        </cell>
          <cell r="F1494">
            <v>38814</v>
          </cell>
          <cell r="G1494">
            <v>357.791</v>
          </cell>
          <cell r="H1494">
            <v>110.8274</v>
          </cell>
          <cell r="I1494">
            <v>39653.050000000003</v>
          </cell>
          <cell r="J1494">
            <v>150</v>
          </cell>
          <cell r="L1494" t="str">
            <v>Q</v>
          </cell>
          <cell r="M1494" t="str">
            <v>B000</v>
          </cell>
        </row>
        <row r="1495">
          <cell r="A1495" t="str">
            <v>17994402105</v>
          </cell>
          <cell r="B1495" t="str">
            <v>FGS</v>
          </cell>
          <cell r="C1495" t="str">
            <v>CAPOTEN TABS 50MG 1000s</v>
          </cell>
          <cell r="D1495" t="str">
            <v>795.10.1</v>
          </cell>
          <cell r="E1495">
            <v>17994402</v>
          </cell>
          <cell r="F1495">
            <v>39416</v>
          </cell>
          <cell r="G1495">
            <v>1034</v>
          </cell>
          <cell r="H1495">
            <v>50.829079999999998</v>
          </cell>
          <cell r="I1495">
            <v>52557.27</v>
          </cell>
          <cell r="J1495">
            <v>105</v>
          </cell>
          <cell r="M1495" t="str">
            <v>F168</v>
          </cell>
        </row>
        <row r="1496">
          <cell r="A1496" t="str">
            <v>17994504150</v>
          </cell>
          <cell r="B1496" t="str">
            <v>BRT</v>
          </cell>
          <cell r="C1496" t="str">
            <v>CAPOTEN TABS 100MG 2500 - BLK</v>
          </cell>
          <cell r="D1496" t="str">
            <v>796.25.0</v>
          </cell>
          <cell r="E1496">
            <v>17994504</v>
          </cell>
          <cell r="F1496">
            <v>38814</v>
          </cell>
          <cell r="G1496">
            <v>127.52800000000001</v>
          </cell>
          <cell r="H1496">
            <v>207.76392999999999</v>
          </cell>
          <cell r="I1496">
            <v>26495.72</v>
          </cell>
          <cell r="J1496">
            <v>150</v>
          </cell>
          <cell r="L1496" t="str">
            <v>Q</v>
          </cell>
          <cell r="M1496" t="str">
            <v>B000</v>
          </cell>
        </row>
        <row r="1497">
          <cell r="A1497" t="str">
            <v>17994601105</v>
          </cell>
          <cell r="B1497" t="str">
            <v>FGS</v>
          </cell>
          <cell r="C1497" t="str">
            <v>CAPOTEN TABS 100MG 100s</v>
          </cell>
          <cell r="D1497" t="str">
            <v>796.01.1</v>
          </cell>
          <cell r="E1497">
            <v>17994601</v>
          </cell>
          <cell r="F1497">
            <v>39416</v>
          </cell>
          <cell r="G1497">
            <v>242</v>
          </cell>
          <cell r="H1497">
            <v>11.06526</v>
          </cell>
          <cell r="I1497">
            <v>2677.79</v>
          </cell>
          <cell r="J1497">
            <v>105</v>
          </cell>
          <cell r="M1497" t="str">
            <v>F168</v>
          </cell>
        </row>
        <row r="1498">
          <cell r="A1498" t="str">
            <v>17994701105</v>
          </cell>
          <cell r="B1498" t="str">
            <v>FGS</v>
          </cell>
          <cell r="C1498" t="str">
            <v>CAPOTEN TABS 100MG 100s</v>
          </cell>
          <cell r="D1498" t="str">
            <v>796.01.1</v>
          </cell>
          <cell r="E1498">
            <v>17994701</v>
          </cell>
          <cell r="F1498">
            <v>39416</v>
          </cell>
          <cell r="G1498">
            <v>1938</v>
          </cell>
          <cell r="H1498">
            <v>11.06526</v>
          </cell>
          <cell r="I1498">
            <v>21444.47</v>
          </cell>
          <cell r="J1498">
            <v>105</v>
          </cell>
          <cell r="M1498" t="str">
            <v>F168</v>
          </cell>
        </row>
        <row r="1499">
          <cell r="A1499" t="str">
            <v>17997601103</v>
          </cell>
          <cell r="B1499" t="str">
            <v>FGS</v>
          </cell>
          <cell r="C1499" t="str">
            <v>MEGESTROL ACETATE OS 110MG/ML</v>
          </cell>
          <cell r="D1499" t="str">
            <v>283.69.1</v>
          </cell>
          <cell r="E1499">
            <v>17997601</v>
          </cell>
          <cell r="F1499">
            <v>38847</v>
          </cell>
          <cell r="G1499">
            <v>4116</v>
          </cell>
          <cell r="H1499">
            <v>14.866</v>
          </cell>
          <cell r="I1499">
            <v>61188.46</v>
          </cell>
          <cell r="J1499">
            <v>103</v>
          </cell>
          <cell r="L1499" t="str">
            <v>Q</v>
          </cell>
          <cell r="M1499" t="str">
            <v>F002</v>
          </cell>
        </row>
        <row r="1500">
          <cell r="A1500" t="str">
            <v>17997701103</v>
          </cell>
          <cell r="B1500" t="str">
            <v>FGS</v>
          </cell>
          <cell r="C1500" t="str">
            <v>MEGESTROL ACETATE OS 60MG/ML</v>
          </cell>
          <cell r="D1500" t="str">
            <v>278.69.1</v>
          </cell>
          <cell r="E1500">
            <v>17997701</v>
          </cell>
          <cell r="F1500">
            <v>40543</v>
          </cell>
          <cell r="G1500">
            <v>6192</v>
          </cell>
          <cell r="H1500">
            <v>10.292870000000001</v>
          </cell>
          <cell r="I1500">
            <v>63733.45</v>
          </cell>
          <cell r="J1500">
            <v>103</v>
          </cell>
          <cell r="L1500" t="str">
            <v>Q</v>
          </cell>
          <cell r="M1500" t="str">
            <v>F002</v>
          </cell>
        </row>
        <row r="1501">
          <cell r="A1501" t="str">
            <v>17997701150</v>
          </cell>
          <cell r="B1501" t="str">
            <v>FGS</v>
          </cell>
          <cell r="C1501" t="str">
            <v>MEGESTROL ACETATE OS 60MG/ML</v>
          </cell>
          <cell r="D1501" t="str">
            <v>278.69.1</v>
          </cell>
          <cell r="E1501">
            <v>17997701</v>
          </cell>
          <cell r="F1501">
            <v>40543</v>
          </cell>
          <cell r="G1501">
            <v>240</v>
          </cell>
          <cell r="H1501">
            <v>10.292870000000001</v>
          </cell>
          <cell r="I1501">
            <v>2470.29</v>
          </cell>
          <cell r="J1501">
            <v>150</v>
          </cell>
          <cell r="L1501" t="str">
            <v>Q</v>
          </cell>
          <cell r="M1501" t="str">
            <v>F002</v>
          </cell>
        </row>
        <row r="1502">
          <cell r="A1502" t="str">
            <v>17997802150</v>
          </cell>
          <cell r="B1502" t="str">
            <v>FGS</v>
          </cell>
          <cell r="C1502" t="str">
            <v>CETIRIZINE/PSEUDO 5/120 ER M</v>
          </cell>
          <cell r="D1502" t="str">
            <v>509.10.1</v>
          </cell>
          <cell r="E1502">
            <v>17997802</v>
          </cell>
          <cell r="F1502">
            <v>40543</v>
          </cell>
          <cell r="G1502">
            <v>56</v>
          </cell>
          <cell r="H1502">
            <v>74.764619999999994</v>
          </cell>
          <cell r="I1502">
            <v>4186.82</v>
          </cell>
          <cell r="J1502">
            <v>150</v>
          </cell>
          <cell r="L1502" t="str">
            <v>Q</v>
          </cell>
          <cell r="M1502" t="str">
            <v>F191</v>
          </cell>
        </row>
        <row r="1503">
          <cell r="A1503" t="str">
            <v>17997902150</v>
          </cell>
          <cell r="B1503" t="str">
            <v>FGS</v>
          </cell>
          <cell r="C1503" t="str">
            <v>CETIRIZINE/PSEUDO 5/120 ER C</v>
          </cell>
          <cell r="D1503" t="str">
            <v>509.01.1</v>
          </cell>
          <cell r="E1503">
            <v>17997902</v>
          </cell>
          <cell r="F1503">
            <v>40543</v>
          </cell>
          <cell r="G1503">
            <v>104</v>
          </cell>
          <cell r="H1503">
            <v>9.6364800000000006</v>
          </cell>
          <cell r="I1503">
            <v>1002.19</v>
          </cell>
          <cell r="J1503">
            <v>150</v>
          </cell>
          <cell r="L1503" t="str">
            <v>Q</v>
          </cell>
          <cell r="M1503" t="str">
            <v>F191</v>
          </cell>
        </row>
        <row r="1504">
          <cell r="A1504" t="str">
            <v>17997903150</v>
          </cell>
          <cell r="B1504" t="str">
            <v>FGS</v>
          </cell>
          <cell r="C1504" t="str">
            <v>CETIRIZINE/PSEUDO 5/120 ER M</v>
          </cell>
          <cell r="D1504" t="str">
            <v>509.10.1</v>
          </cell>
          <cell r="E1504">
            <v>17997903</v>
          </cell>
          <cell r="F1504">
            <v>40543</v>
          </cell>
          <cell r="G1504">
            <v>56</v>
          </cell>
          <cell r="H1504">
            <v>74.764619999999994</v>
          </cell>
          <cell r="I1504">
            <v>4186.82</v>
          </cell>
          <cell r="J1504">
            <v>150</v>
          </cell>
          <cell r="L1504" t="str">
            <v>Q</v>
          </cell>
          <cell r="M1504" t="str">
            <v>F191</v>
          </cell>
        </row>
        <row r="1505">
          <cell r="A1505" t="str">
            <v>18001401105</v>
          </cell>
          <cell r="B1505" t="str">
            <v>FGS</v>
          </cell>
          <cell r="C1505" t="str">
            <v>DOXYCYCLINE TABS 100MG BULK</v>
          </cell>
          <cell r="D1505" t="str">
            <v>729.00.1</v>
          </cell>
          <cell r="E1505">
            <v>18001401</v>
          </cell>
          <cell r="F1505">
            <v>38929</v>
          </cell>
          <cell r="G1505">
            <v>661.78099999999995</v>
          </cell>
          <cell r="H1505">
            <v>64.766180000000006</v>
          </cell>
          <cell r="I1505">
            <v>42861.03</v>
          </cell>
          <cell r="J1505">
            <v>105</v>
          </cell>
          <cell r="L1505" t="str">
            <v>Q</v>
          </cell>
          <cell r="M1505" t="str">
            <v>F062</v>
          </cell>
        </row>
        <row r="1506">
          <cell r="A1506" t="str">
            <v>18001401150</v>
          </cell>
          <cell r="B1506" t="str">
            <v>FGS</v>
          </cell>
          <cell r="C1506" t="str">
            <v>DOXYCYCLINE TABS 100MG BULK</v>
          </cell>
          <cell r="D1506" t="str">
            <v>729.00.1</v>
          </cell>
          <cell r="E1506">
            <v>18001401</v>
          </cell>
          <cell r="F1506">
            <v>38929</v>
          </cell>
          <cell r="G1506">
            <v>1.7</v>
          </cell>
          <cell r="H1506">
            <v>64.766180000000006</v>
          </cell>
          <cell r="I1506">
            <v>110.1</v>
          </cell>
          <cell r="J1506">
            <v>150</v>
          </cell>
          <cell r="L1506" t="str">
            <v>Q</v>
          </cell>
          <cell r="M1506" t="str">
            <v>F062</v>
          </cell>
        </row>
        <row r="1507">
          <cell r="A1507" t="str">
            <v>18001701150</v>
          </cell>
          <cell r="B1507" t="str">
            <v>FGS</v>
          </cell>
          <cell r="C1507" t="str">
            <v>DOXYCYCLINE TABS 100MG BULK</v>
          </cell>
          <cell r="D1507" t="str">
            <v>729.00.1</v>
          </cell>
          <cell r="E1507">
            <v>18001701</v>
          </cell>
          <cell r="F1507">
            <v>38929</v>
          </cell>
          <cell r="G1507">
            <v>1.7</v>
          </cell>
          <cell r="H1507">
            <v>64.766180000000006</v>
          </cell>
          <cell r="I1507">
            <v>110.1</v>
          </cell>
          <cell r="J1507">
            <v>150</v>
          </cell>
          <cell r="L1507" t="str">
            <v>Q</v>
          </cell>
          <cell r="M1507" t="str">
            <v>F062</v>
          </cell>
        </row>
        <row r="1508">
          <cell r="A1508" t="str">
            <v>18025502150</v>
          </cell>
          <cell r="B1508" t="str">
            <v>FGS</v>
          </cell>
          <cell r="C1508" t="str">
            <v>FLUVASTATIN ER TAB 80MG 30's</v>
          </cell>
          <cell r="D1508" t="str">
            <v>215.11.1</v>
          </cell>
          <cell r="E1508">
            <v>18025502</v>
          </cell>
          <cell r="F1508">
            <v>40543</v>
          </cell>
          <cell r="G1508">
            <v>20</v>
          </cell>
          <cell r="H1508">
            <v>16.269729999999999</v>
          </cell>
          <cell r="I1508">
            <v>325.39</v>
          </cell>
          <cell r="J1508">
            <v>150</v>
          </cell>
          <cell r="L1508" t="str">
            <v>Q</v>
          </cell>
          <cell r="M1508" t="str">
            <v>F204</v>
          </cell>
        </row>
        <row r="1509">
          <cell r="A1509" t="str">
            <v>18025601150</v>
          </cell>
          <cell r="B1509" t="str">
            <v>FGS</v>
          </cell>
          <cell r="C1509" t="str">
            <v>FLUVASTATIN ER TAB 80MG 30's</v>
          </cell>
          <cell r="D1509" t="str">
            <v>215.11.1</v>
          </cell>
          <cell r="E1509">
            <v>18025601</v>
          </cell>
          <cell r="F1509">
            <v>40543</v>
          </cell>
          <cell r="G1509">
            <v>20</v>
          </cell>
          <cell r="H1509">
            <v>16.269729999999999</v>
          </cell>
          <cell r="I1509">
            <v>325.39</v>
          </cell>
          <cell r="J1509">
            <v>150</v>
          </cell>
          <cell r="L1509" t="str">
            <v>Q</v>
          </cell>
          <cell r="M1509" t="str">
            <v>F204</v>
          </cell>
        </row>
        <row r="1510">
          <cell r="A1510" t="str">
            <v>18031501103</v>
          </cell>
          <cell r="B1510" t="str">
            <v>FGS</v>
          </cell>
          <cell r="C1510" t="str">
            <v>RISPERIDONE ORAL 1MG/ML 30ML</v>
          </cell>
          <cell r="D1510" t="str">
            <v>849.19.1</v>
          </cell>
          <cell r="E1510">
            <v>18031501</v>
          </cell>
          <cell r="F1510">
            <v>73050</v>
          </cell>
          <cell r="G1510">
            <v>4584</v>
          </cell>
          <cell r="H1510">
            <v>2.8810799999999999</v>
          </cell>
          <cell r="I1510">
            <v>13206.87</v>
          </cell>
          <cell r="J1510">
            <v>103</v>
          </cell>
          <cell r="L1510" t="str">
            <v>Q</v>
          </cell>
          <cell r="M1510" t="str">
            <v>F140</v>
          </cell>
        </row>
        <row r="1511">
          <cell r="A1511" t="str">
            <v>18034401105</v>
          </cell>
          <cell r="B1511" t="str">
            <v>FGS</v>
          </cell>
          <cell r="C1511" t="str">
            <v>DOXYCYCLINE MONO TAB 50MG 100S</v>
          </cell>
          <cell r="D1511" t="str">
            <v>091.01.1</v>
          </cell>
          <cell r="E1511">
            <v>18034401</v>
          </cell>
          <cell r="F1511">
            <v>39447</v>
          </cell>
          <cell r="G1511">
            <v>7933</v>
          </cell>
          <cell r="H1511">
            <v>4.3333899999999996</v>
          </cell>
          <cell r="I1511">
            <v>34376.78</v>
          </cell>
          <cell r="J1511">
            <v>105</v>
          </cell>
          <cell r="M1511" t="str">
            <v>F167</v>
          </cell>
        </row>
        <row r="1512">
          <cell r="A1512" t="str">
            <v>18034601105</v>
          </cell>
          <cell r="B1512" t="str">
            <v>FGS</v>
          </cell>
          <cell r="C1512" t="str">
            <v>DOXYCYCLINE MONO TAB 100MG 250</v>
          </cell>
          <cell r="D1512" t="str">
            <v>093.04.1</v>
          </cell>
          <cell r="E1512">
            <v>18034601</v>
          </cell>
          <cell r="F1512">
            <v>39447</v>
          </cell>
          <cell r="G1512">
            <v>501</v>
          </cell>
          <cell r="H1512">
            <v>16.245660000000001</v>
          </cell>
          <cell r="I1512">
            <v>8139.08</v>
          </cell>
          <cell r="J1512">
            <v>105</v>
          </cell>
          <cell r="M1512" t="str">
            <v>F167</v>
          </cell>
        </row>
        <row r="1513">
          <cell r="A1513" t="str">
            <v>18044502101</v>
          </cell>
          <cell r="B1513" t="str">
            <v>FGS</v>
          </cell>
          <cell r="C1513" t="str">
            <v>ISOSORBIDE TAB 20MG M-PAR</v>
          </cell>
          <cell r="D1513" t="str">
            <v>022.10.1</v>
          </cell>
          <cell r="E1513">
            <v>18044502</v>
          </cell>
          <cell r="F1513">
            <v>39844</v>
          </cell>
          <cell r="G1513">
            <v>1000</v>
          </cell>
          <cell r="H1513">
            <v>12.44345</v>
          </cell>
          <cell r="I1513">
            <v>12443.45</v>
          </cell>
          <cell r="J1513">
            <v>101</v>
          </cell>
          <cell r="M1513" t="str">
            <v>F001</v>
          </cell>
        </row>
        <row r="1514">
          <cell r="A1514" t="str">
            <v>18052001105</v>
          </cell>
          <cell r="B1514" t="str">
            <v>FGS</v>
          </cell>
          <cell r="C1514" t="str">
            <v>LISINOPRIL TAB 20MG C-PAR</v>
          </cell>
          <cell r="D1514" t="str">
            <v>559.01.1</v>
          </cell>
          <cell r="E1514">
            <v>18052001</v>
          </cell>
          <cell r="F1514">
            <v>39752</v>
          </cell>
          <cell r="G1514">
            <v>20</v>
          </cell>
          <cell r="H1514">
            <v>6.7255900000000004</v>
          </cell>
          <cell r="I1514">
            <v>134.51</v>
          </cell>
          <cell r="J1514">
            <v>105</v>
          </cell>
          <cell r="M1514" t="str">
            <v>F007</v>
          </cell>
        </row>
        <row r="1515">
          <cell r="A1515" t="str">
            <v>18064706150</v>
          </cell>
          <cell r="B1515" t="str">
            <v>FGS</v>
          </cell>
          <cell r="C1515" t="str">
            <v>CETIRIZINE/PSEUDO 5/120 ER BLK</v>
          </cell>
          <cell r="D1515" t="str">
            <v>509.25.1</v>
          </cell>
          <cell r="E1515">
            <v>18064706</v>
          </cell>
          <cell r="F1515">
            <v>38947</v>
          </cell>
          <cell r="G1515">
            <v>64.902000000000001</v>
          </cell>
          <cell r="H1515">
            <v>189.09997999999999</v>
          </cell>
          <cell r="I1515">
            <v>12272.97</v>
          </cell>
          <cell r="J1515">
            <v>150</v>
          </cell>
          <cell r="L1515" t="str">
            <v>Q</v>
          </cell>
          <cell r="M1515" t="str">
            <v>F191</v>
          </cell>
        </row>
        <row r="1516">
          <cell r="A1516" t="str">
            <v>18064804150</v>
          </cell>
          <cell r="B1516" t="str">
            <v>FGS</v>
          </cell>
          <cell r="C1516" t="str">
            <v>CETIRIZINE/PSEUDO 5/120 ER BLK</v>
          </cell>
          <cell r="D1516" t="str">
            <v>509.25.1</v>
          </cell>
          <cell r="E1516">
            <v>18064804</v>
          </cell>
          <cell r="F1516">
            <v>38946</v>
          </cell>
          <cell r="G1516">
            <v>62.603000000000002</v>
          </cell>
          <cell r="H1516">
            <v>189.09997999999999</v>
          </cell>
          <cell r="I1516">
            <v>11838.23</v>
          </cell>
          <cell r="J1516">
            <v>150</v>
          </cell>
          <cell r="L1516" t="str">
            <v>Q</v>
          </cell>
          <cell r="M1516" t="str">
            <v>F191</v>
          </cell>
        </row>
        <row r="1517">
          <cell r="A1517" t="str">
            <v>18071901105</v>
          </cell>
          <cell r="B1517" t="str">
            <v>FGS</v>
          </cell>
          <cell r="C1517" t="str">
            <v>DOXYCYCLINE MONO TAB 100MG 250</v>
          </cell>
          <cell r="D1517" t="str">
            <v>093.04.1</v>
          </cell>
          <cell r="E1517">
            <v>18071901</v>
          </cell>
          <cell r="F1517">
            <v>39478</v>
          </cell>
          <cell r="G1517">
            <v>243</v>
          </cell>
          <cell r="H1517">
            <v>16.245660000000001</v>
          </cell>
          <cell r="I1517">
            <v>3947.7</v>
          </cell>
          <cell r="J1517">
            <v>105</v>
          </cell>
          <cell r="M1517" t="str">
            <v>F167</v>
          </cell>
        </row>
        <row r="1518">
          <cell r="A1518" t="str">
            <v>18072401150</v>
          </cell>
          <cell r="B1518" t="str">
            <v>FGS</v>
          </cell>
          <cell r="C1518" t="str">
            <v>AMILORIDE HCL TAB 5MG C-PAR</v>
          </cell>
          <cell r="D1518" t="str">
            <v>117.01.1</v>
          </cell>
          <cell r="E1518">
            <v>18072401</v>
          </cell>
          <cell r="F1518">
            <v>39872</v>
          </cell>
          <cell r="G1518">
            <v>3</v>
          </cell>
          <cell r="H1518">
            <v>6.1105</v>
          </cell>
          <cell r="I1518">
            <v>18.329999999999998</v>
          </cell>
          <cell r="J1518">
            <v>150</v>
          </cell>
          <cell r="M1518" t="str">
            <v>F016</v>
          </cell>
        </row>
        <row r="1519">
          <cell r="A1519" t="str">
            <v>18080102101</v>
          </cell>
          <cell r="B1519" t="str">
            <v>FGS</v>
          </cell>
          <cell r="C1519" t="str">
            <v>LISINOPRIL TAB 2.5MG C-PAR</v>
          </cell>
          <cell r="D1519" t="str">
            <v>556.01.1</v>
          </cell>
          <cell r="E1519">
            <v>18080102</v>
          </cell>
          <cell r="F1519">
            <v>39903</v>
          </cell>
          <cell r="G1519">
            <v>2503</v>
          </cell>
          <cell r="H1519">
            <v>5.8624900000000002</v>
          </cell>
          <cell r="I1519">
            <v>14673.81</v>
          </cell>
          <cell r="J1519">
            <v>101</v>
          </cell>
          <cell r="M1519" t="str">
            <v>F007</v>
          </cell>
        </row>
        <row r="1520">
          <cell r="A1520" t="str">
            <v>18094801105</v>
          </cell>
          <cell r="B1520" t="str">
            <v>FGS</v>
          </cell>
          <cell r="C1520" t="str">
            <v>DOXEPIN HCL CAP 100MG C-PAR</v>
          </cell>
          <cell r="D1520" t="str">
            <v>221.01.1</v>
          </cell>
          <cell r="E1520">
            <v>18094801</v>
          </cell>
          <cell r="F1520">
            <v>39507</v>
          </cell>
          <cell r="G1520">
            <v>10</v>
          </cell>
          <cell r="H1520">
            <v>7.7477</v>
          </cell>
          <cell r="I1520">
            <v>77.48</v>
          </cell>
          <cell r="J1520">
            <v>105</v>
          </cell>
          <cell r="M1520" t="str">
            <v>F021</v>
          </cell>
        </row>
        <row r="1521">
          <cell r="A1521" t="str">
            <v>18102702101</v>
          </cell>
          <cell r="B1521" t="str">
            <v>FGS</v>
          </cell>
          <cell r="C1521" t="str">
            <v>CAPOTEN TABS 25MG 1000s</v>
          </cell>
          <cell r="D1521" t="str">
            <v>794.10.1</v>
          </cell>
          <cell r="E1521">
            <v>18102702</v>
          </cell>
          <cell r="F1521">
            <v>39782</v>
          </cell>
          <cell r="G1521">
            <v>495</v>
          </cell>
          <cell r="H1521">
            <v>36.423609999999996</v>
          </cell>
          <cell r="I1521">
            <v>18029.689999999999</v>
          </cell>
          <cell r="J1521">
            <v>101</v>
          </cell>
          <cell r="M1521" t="str">
            <v>F168</v>
          </cell>
        </row>
        <row r="1522">
          <cell r="A1522" t="str">
            <v>18102901111</v>
          </cell>
          <cell r="B1522" t="str">
            <v>FGS</v>
          </cell>
          <cell r="C1522" t="str">
            <v>CAPOTEN TABS 50MG 100s</v>
          </cell>
          <cell r="D1522" t="str">
            <v>795.01.1</v>
          </cell>
          <cell r="E1522">
            <v>18102901</v>
          </cell>
          <cell r="F1522">
            <v>39872</v>
          </cell>
          <cell r="G1522">
            <v>1</v>
          </cell>
          <cell r="H1522">
            <v>8.4438099999999991</v>
          </cell>
          <cell r="I1522">
            <v>8.44</v>
          </cell>
          <cell r="J1522">
            <v>111</v>
          </cell>
          <cell r="M1522" t="str">
            <v>F168</v>
          </cell>
        </row>
        <row r="1523">
          <cell r="A1523" t="str">
            <v>18104201105</v>
          </cell>
          <cell r="B1523" t="str">
            <v>FGS</v>
          </cell>
          <cell r="C1523" t="str">
            <v>HYDRA-ZIDE CAP 25/25MG C-PAR</v>
          </cell>
          <cell r="D1523" t="str">
            <v>143.01.1</v>
          </cell>
          <cell r="E1523">
            <v>18104201</v>
          </cell>
          <cell r="F1523">
            <v>39568</v>
          </cell>
          <cell r="G1523">
            <v>3007</v>
          </cell>
          <cell r="H1523">
            <v>5.0628599999999997</v>
          </cell>
          <cell r="I1523">
            <v>15224.02</v>
          </cell>
          <cell r="J1523">
            <v>105</v>
          </cell>
          <cell r="M1523" t="str">
            <v>F017</v>
          </cell>
        </row>
        <row r="1524">
          <cell r="A1524" t="str">
            <v>18122202101</v>
          </cell>
          <cell r="B1524" t="str">
            <v>FGS</v>
          </cell>
          <cell r="C1524" t="str">
            <v>LISINOPRIL TAB 5MG C-PAR</v>
          </cell>
          <cell r="D1524" t="str">
            <v>557.01.1</v>
          </cell>
          <cell r="E1524">
            <v>18122202</v>
          </cell>
          <cell r="F1524">
            <v>39903</v>
          </cell>
          <cell r="G1524">
            <v>1664</v>
          </cell>
          <cell r="H1524">
            <v>5.1908300000000001</v>
          </cell>
          <cell r="I1524">
            <v>8637.5400000000009</v>
          </cell>
          <cell r="J1524">
            <v>101</v>
          </cell>
          <cell r="M1524" t="str">
            <v>F007</v>
          </cell>
        </row>
        <row r="1525">
          <cell r="A1525" t="str">
            <v>18126501101</v>
          </cell>
          <cell r="B1525" t="str">
            <v>FGS</v>
          </cell>
          <cell r="C1525" t="str">
            <v>LISINOPRIL TAB 5MG C-PAR</v>
          </cell>
          <cell r="D1525" t="str">
            <v>557.01.1</v>
          </cell>
          <cell r="E1525">
            <v>18126501</v>
          </cell>
          <cell r="F1525">
            <v>39903</v>
          </cell>
          <cell r="G1525">
            <v>5026</v>
          </cell>
          <cell r="H1525">
            <v>5.1908300000000001</v>
          </cell>
          <cell r="I1525">
            <v>26089.11</v>
          </cell>
          <cell r="J1525">
            <v>101</v>
          </cell>
          <cell r="M1525" t="str">
            <v>F007</v>
          </cell>
        </row>
        <row r="1526">
          <cell r="A1526" t="str">
            <v>18126601105</v>
          </cell>
          <cell r="B1526" t="str">
            <v>FGS</v>
          </cell>
          <cell r="C1526" t="str">
            <v>MINOCYCLINE TABS 100MG 1000s</v>
          </cell>
          <cell r="D1526" t="str">
            <v>513.10.1</v>
          </cell>
          <cell r="E1526">
            <v>18126601</v>
          </cell>
          <cell r="F1526">
            <v>39538</v>
          </cell>
          <cell r="G1526">
            <v>1</v>
          </cell>
          <cell r="H1526">
            <v>143.96915999999999</v>
          </cell>
          <cell r="I1526">
            <v>143.97</v>
          </cell>
          <cell r="J1526">
            <v>105</v>
          </cell>
          <cell r="M1526" t="str">
            <v>F161</v>
          </cell>
        </row>
        <row r="1527">
          <cell r="A1527" t="str">
            <v>18133201210</v>
          </cell>
          <cell r="B1527" t="str">
            <v>FGS</v>
          </cell>
          <cell r="C1527" t="str">
            <v>AMLO 2.5MG/BENAZ HCl 10MG C</v>
          </cell>
          <cell r="D1527" t="str">
            <v>929.01.1</v>
          </cell>
          <cell r="E1527">
            <v>18133201</v>
          </cell>
          <cell r="F1527">
            <v>73050</v>
          </cell>
          <cell r="G1527">
            <v>264</v>
          </cell>
          <cell r="H1527">
            <v>0</v>
          </cell>
          <cell r="I1527">
            <v>0</v>
          </cell>
          <cell r="J1527">
            <v>210</v>
          </cell>
          <cell r="K1527" t="str">
            <v>RDCM</v>
          </cell>
          <cell r="M1527" t="str">
            <v>F208</v>
          </cell>
        </row>
        <row r="1528">
          <cell r="A1528" t="str">
            <v>18133202210</v>
          </cell>
          <cell r="B1528" t="str">
            <v>FGS</v>
          </cell>
          <cell r="C1528" t="str">
            <v>AMLO 2.5MG/BENAZ HCl 10MG D</v>
          </cell>
          <cell r="D1528" t="str">
            <v>929.05.1</v>
          </cell>
          <cell r="E1528">
            <v>18133202</v>
          </cell>
          <cell r="F1528">
            <v>73050</v>
          </cell>
          <cell r="G1528">
            <v>96</v>
          </cell>
          <cell r="H1528">
            <v>0</v>
          </cell>
          <cell r="I1528">
            <v>0</v>
          </cell>
          <cell r="J1528">
            <v>210</v>
          </cell>
          <cell r="K1528" t="str">
            <v>RDCM</v>
          </cell>
          <cell r="L1528" t="str">
            <v>Q</v>
          </cell>
          <cell r="M1528" t="str">
            <v>F208</v>
          </cell>
        </row>
        <row r="1529">
          <cell r="A1529" t="str">
            <v>18133203210</v>
          </cell>
          <cell r="B1529" t="str">
            <v>FGS</v>
          </cell>
          <cell r="C1529" t="str">
            <v>AMLO 2.5MG/BENAZ HCl 10MG BLK</v>
          </cell>
          <cell r="D1529" t="str">
            <v>929.00.1</v>
          </cell>
          <cell r="E1529">
            <v>18133203</v>
          </cell>
          <cell r="F1529">
            <v>73050</v>
          </cell>
          <cell r="G1529">
            <v>11</v>
          </cell>
          <cell r="H1529">
            <v>0</v>
          </cell>
          <cell r="I1529">
            <v>0</v>
          </cell>
          <cell r="J1529">
            <v>210</v>
          </cell>
          <cell r="K1529" t="str">
            <v>RDCM</v>
          </cell>
          <cell r="M1529" t="str">
            <v>F208</v>
          </cell>
        </row>
        <row r="1530">
          <cell r="A1530" t="str">
            <v>18134001210</v>
          </cell>
          <cell r="B1530" t="str">
            <v>FGS</v>
          </cell>
          <cell r="C1530" t="str">
            <v>AMLO 5MG/BENAZ HCl 10MG C</v>
          </cell>
          <cell r="D1530" t="str">
            <v>930.01.1</v>
          </cell>
          <cell r="E1530">
            <v>18134001</v>
          </cell>
          <cell r="F1530">
            <v>73050</v>
          </cell>
          <cell r="G1530">
            <v>564</v>
          </cell>
          <cell r="H1530">
            <v>0</v>
          </cell>
          <cell r="I1530">
            <v>0</v>
          </cell>
          <cell r="J1530">
            <v>210</v>
          </cell>
          <cell r="K1530" t="str">
            <v>RDCM</v>
          </cell>
          <cell r="M1530" t="str">
            <v>F208</v>
          </cell>
        </row>
        <row r="1531">
          <cell r="A1531" t="str">
            <v>18134002210</v>
          </cell>
          <cell r="B1531" t="str">
            <v>FGS</v>
          </cell>
          <cell r="C1531" t="str">
            <v>AMLO 5MG/BENAZ HCl 10MG D</v>
          </cell>
          <cell r="D1531" t="str">
            <v>930.05.1</v>
          </cell>
          <cell r="E1531">
            <v>18134002</v>
          </cell>
          <cell r="F1531">
            <v>73050</v>
          </cell>
          <cell r="G1531">
            <v>96</v>
          </cell>
          <cell r="H1531">
            <v>0</v>
          </cell>
          <cell r="I1531">
            <v>0</v>
          </cell>
          <cell r="J1531">
            <v>210</v>
          </cell>
          <cell r="K1531" t="str">
            <v>RDCM</v>
          </cell>
          <cell r="M1531" t="str">
            <v>F208</v>
          </cell>
        </row>
        <row r="1532">
          <cell r="A1532" t="str">
            <v>18134003210</v>
          </cell>
          <cell r="B1532" t="str">
            <v>FGS</v>
          </cell>
          <cell r="C1532" t="str">
            <v>AMLO 5MG/BENAZ HCl 10MG BLK</v>
          </cell>
          <cell r="D1532" t="str">
            <v>930.00.1</v>
          </cell>
          <cell r="E1532">
            <v>18134003</v>
          </cell>
          <cell r="F1532">
            <v>73050</v>
          </cell>
          <cell r="G1532">
            <v>15</v>
          </cell>
          <cell r="H1532">
            <v>0</v>
          </cell>
          <cell r="I1532">
            <v>0</v>
          </cell>
          <cell r="J1532">
            <v>210</v>
          </cell>
          <cell r="K1532" t="str">
            <v>RDCM</v>
          </cell>
          <cell r="M1532" t="str">
            <v>F208</v>
          </cell>
        </row>
        <row r="1533">
          <cell r="A1533" t="str">
            <v>18134101210</v>
          </cell>
          <cell r="B1533" t="str">
            <v>FGS</v>
          </cell>
          <cell r="C1533" t="str">
            <v>AMLO 5MG/BENAZ HCl 20MG D</v>
          </cell>
          <cell r="D1533" t="str">
            <v>931.05.1</v>
          </cell>
          <cell r="E1533">
            <v>18134101</v>
          </cell>
          <cell r="F1533">
            <v>73050</v>
          </cell>
          <cell r="G1533">
            <v>36</v>
          </cell>
          <cell r="H1533">
            <v>0</v>
          </cell>
          <cell r="I1533">
            <v>0</v>
          </cell>
          <cell r="J1533">
            <v>210</v>
          </cell>
          <cell r="K1533" t="str">
            <v>RDCM</v>
          </cell>
          <cell r="M1533" t="str">
            <v>F208</v>
          </cell>
        </row>
        <row r="1534">
          <cell r="A1534" t="str">
            <v>18134102210</v>
          </cell>
          <cell r="B1534" t="str">
            <v>FGS</v>
          </cell>
          <cell r="C1534" t="str">
            <v>AMLO 5MG/BENAZ HCl 20MG C</v>
          </cell>
          <cell r="D1534" t="str">
            <v>931.01.1</v>
          </cell>
          <cell r="E1534">
            <v>18134102</v>
          </cell>
          <cell r="F1534">
            <v>73050</v>
          </cell>
          <cell r="G1534">
            <v>264</v>
          </cell>
          <cell r="H1534">
            <v>0</v>
          </cell>
          <cell r="I1534">
            <v>0</v>
          </cell>
          <cell r="J1534">
            <v>210</v>
          </cell>
          <cell r="K1534" t="str">
            <v>RDCM</v>
          </cell>
          <cell r="M1534" t="str">
            <v>F208</v>
          </cell>
        </row>
        <row r="1535">
          <cell r="A1535" t="str">
            <v>18134103210</v>
          </cell>
          <cell r="B1535" t="str">
            <v>FGS</v>
          </cell>
          <cell r="C1535" t="str">
            <v>AMLO 5MG/BENAZ HCl 20MG BLK</v>
          </cell>
          <cell r="D1535" t="str">
            <v>931.00.1</v>
          </cell>
          <cell r="E1535">
            <v>18134103</v>
          </cell>
          <cell r="F1535">
            <v>73050</v>
          </cell>
          <cell r="G1535">
            <v>7</v>
          </cell>
          <cell r="H1535">
            <v>0</v>
          </cell>
          <cell r="I1535">
            <v>0</v>
          </cell>
          <cell r="J1535">
            <v>210</v>
          </cell>
          <cell r="K1535" t="str">
            <v>RDCM</v>
          </cell>
          <cell r="M1535" t="str">
            <v>F208</v>
          </cell>
        </row>
        <row r="1536">
          <cell r="A1536" t="str">
            <v>18139501150</v>
          </cell>
          <cell r="B1536" t="str">
            <v>FGS</v>
          </cell>
          <cell r="C1536" t="str">
            <v>TRAN/VER HCl ER Bi 4/240mg C</v>
          </cell>
          <cell r="D1536" t="str">
            <v>235.01.1</v>
          </cell>
          <cell r="E1536">
            <v>18139501</v>
          </cell>
          <cell r="F1536">
            <v>73050</v>
          </cell>
          <cell r="G1536">
            <v>1100</v>
          </cell>
          <cell r="H1536">
            <v>0.93179999999999996</v>
          </cell>
          <cell r="I1536">
            <v>1024.98</v>
          </cell>
          <cell r="J1536">
            <v>150</v>
          </cell>
          <cell r="L1536" t="str">
            <v>Q</v>
          </cell>
          <cell r="M1536" t="str">
            <v>F210</v>
          </cell>
        </row>
        <row r="1537">
          <cell r="A1537" t="str">
            <v>18139502150</v>
          </cell>
          <cell r="B1537" t="str">
            <v>FGS</v>
          </cell>
          <cell r="C1537" t="str">
            <v>TRAN/VER HCl ER Bi 4/240mg BLK</v>
          </cell>
          <cell r="D1537" t="str">
            <v>235.00.1</v>
          </cell>
          <cell r="E1537">
            <v>18139502</v>
          </cell>
          <cell r="F1537">
            <v>39507</v>
          </cell>
          <cell r="G1537">
            <v>1</v>
          </cell>
          <cell r="H1537">
            <v>0.69972999999999996</v>
          </cell>
          <cell r="I1537">
            <v>0.7</v>
          </cell>
          <cell r="J1537">
            <v>150</v>
          </cell>
          <cell r="L1537" t="str">
            <v>Q</v>
          </cell>
          <cell r="M1537" t="str">
            <v>F210</v>
          </cell>
        </row>
        <row r="1538">
          <cell r="A1538" t="str">
            <v>18144901103</v>
          </cell>
          <cell r="B1538" t="str">
            <v>FGS</v>
          </cell>
          <cell r="C1538" t="str">
            <v>ISO HYDRAL HCl 20/37.5 30s</v>
          </cell>
          <cell r="D1538" t="str">
            <v>385.11.1</v>
          </cell>
          <cell r="E1538">
            <v>18144901</v>
          </cell>
          <cell r="F1538">
            <v>73050</v>
          </cell>
          <cell r="G1538">
            <v>472</v>
          </cell>
          <cell r="H1538">
            <v>0.77159999999999995</v>
          </cell>
          <cell r="I1538">
            <v>364.2</v>
          </cell>
          <cell r="J1538">
            <v>103</v>
          </cell>
          <cell r="L1538" t="str">
            <v>Q</v>
          </cell>
          <cell r="M1538" t="str">
            <v>F211</v>
          </cell>
        </row>
        <row r="1539">
          <cell r="A1539" t="str">
            <v>18144902103</v>
          </cell>
          <cell r="B1539" t="str">
            <v>FGS</v>
          </cell>
          <cell r="C1539" t="str">
            <v>ISO HYDRAL HCl 20/37.5 180s</v>
          </cell>
          <cell r="D1539" t="str">
            <v>385.13.1</v>
          </cell>
          <cell r="E1539">
            <v>18144902</v>
          </cell>
          <cell r="F1539">
            <v>73050</v>
          </cell>
          <cell r="G1539">
            <v>410</v>
          </cell>
          <cell r="H1539">
            <v>2.39514</v>
          </cell>
          <cell r="I1539">
            <v>982.01</v>
          </cell>
          <cell r="J1539">
            <v>103</v>
          </cell>
          <cell r="L1539" t="str">
            <v>Q</v>
          </cell>
          <cell r="M1539" t="str">
            <v>F211</v>
          </cell>
        </row>
        <row r="1540">
          <cell r="A1540" t="str">
            <v>18144903103</v>
          </cell>
          <cell r="B1540" t="str">
            <v>FGS</v>
          </cell>
          <cell r="C1540" t="str">
            <v>ISO HYDRAL HCl 20/37.5 D</v>
          </cell>
          <cell r="D1540" t="str">
            <v>385.05.1</v>
          </cell>
          <cell r="E1540">
            <v>18144903</v>
          </cell>
          <cell r="F1540">
            <v>73050</v>
          </cell>
          <cell r="G1540">
            <v>17</v>
          </cell>
          <cell r="H1540">
            <v>6.3948600000000004</v>
          </cell>
          <cell r="I1540">
            <v>108.71</v>
          </cell>
          <cell r="J1540">
            <v>103</v>
          </cell>
          <cell r="L1540" t="str">
            <v>Q</v>
          </cell>
          <cell r="M1540" t="str">
            <v>F211</v>
          </cell>
        </row>
        <row r="1541">
          <cell r="A1541" t="str">
            <v>18144904103</v>
          </cell>
          <cell r="B1541" t="str">
            <v>FGS</v>
          </cell>
          <cell r="C1541" t="str">
            <v>ISO HYDRAL 20/37.5 2500s</v>
          </cell>
          <cell r="D1541" t="str">
            <v>385.25.1</v>
          </cell>
          <cell r="E1541">
            <v>18144904</v>
          </cell>
          <cell r="F1541">
            <v>73050</v>
          </cell>
          <cell r="G1541">
            <v>1</v>
          </cell>
          <cell r="H1541">
            <v>38.002800000000001</v>
          </cell>
          <cell r="I1541">
            <v>38</v>
          </cell>
          <cell r="J1541">
            <v>103</v>
          </cell>
          <cell r="L1541" t="str">
            <v>Q</v>
          </cell>
          <cell r="M1541" t="str">
            <v>F211</v>
          </cell>
        </row>
        <row r="1542">
          <cell r="A1542" t="str">
            <v>18144905103</v>
          </cell>
          <cell r="B1542" t="str">
            <v>FGS</v>
          </cell>
          <cell r="C1542" t="str">
            <v>ISO HYDRAL HCl 20/37.5 M</v>
          </cell>
          <cell r="D1542" t="str">
            <v>385.10.1</v>
          </cell>
          <cell r="E1542">
            <v>18144905</v>
          </cell>
          <cell r="F1542">
            <v>73050</v>
          </cell>
          <cell r="G1542">
            <v>17</v>
          </cell>
          <cell r="H1542">
            <v>13.622669999999999</v>
          </cell>
          <cell r="I1542">
            <v>231.59</v>
          </cell>
          <cell r="J1542">
            <v>103</v>
          </cell>
          <cell r="L1542" t="str">
            <v>Q</v>
          </cell>
          <cell r="M1542" t="str">
            <v>F211</v>
          </cell>
        </row>
        <row r="1543">
          <cell r="A1543" t="str">
            <v>18149201105</v>
          </cell>
          <cell r="B1543" t="str">
            <v>FGS</v>
          </cell>
          <cell r="C1543" t="str">
            <v>MINOCYCLINE TABS 50MG 100s</v>
          </cell>
          <cell r="D1543" t="str">
            <v>511.01.1</v>
          </cell>
          <cell r="E1543">
            <v>18149201</v>
          </cell>
          <cell r="F1543">
            <v>39538</v>
          </cell>
          <cell r="G1543">
            <v>652</v>
          </cell>
          <cell r="H1543">
            <v>12.183020000000001</v>
          </cell>
          <cell r="I1543">
            <v>7943.33</v>
          </cell>
          <cell r="J1543">
            <v>105</v>
          </cell>
          <cell r="M1543" t="str">
            <v>F161</v>
          </cell>
        </row>
        <row r="1544">
          <cell r="A1544" t="str">
            <v>18149202105</v>
          </cell>
          <cell r="B1544" t="str">
            <v>FGS</v>
          </cell>
          <cell r="C1544" t="str">
            <v>MINOCYCLINE TABS 50MG 1000s</v>
          </cell>
          <cell r="D1544" t="str">
            <v>511.10.1</v>
          </cell>
          <cell r="E1544">
            <v>18149202</v>
          </cell>
          <cell r="F1544">
            <v>39538</v>
          </cell>
          <cell r="G1544">
            <v>32</v>
          </cell>
          <cell r="H1544">
            <v>103.75111</v>
          </cell>
          <cell r="I1544">
            <v>3320.04</v>
          </cell>
          <cell r="J1544">
            <v>105</v>
          </cell>
          <cell r="M1544" t="str">
            <v>F161</v>
          </cell>
        </row>
        <row r="1545">
          <cell r="A1545" t="str">
            <v>18163701105</v>
          </cell>
          <cell r="B1545" t="str">
            <v>FGS</v>
          </cell>
          <cell r="C1545" t="str">
            <v>CLONAZEPAM ODT TAB 1MG 60s</v>
          </cell>
          <cell r="D1545" t="str">
            <v>309.02.36</v>
          </cell>
          <cell r="E1545">
            <v>18163701</v>
          </cell>
          <cell r="F1545">
            <v>39538</v>
          </cell>
          <cell r="G1545">
            <v>554</v>
          </cell>
          <cell r="H1545">
            <v>8.7291600000000003</v>
          </cell>
          <cell r="I1545">
            <v>4835.95</v>
          </cell>
          <cell r="J1545">
            <v>105</v>
          </cell>
          <cell r="M1545" t="str">
            <v>F173</v>
          </cell>
        </row>
        <row r="1546">
          <cell r="A1546" t="str">
            <v>18166001101</v>
          </cell>
          <cell r="B1546" t="str">
            <v>FGS</v>
          </cell>
          <cell r="C1546" t="str">
            <v>LISINOPRIL TAB 40MG C-PAR</v>
          </cell>
          <cell r="D1546" t="str">
            <v>560.01.1</v>
          </cell>
          <cell r="E1546">
            <v>18166001</v>
          </cell>
          <cell r="F1546">
            <v>39538</v>
          </cell>
          <cell r="G1546">
            <v>24</v>
          </cell>
          <cell r="H1546">
            <v>10.167009999999999</v>
          </cell>
          <cell r="I1546">
            <v>244.01</v>
          </cell>
          <cell r="J1546">
            <v>101</v>
          </cell>
          <cell r="M1546" t="str">
            <v>F007</v>
          </cell>
        </row>
        <row r="1547">
          <cell r="A1547" t="str">
            <v>18169703157</v>
          </cell>
          <cell r="B1547" t="str">
            <v>CPK</v>
          </cell>
          <cell r="C1547" t="str">
            <v>MEGACE ES 125mg/ml HUD 5ml30</v>
          </cell>
          <cell r="D1547" t="str">
            <v>949.63.1</v>
          </cell>
          <cell r="E1547">
            <v>18169703</v>
          </cell>
          <cell r="F1547">
            <v>73050</v>
          </cell>
          <cell r="G1547">
            <v>173.03</v>
          </cell>
          <cell r="H1547">
            <v>53.308160000000001</v>
          </cell>
          <cell r="I1547">
            <v>9223.91</v>
          </cell>
          <cell r="J1547">
            <v>157</v>
          </cell>
          <cell r="K1547" t="str">
            <v>RD</v>
          </cell>
          <cell r="L1547" t="str">
            <v>Q</v>
          </cell>
          <cell r="M1547" t="str">
            <v>F142</v>
          </cell>
        </row>
        <row r="1548">
          <cell r="A1548" t="str">
            <v>18182301105</v>
          </cell>
          <cell r="B1548" t="str">
            <v>FGS</v>
          </cell>
          <cell r="C1548" t="str">
            <v>HYDRA-ZIDE CAP 50/50MG C-PAR</v>
          </cell>
          <cell r="D1548" t="str">
            <v>144.01.1</v>
          </cell>
          <cell r="E1548">
            <v>18182301</v>
          </cell>
          <cell r="F1548">
            <v>39568</v>
          </cell>
          <cell r="G1548">
            <v>1355</v>
          </cell>
          <cell r="H1548">
            <v>8.5085700000000006</v>
          </cell>
          <cell r="I1548">
            <v>11529.11</v>
          </cell>
          <cell r="J1548">
            <v>105</v>
          </cell>
          <cell r="M1548" t="str">
            <v>F017</v>
          </cell>
        </row>
        <row r="1549">
          <cell r="A1549" t="str">
            <v>18189501105</v>
          </cell>
          <cell r="B1549" t="str">
            <v>FGS</v>
          </cell>
          <cell r="C1549" t="str">
            <v>LEFLUNOMIDE TAB 10MG 30s</v>
          </cell>
          <cell r="D1549" t="str">
            <v>888.11.36</v>
          </cell>
          <cell r="E1549">
            <v>18189501</v>
          </cell>
          <cell r="F1549">
            <v>39599</v>
          </cell>
          <cell r="G1549">
            <v>27</v>
          </cell>
          <cell r="H1549">
            <v>7.4022500000000004</v>
          </cell>
          <cell r="I1549">
            <v>199.86</v>
          </cell>
          <cell r="J1549">
            <v>105</v>
          </cell>
          <cell r="M1549" t="str">
            <v>F143</v>
          </cell>
        </row>
        <row r="1550">
          <cell r="A1550" t="str">
            <v>18189601105</v>
          </cell>
          <cell r="B1550" t="str">
            <v>FGS</v>
          </cell>
          <cell r="C1550" t="str">
            <v>LEFLUNOMIDE TAB 10MG 30s</v>
          </cell>
          <cell r="D1550" t="str">
            <v>888.11.36</v>
          </cell>
          <cell r="E1550">
            <v>18189601</v>
          </cell>
          <cell r="F1550">
            <v>39599</v>
          </cell>
          <cell r="G1550">
            <v>548</v>
          </cell>
          <cell r="H1550">
            <v>7.4022500000000004</v>
          </cell>
          <cell r="I1550">
            <v>4056.43</v>
          </cell>
          <cell r="J1550">
            <v>105</v>
          </cell>
          <cell r="M1550" t="str">
            <v>F143</v>
          </cell>
        </row>
        <row r="1551">
          <cell r="A1551" t="str">
            <v>18193802105</v>
          </cell>
          <cell r="B1551" t="str">
            <v>FGS</v>
          </cell>
          <cell r="C1551" t="str">
            <v>ENALAPRIL MALEATE TAB 10 C-PAR</v>
          </cell>
          <cell r="D1551" t="str">
            <v>593.01.1</v>
          </cell>
          <cell r="E1551">
            <v>18193802</v>
          </cell>
          <cell r="F1551">
            <v>39568</v>
          </cell>
          <cell r="G1551">
            <v>1057</v>
          </cell>
          <cell r="H1551">
            <v>4.5862499999999997</v>
          </cell>
          <cell r="I1551">
            <v>4847.67</v>
          </cell>
          <cell r="J1551">
            <v>105</v>
          </cell>
          <cell r="M1551" t="str">
            <v>F041</v>
          </cell>
        </row>
        <row r="1552">
          <cell r="A1552" t="str">
            <v>18197001105</v>
          </cell>
          <cell r="B1552" t="str">
            <v>FGS</v>
          </cell>
          <cell r="C1552" t="str">
            <v>IMIPRAMINE HCL TAB 10MG M-PAR</v>
          </cell>
          <cell r="D1552" t="str">
            <v>054.10.1</v>
          </cell>
          <cell r="E1552">
            <v>18197001</v>
          </cell>
          <cell r="F1552">
            <v>39416</v>
          </cell>
          <cell r="G1552">
            <v>322</v>
          </cell>
          <cell r="H1552">
            <v>22.69293</v>
          </cell>
          <cell r="I1552">
            <v>7307.12</v>
          </cell>
          <cell r="J1552">
            <v>105</v>
          </cell>
          <cell r="M1552" t="str">
            <v>F011</v>
          </cell>
        </row>
        <row r="1553">
          <cell r="A1553" t="str">
            <v>18197002105</v>
          </cell>
          <cell r="B1553" t="str">
            <v>FGS</v>
          </cell>
          <cell r="C1553" t="str">
            <v>IMIPRAMINE HCL TAB 10MG C-PAR</v>
          </cell>
          <cell r="D1553" t="str">
            <v>054.01.1</v>
          </cell>
          <cell r="E1553">
            <v>18197002</v>
          </cell>
          <cell r="F1553">
            <v>39416</v>
          </cell>
          <cell r="G1553">
            <v>7911</v>
          </cell>
          <cell r="H1553">
            <v>2.87019</v>
          </cell>
          <cell r="I1553">
            <v>22706.07</v>
          </cell>
          <cell r="J1553">
            <v>105</v>
          </cell>
          <cell r="M1553" t="str">
            <v>F011</v>
          </cell>
        </row>
        <row r="1554">
          <cell r="A1554" t="str">
            <v>18197101105</v>
          </cell>
          <cell r="B1554" t="str">
            <v>FGS</v>
          </cell>
          <cell r="C1554" t="str">
            <v>IMIPRAMINE HCL TAB 10MG C-PAR</v>
          </cell>
          <cell r="D1554" t="str">
            <v>054.01.1</v>
          </cell>
          <cell r="E1554">
            <v>18197101</v>
          </cell>
          <cell r="F1554">
            <v>39416</v>
          </cell>
          <cell r="G1554">
            <v>1</v>
          </cell>
          <cell r="H1554">
            <v>2.87019</v>
          </cell>
          <cell r="I1554">
            <v>2.87</v>
          </cell>
          <cell r="J1554">
            <v>105</v>
          </cell>
          <cell r="M1554" t="str">
            <v>F011</v>
          </cell>
        </row>
        <row r="1555">
          <cell r="A1555" t="str">
            <v>18209701103</v>
          </cell>
          <cell r="B1555" t="str">
            <v>FGS</v>
          </cell>
          <cell r="C1555" t="str">
            <v>PROPAFENONE HCL ER CAP 425MG C</v>
          </cell>
          <cell r="D1555" t="str">
            <v>211.01.1</v>
          </cell>
          <cell r="E1555">
            <v>18209701</v>
          </cell>
          <cell r="F1555">
            <v>73050</v>
          </cell>
          <cell r="G1555">
            <v>78</v>
          </cell>
          <cell r="H1555">
            <v>20.207149999999999</v>
          </cell>
          <cell r="I1555">
            <v>1576.16</v>
          </cell>
          <cell r="J1555">
            <v>103</v>
          </cell>
          <cell r="L1555" t="str">
            <v>Q</v>
          </cell>
          <cell r="M1555" t="str">
            <v>F199</v>
          </cell>
        </row>
        <row r="1556">
          <cell r="A1556" t="str">
            <v>18209701150</v>
          </cell>
          <cell r="B1556" t="str">
            <v>FGS</v>
          </cell>
          <cell r="C1556" t="str">
            <v>PROPAFENONE HCL ER CAP 425MG C</v>
          </cell>
          <cell r="D1556" t="str">
            <v>211.01.1</v>
          </cell>
          <cell r="E1556">
            <v>18209701</v>
          </cell>
          <cell r="F1556">
            <v>73050</v>
          </cell>
          <cell r="G1556">
            <v>7</v>
          </cell>
          <cell r="H1556">
            <v>20.207149999999999</v>
          </cell>
          <cell r="I1556">
            <v>141.44999999999999</v>
          </cell>
          <cell r="J1556">
            <v>150</v>
          </cell>
          <cell r="L1556" t="str">
            <v>Q</v>
          </cell>
          <cell r="M1556" t="str">
            <v>F199</v>
          </cell>
        </row>
        <row r="1557">
          <cell r="A1557" t="str">
            <v>18209702103</v>
          </cell>
          <cell r="B1557" t="str">
            <v>FGS</v>
          </cell>
          <cell r="C1557" t="str">
            <v>PROPAFENONE HCL ER CAP 425MG D</v>
          </cell>
          <cell r="D1557" t="str">
            <v>211.05.1</v>
          </cell>
          <cell r="E1557">
            <v>18209702</v>
          </cell>
          <cell r="F1557">
            <v>73050</v>
          </cell>
          <cell r="G1557">
            <v>31</v>
          </cell>
          <cell r="H1557">
            <v>98.813659999999999</v>
          </cell>
          <cell r="I1557">
            <v>3063.22</v>
          </cell>
          <cell r="J1557">
            <v>103</v>
          </cell>
          <cell r="L1557" t="str">
            <v>Q</v>
          </cell>
          <cell r="M1557" t="str">
            <v>F199</v>
          </cell>
        </row>
        <row r="1558">
          <cell r="A1558" t="str">
            <v>18209704103</v>
          </cell>
          <cell r="B1558" t="str">
            <v>FGS</v>
          </cell>
          <cell r="C1558" t="str">
            <v>PROPAF HCL ER CAP 425MG 2500s</v>
          </cell>
          <cell r="D1558" t="str">
            <v>211.25.1</v>
          </cell>
          <cell r="E1558">
            <v>18209704</v>
          </cell>
          <cell r="F1558">
            <v>73050</v>
          </cell>
          <cell r="G1558">
            <v>1</v>
          </cell>
          <cell r="H1558">
            <v>498.33296999999999</v>
          </cell>
          <cell r="I1558">
            <v>498.33</v>
          </cell>
          <cell r="J1558">
            <v>103</v>
          </cell>
          <cell r="L1558" t="str">
            <v>Q</v>
          </cell>
          <cell r="M1558" t="str">
            <v>F199</v>
          </cell>
        </row>
        <row r="1559">
          <cell r="A1559" t="str">
            <v>18209705150</v>
          </cell>
          <cell r="B1559" t="str">
            <v>FGS</v>
          </cell>
          <cell r="C1559" t="str">
            <v>PROPAFENONE HCL ER CAP 425MG M</v>
          </cell>
          <cell r="D1559" t="str">
            <v>211.10.1</v>
          </cell>
          <cell r="E1559">
            <v>18209705</v>
          </cell>
          <cell r="F1559">
            <v>73050</v>
          </cell>
          <cell r="G1559">
            <v>3</v>
          </cell>
          <cell r="H1559">
            <v>199.35559000000001</v>
          </cell>
          <cell r="I1559">
            <v>598.07000000000005</v>
          </cell>
          <cell r="J1559">
            <v>150</v>
          </cell>
          <cell r="L1559" t="str">
            <v>Q</v>
          </cell>
          <cell r="M1559" t="str">
            <v>F199</v>
          </cell>
        </row>
        <row r="1560">
          <cell r="A1560" t="str">
            <v>18209706103</v>
          </cell>
          <cell r="B1560" t="str">
            <v>FGS</v>
          </cell>
          <cell r="C1560" t="str">
            <v>PROPAF HCl ER CAP 425MG 60's</v>
          </cell>
          <cell r="D1560" t="str">
            <v>211.02.1</v>
          </cell>
          <cell r="E1560">
            <v>18209706</v>
          </cell>
          <cell r="F1560">
            <v>73050</v>
          </cell>
          <cell r="G1560">
            <v>61</v>
          </cell>
          <cell r="H1560">
            <v>12.24872</v>
          </cell>
          <cell r="I1560">
            <v>747.17</v>
          </cell>
          <cell r="J1560">
            <v>103</v>
          </cell>
          <cell r="L1560" t="str">
            <v>Q</v>
          </cell>
          <cell r="M1560" t="str">
            <v>F199</v>
          </cell>
        </row>
        <row r="1561">
          <cell r="A1561" t="str">
            <v>18217001210</v>
          </cell>
          <cell r="B1561" t="str">
            <v>FGS</v>
          </cell>
          <cell r="C1561" t="str">
            <v>TRAMADOL ER 300MG 30s</v>
          </cell>
          <cell r="D1561" t="str">
            <v>823.11.1</v>
          </cell>
          <cell r="E1561">
            <v>18217001</v>
          </cell>
          <cell r="F1561">
            <v>73050</v>
          </cell>
          <cell r="G1561">
            <v>250</v>
          </cell>
          <cell r="H1561">
            <v>14.516360000000001</v>
          </cell>
          <cell r="I1561">
            <v>3629.09</v>
          </cell>
          <cell r="J1561">
            <v>210</v>
          </cell>
          <cell r="K1561" t="str">
            <v>RDCM</v>
          </cell>
          <cell r="M1561" t="str">
            <v>F067</v>
          </cell>
        </row>
        <row r="1562">
          <cell r="A1562" t="str">
            <v>18217002210</v>
          </cell>
          <cell r="B1562" t="str">
            <v>FGS</v>
          </cell>
          <cell r="C1562" t="str">
            <v>TRAMADOL ER 300MG 90s</v>
          </cell>
          <cell r="D1562" t="str">
            <v>823.09.1</v>
          </cell>
          <cell r="E1562">
            <v>18217002</v>
          </cell>
          <cell r="F1562">
            <v>73050</v>
          </cell>
          <cell r="G1562">
            <v>200</v>
          </cell>
          <cell r="H1562">
            <v>25.970199999999998</v>
          </cell>
          <cell r="I1562">
            <v>5194.04</v>
          </cell>
          <cell r="J1562">
            <v>210</v>
          </cell>
          <cell r="K1562" t="str">
            <v>RDCM</v>
          </cell>
          <cell r="M1562" t="str">
            <v>F067</v>
          </cell>
        </row>
        <row r="1563">
          <cell r="A1563" t="str">
            <v>18217003210</v>
          </cell>
          <cell r="B1563" t="str">
            <v>FGS</v>
          </cell>
          <cell r="C1563" t="str">
            <v>TRAMADOL ER 300MG D</v>
          </cell>
          <cell r="D1563" t="str">
            <v>823.05.1</v>
          </cell>
          <cell r="E1563">
            <v>18217003</v>
          </cell>
          <cell r="F1563">
            <v>73050</v>
          </cell>
          <cell r="G1563">
            <v>150</v>
          </cell>
          <cell r="H1563">
            <v>103.27388000000001</v>
          </cell>
          <cell r="I1563">
            <v>15491.08</v>
          </cell>
          <cell r="J1563">
            <v>210</v>
          </cell>
          <cell r="K1563" t="str">
            <v>RDCM</v>
          </cell>
          <cell r="M1563" t="str">
            <v>F067</v>
          </cell>
        </row>
        <row r="1564">
          <cell r="A1564" t="str">
            <v>18217004210</v>
          </cell>
          <cell r="B1564" t="str">
            <v>FGS</v>
          </cell>
          <cell r="C1564" t="str">
            <v>TRAMADOL ER 300MG BLK</v>
          </cell>
          <cell r="D1564" t="str">
            <v>823.00.1</v>
          </cell>
          <cell r="E1564">
            <v>18217004</v>
          </cell>
          <cell r="F1564">
            <v>73050</v>
          </cell>
          <cell r="G1564">
            <v>16.623000000000001</v>
          </cell>
          <cell r="H1564">
            <v>1906.77305</v>
          </cell>
          <cell r="I1564">
            <v>31696.29</v>
          </cell>
          <cell r="J1564">
            <v>210</v>
          </cell>
          <cell r="K1564" t="str">
            <v>RDCM</v>
          </cell>
          <cell r="M1564" t="str">
            <v>F067</v>
          </cell>
        </row>
        <row r="1565">
          <cell r="A1565" t="str">
            <v>18223603105</v>
          </cell>
          <cell r="B1565" t="str">
            <v>FGS</v>
          </cell>
          <cell r="C1565" t="str">
            <v>ENALAPRIL MALEATE TAB 2.5 MPAR</v>
          </cell>
          <cell r="D1565" t="str">
            <v>591.10.1</v>
          </cell>
          <cell r="E1565">
            <v>18223603</v>
          </cell>
          <cell r="F1565">
            <v>39599</v>
          </cell>
          <cell r="G1565">
            <v>62</v>
          </cell>
          <cell r="H1565">
            <v>18.213920000000002</v>
          </cell>
          <cell r="I1565">
            <v>1129.26</v>
          </cell>
          <cell r="J1565">
            <v>105</v>
          </cell>
          <cell r="M1565" t="str">
            <v>F041</v>
          </cell>
        </row>
        <row r="1566">
          <cell r="A1566" t="str">
            <v>18223604105</v>
          </cell>
          <cell r="B1566" t="str">
            <v>FGS</v>
          </cell>
          <cell r="C1566" t="str">
            <v>ENALAPRIL MALEATE TAB 2.5 CPAR</v>
          </cell>
          <cell r="D1566" t="str">
            <v>591.01.1</v>
          </cell>
          <cell r="E1566">
            <v>18223604</v>
          </cell>
          <cell r="F1566">
            <v>39599</v>
          </cell>
          <cell r="G1566">
            <v>9325</v>
          </cell>
          <cell r="H1566">
            <v>3.0208300000000001</v>
          </cell>
          <cell r="I1566">
            <v>28169.24</v>
          </cell>
          <cell r="J1566">
            <v>105</v>
          </cell>
          <cell r="M1566" t="str">
            <v>F041</v>
          </cell>
        </row>
        <row r="1567">
          <cell r="A1567" t="str">
            <v>18223801105</v>
          </cell>
          <cell r="B1567" t="str">
            <v>FGS</v>
          </cell>
          <cell r="C1567" t="str">
            <v>ENALAPRIL MALEATE TAB 5MG CPAR</v>
          </cell>
          <cell r="D1567" t="str">
            <v>592.01.1</v>
          </cell>
          <cell r="E1567">
            <v>18223801</v>
          </cell>
          <cell r="F1567">
            <v>39599</v>
          </cell>
          <cell r="G1567">
            <v>5327</v>
          </cell>
          <cell r="H1567">
            <v>4.22682</v>
          </cell>
          <cell r="I1567">
            <v>22516.27</v>
          </cell>
          <cell r="J1567">
            <v>105</v>
          </cell>
          <cell r="M1567" t="str">
            <v>F041</v>
          </cell>
        </row>
        <row r="1568">
          <cell r="A1568" t="str">
            <v>18224402105</v>
          </cell>
          <cell r="B1568" t="str">
            <v>FGS</v>
          </cell>
          <cell r="C1568" t="str">
            <v>ENALAPRIL MALEATE TAB 5MG CPAR</v>
          </cell>
          <cell r="D1568" t="str">
            <v>592.01.1</v>
          </cell>
          <cell r="E1568">
            <v>18224402</v>
          </cell>
          <cell r="F1568">
            <v>39599</v>
          </cell>
          <cell r="G1568">
            <v>2074</v>
          </cell>
          <cell r="H1568">
            <v>4.22682</v>
          </cell>
          <cell r="I1568">
            <v>8766.42</v>
          </cell>
          <cell r="J1568">
            <v>105</v>
          </cell>
          <cell r="M1568" t="str">
            <v>F041</v>
          </cell>
        </row>
        <row r="1569">
          <cell r="A1569" t="str">
            <v>18226901900</v>
          </cell>
          <cell r="B1569" t="str">
            <v>CPK</v>
          </cell>
          <cell r="C1569" t="str">
            <v>CHOLESTYRAMINE-REG 4G POUCH-60</v>
          </cell>
          <cell r="D1569" t="str">
            <v>465.65.1</v>
          </cell>
          <cell r="E1569">
            <v>18226901</v>
          </cell>
          <cell r="F1569">
            <v>39660</v>
          </cell>
          <cell r="G1569">
            <v>62</v>
          </cell>
          <cell r="H1569">
            <v>28.95</v>
          </cell>
          <cell r="I1569">
            <v>1794.9</v>
          </cell>
          <cell r="J1569">
            <v>900</v>
          </cell>
          <cell r="M1569" t="str">
            <v>F119</v>
          </cell>
        </row>
        <row r="1570">
          <cell r="A1570" t="str">
            <v>18233901103</v>
          </cell>
          <cell r="B1570" t="str">
            <v>FGS</v>
          </cell>
          <cell r="C1570" t="str">
            <v>ISO HYDRAL HCl 20/37.5 M</v>
          </cell>
          <cell r="D1570" t="str">
            <v>385.10.1</v>
          </cell>
          <cell r="E1570">
            <v>18233901</v>
          </cell>
          <cell r="F1570">
            <v>73050</v>
          </cell>
          <cell r="G1570">
            <v>11</v>
          </cell>
          <cell r="H1570">
            <v>13.622669999999999</v>
          </cell>
          <cell r="I1570">
            <v>149.85</v>
          </cell>
          <cell r="J1570">
            <v>103</v>
          </cell>
          <cell r="L1570" t="str">
            <v>Q</v>
          </cell>
          <cell r="M1570" t="str">
            <v>F211</v>
          </cell>
        </row>
        <row r="1571">
          <cell r="A1571" t="str">
            <v>18233903157</v>
          </cell>
          <cell r="B1571" t="str">
            <v>FGS</v>
          </cell>
          <cell r="C1571" t="str">
            <v>ISO HYDRAL HCl 20/37.5 30s</v>
          </cell>
          <cell r="D1571" t="str">
            <v>385.11.1</v>
          </cell>
          <cell r="E1571">
            <v>18233903</v>
          </cell>
          <cell r="F1571">
            <v>73050</v>
          </cell>
          <cell r="G1571">
            <v>106</v>
          </cell>
          <cell r="H1571">
            <v>0.77159999999999995</v>
          </cell>
          <cell r="I1571">
            <v>81.790000000000006</v>
          </cell>
          <cell r="J1571">
            <v>157</v>
          </cell>
          <cell r="K1571" t="str">
            <v>RD</v>
          </cell>
          <cell r="L1571" t="str">
            <v>Q</v>
          </cell>
          <cell r="M1571" t="str">
            <v>F211</v>
          </cell>
        </row>
        <row r="1572">
          <cell r="A1572" t="str">
            <v>18233904103</v>
          </cell>
          <cell r="B1572" t="str">
            <v>FGS</v>
          </cell>
          <cell r="C1572" t="str">
            <v>ISO HYDRAL HCl 20/37.5 180s</v>
          </cell>
          <cell r="D1572" t="str">
            <v>385.13.1</v>
          </cell>
          <cell r="E1572">
            <v>18233904</v>
          </cell>
          <cell r="F1572">
            <v>73050</v>
          </cell>
          <cell r="G1572">
            <v>56</v>
          </cell>
          <cell r="H1572">
            <v>2.39514</v>
          </cell>
          <cell r="I1572">
            <v>134.13</v>
          </cell>
          <cell r="J1572">
            <v>103</v>
          </cell>
          <cell r="L1572" t="str">
            <v>Q</v>
          </cell>
          <cell r="M1572" t="str">
            <v>F211</v>
          </cell>
        </row>
        <row r="1573">
          <cell r="A1573" t="str">
            <v>18235301103</v>
          </cell>
          <cell r="B1573" t="str">
            <v>FGS</v>
          </cell>
          <cell r="C1573" t="str">
            <v>PROPAFENONE HCl ER CAP 225MG C</v>
          </cell>
          <cell r="D1573" t="str">
            <v>209.01.1</v>
          </cell>
          <cell r="E1573">
            <v>18235301</v>
          </cell>
          <cell r="F1573">
            <v>73050</v>
          </cell>
          <cell r="G1573">
            <v>125</v>
          </cell>
          <cell r="H1573">
            <v>11.498480000000001</v>
          </cell>
          <cell r="I1573">
            <v>1437.31</v>
          </cell>
          <cell r="J1573">
            <v>103</v>
          </cell>
          <cell r="L1573" t="str">
            <v>Q</v>
          </cell>
          <cell r="M1573" t="str">
            <v>F199</v>
          </cell>
        </row>
        <row r="1574">
          <cell r="A1574" t="str">
            <v>18235302103</v>
          </cell>
          <cell r="B1574" t="str">
            <v>FGS</v>
          </cell>
          <cell r="C1574" t="str">
            <v>PROPAFENONE HCl ER CAP 225MG D</v>
          </cell>
          <cell r="D1574" t="str">
            <v>209.05.1</v>
          </cell>
          <cell r="E1574">
            <v>18235302</v>
          </cell>
          <cell r="F1574">
            <v>73050</v>
          </cell>
          <cell r="G1574">
            <v>20</v>
          </cell>
          <cell r="H1574">
            <v>55.324420000000003</v>
          </cell>
          <cell r="I1574">
            <v>1106.49</v>
          </cell>
          <cell r="J1574">
            <v>103</v>
          </cell>
          <cell r="L1574" t="str">
            <v>Q</v>
          </cell>
          <cell r="M1574" t="str">
            <v>F199</v>
          </cell>
        </row>
        <row r="1575">
          <cell r="A1575" t="str">
            <v>18235303150</v>
          </cell>
          <cell r="B1575" t="str">
            <v>FGS</v>
          </cell>
          <cell r="C1575" t="str">
            <v>PROPAFENONE HCl ER CAP 225MG M</v>
          </cell>
          <cell r="D1575" t="str">
            <v>209.10.1</v>
          </cell>
          <cell r="E1575">
            <v>18235303</v>
          </cell>
          <cell r="F1575">
            <v>73050</v>
          </cell>
          <cell r="G1575">
            <v>37</v>
          </cell>
          <cell r="H1575">
            <v>112.29092</v>
          </cell>
          <cell r="I1575">
            <v>4154.76</v>
          </cell>
          <cell r="J1575">
            <v>150</v>
          </cell>
          <cell r="L1575" t="str">
            <v>Q</v>
          </cell>
          <cell r="M1575" t="str">
            <v>F199</v>
          </cell>
        </row>
        <row r="1576">
          <cell r="A1576" t="str">
            <v>18235305103</v>
          </cell>
          <cell r="B1576" t="str">
            <v>FGS</v>
          </cell>
          <cell r="C1576" t="str">
            <v>PROPAF HCl ER CAP 225MG 60's</v>
          </cell>
          <cell r="D1576" t="str">
            <v>209.02.1</v>
          </cell>
          <cell r="E1576">
            <v>18235305</v>
          </cell>
          <cell r="F1576">
            <v>73050</v>
          </cell>
          <cell r="G1576">
            <v>80</v>
          </cell>
          <cell r="H1576">
            <v>7.0235200000000004</v>
          </cell>
          <cell r="I1576">
            <v>561.88</v>
          </cell>
          <cell r="J1576">
            <v>103</v>
          </cell>
          <cell r="L1576" t="str">
            <v>Q</v>
          </cell>
          <cell r="M1576" t="str">
            <v>F199</v>
          </cell>
        </row>
        <row r="1577">
          <cell r="A1577" t="str">
            <v>18235306103</v>
          </cell>
          <cell r="B1577" t="str">
            <v>FGS</v>
          </cell>
          <cell r="C1577" t="str">
            <v>PROPAF HCl ER CAP 225MG 60's</v>
          </cell>
          <cell r="D1577" t="str">
            <v>209.02.1</v>
          </cell>
          <cell r="E1577">
            <v>18235306</v>
          </cell>
          <cell r="F1577">
            <v>73050</v>
          </cell>
          <cell r="G1577">
            <v>68</v>
          </cell>
          <cell r="H1577">
            <v>7.0235200000000004</v>
          </cell>
          <cell r="I1577">
            <v>477.6</v>
          </cell>
          <cell r="J1577">
            <v>103</v>
          </cell>
          <cell r="L1577" t="str">
            <v>Q</v>
          </cell>
          <cell r="M1577" t="str">
            <v>F199</v>
          </cell>
        </row>
        <row r="1578">
          <cell r="A1578" t="str">
            <v>18244602111</v>
          </cell>
          <cell r="B1578" t="str">
            <v>CPK</v>
          </cell>
          <cell r="C1578" t="str">
            <v>CHOLESTYRAMINE-REG 4G POUCH-60</v>
          </cell>
          <cell r="D1578" t="str">
            <v>465.65.1</v>
          </cell>
          <cell r="E1578">
            <v>18244602</v>
          </cell>
          <cell r="F1578">
            <v>39660</v>
          </cell>
          <cell r="G1578">
            <v>1529</v>
          </cell>
          <cell r="H1578">
            <v>28.95</v>
          </cell>
          <cell r="I1578">
            <v>44264.55</v>
          </cell>
          <cell r="J1578">
            <v>111</v>
          </cell>
          <cell r="L1578" t="str">
            <v>R</v>
          </cell>
          <cell r="M1578" t="str">
            <v>F119</v>
          </cell>
        </row>
        <row r="1579">
          <cell r="A1579" t="str">
            <v>18262502105</v>
          </cell>
          <cell r="B1579" t="str">
            <v>FGS</v>
          </cell>
          <cell r="C1579" t="str">
            <v>DOXYCYCLINE MONO TAB 75MG 500s</v>
          </cell>
          <cell r="D1579" t="str">
            <v>092.05.1</v>
          </cell>
          <cell r="E1579">
            <v>18262502</v>
          </cell>
          <cell r="F1579">
            <v>39660</v>
          </cell>
          <cell r="G1579">
            <v>222</v>
          </cell>
          <cell r="H1579">
            <v>22.341799999999999</v>
          </cell>
          <cell r="I1579">
            <v>4959.88</v>
          </cell>
          <cell r="J1579">
            <v>105</v>
          </cell>
          <cell r="M1579" t="str">
            <v>F167</v>
          </cell>
        </row>
        <row r="1580">
          <cell r="A1580" t="str">
            <v>18263502150</v>
          </cell>
          <cell r="B1580" t="str">
            <v>FGS</v>
          </cell>
          <cell r="C1580" t="str">
            <v>MINOXIDIL TAB 10MG D-PAR</v>
          </cell>
          <cell r="D1580" t="str">
            <v>257.05.1</v>
          </cell>
          <cell r="E1580">
            <v>18263502</v>
          </cell>
          <cell r="F1580">
            <v>39994</v>
          </cell>
          <cell r="G1580">
            <v>3</v>
          </cell>
          <cell r="H1580">
            <v>31.860099999999999</v>
          </cell>
          <cell r="I1580">
            <v>95.58</v>
          </cell>
          <cell r="J1580">
            <v>150</v>
          </cell>
          <cell r="M1580" t="str">
            <v>F023</v>
          </cell>
        </row>
        <row r="1581">
          <cell r="A1581" t="str">
            <v>18270401150</v>
          </cell>
          <cell r="B1581" t="str">
            <v>FGS</v>
          </cell>
          <cell r="C1581" t="str">
            <v>TRAMADOL APAP TAB 37.5/325MG C</v>
          </cell>
          <cell r="D1581" t="str">
            <v>946.01.1</v>
          </cell>
          <cell r="E1581">
            <v>18270401</v>
          </cell>
          <cell r="F1581">
            <v>39660</v>
          </cell>
          <cell r="G1581">
            <v>19</v>
          </cell>
          <cell r="H1581">
            <v>3.9013300000000002</v>
          </cell>
          <cell r="I1581">
            <v>74.13</v>
          </cell>
          <cell r="J1581">
            <v>150</v>
          </cell>
          <cell r="L1581" t="str">
            <v>Q</v>
          </cell>
          <cell r="M1581" t="str">
            <v>F094</v>
          </cell>
        </row>
        <row r="1582">
          <cell r="A1582" t="str">
            <v>18285503105</v>
          </cell>
          <cell r="B1582" t="str">
            <v>CPK</v>
          </cell>
          <cell r="C1582" t="str">
            <v>QUESTRAN PWDR4G,1BXOF60PACKETS</v>
          </cell>
          <cell r="D1582" t="str">
            <v>936.65.1</v>
          </cell>
          <cell r="E1582">
            <v>18285503</v>
          </cell>
          <cell r="F1582">
            <v>39691</v>
          </cell>
          <cell r="G1582">
            <v>2</v>
          </cell>
          <cell r="H1582">
            <v>24.93</v>
          </cell>
          <cell r="I1582">
            <v>49.86</v>
          </cell>
          <cell r="J1582">
            <v>105</v>
          </cell>
          <cell r="M1582" t="str">
            <v>F181</v>
          </cell>
        </row>
        <row r="1583">
          <cell r="A1583" t="str">
            <v>18285602105</v>
          </cell>
          <cell r="B1583" t="str">
            <v>CPK</v>
          </cell>
          <cell r="C1583" t="str">
            <v>QUESTRAN PWDR4G,1BXOF60PACKETS</v>
          </cell>
          <cell r="D1583" t="str">
            <v>936.65.1</v>
          </cell>
          <cell r="E1583">
            <v>18285602</v>
          </cell>
          <cell r="F1583">
            <v>39691</v>
          </cell>
          <cell r="G1583">
            <v>197</v>
          </cell>
          <cell r="H1583">
            <v>24.93</v>
          </cell>
          <cell r="I1583">
            <v>4911.21</v>
          </cell>
          <cell r="J1583">
            <v>105</v>
          </cell>
          <cell r="M1583" t="str">
            <v>F181</v>
          </cell>
        </row>
        <row r="1584">
          <cell r="A1584" t="str">
            <v>18287201103</v>
          </cell>
          <cell r="B1584" t="str">
            <v>FGS</v>
          </cell>
          <cell r="C1584" t="str">
            <v>PROPAF HCl ER CAP 325MG 60's</v>
          </cell>
          <cell r="D1584" t="str">
            <v>210.02.1</v>
          </cell>
          <cell r="E1584">
            <v>18287201</v>
          </cell>
          <cell r="F1584">
            <v>73050</v>
          </cell>
          <cell r="G1584">
            <v>63</v>
          </cell>
          <cell r="H1584">
            <v>10.191470000000001</v>
          </cell>
          <cell r="I1584">
            <v>642.05999999999995</v>
          </cell>
          <cell r="J1584">
            <v>103</v>
          </cell>
          <cell r="L1584" t="str">
            <v>Q</v>
          </cell>
          <cell r="M1584" t="str">
            <v>F199</v>
          </cell>
        </row>
        <row r="1585">
          <cell r="A1585" t="str">
            <v>18287202103</v>
          </cell>
          <cell r="B1585" t="str">
            <v>FGS</v>
          </cell>
          <cell r="C1585" t="str">
            <v>PROPAFENONE HCl ER CAP 325MG C</v>
          </cell>
          <cell r="D1585" t="str">
            <v>210.01.1</v>
          </cell>
          <cell r="E1585">
            <v>18287202</v>
          </cell>
          <cell r="F1585">
            <v>73050</v>
          </cell>
          <cell r="G1585">
            <v>85</v>
          </cell>
          <cell r="H1585">
            <v>16.778390000000002</v>
          </cell>
          <cell r="I1585">
            <v>1426.16</v>
          </cell>
          <cell r="J1585">
            <v>103</v>
          </cell>
          <cell r="L1585" t="str">
            <v>Q</v>
          </cell>
          <cell r="M1585" t="str">
            <v>F199</v>
          </cell>
        </row>
        <row r="1586">
          <cell r="A1586" t="str">
            <v>18287203103</v>
          </cell>
          <cell r="B1586" t="str">
            <v>FGS</v>
          </cell>
          <cell r="C1586" t="str">
            <v>PROPAFENONE HCl ER CAP 325MG D</v>
          </cell>
          <cell r="D1586" t="str">
            <v>210.05.1</v>
          </cell>
          <cell r="E1586">
            <v>18287203</v>
          </cell>
          <cell r="F1586">
            <v>73050</v>
          </cell>
          <cell r="G1586">
            <v>10</v>
          </cell>
          <cell r="H1586">
            <v>81.723960000000005</v>
          </cell>
          <cell r="I1586">
            <v>817.24</v>
          </cell>
          <cell r="J1586">
            <v>103</v>
          </cell>
          <cell r="L1586" t="str">
            <v>Q</v>
          </cell>
          <cell r="M1586" t="str">
            <v>F199</v>
          </cell>
        </row>
        <row r="1587">
          <cell r="A1587" t="str">
            <v>18287205103</v>
          </cell>
          <cell r="B1587" t="str">
            <v>FGS</v>
          </cell>
          <cell r="C1587" t="str">
            <v>PROPAFENONE HCl ER CAP 325MG M</v>
          </cell>
          <cell r="D1587" t="str">
            <v>210.10.1</v>
          </cell>
          <cell r="E1587">
            <v>18287205</v>
          </cell>
          <cell r="F1587">
            <v>73050</v>
          </cell>
          <cell r="G1587">
            <v>12</v>
          </cell>
          <cell r="H1587">
            <v>165.09</v>
          </cell>
          <cell r="I1587">
            <v>1981.08</v>
          </cell>
          <cell r="J1587">
            <v>103</v>
          </cell>
          <cell r="L1587" t="str">
            <v>Q</v>
          </cell>
          <cell r="M1587" t="str">
            <v>F199</v>
          </cell>
        </row>
        <row r="1588">
          <cell r="A1588" t="str">
            <v>18304301103</v>
          </cell>
          <cell r="B1588" t="str">
            <v>FGS</v>
          </cell>
          <cell r="C1588" t="str">
            <v>MEGESTROL ACETATE OS 60MG/ML</v>
          </cell>
          <cell r="D1588" t="str">
            <v>278.69.1</v>
          </cell>
          <cell r="E1588">
            <v>18304301</v>
          </cell>
          <cell r="F1588">
            <v>73050</v>
          </cell>
          <cell r="G1588">
            <v>4056</v>
          </cell>
          <cell r="H1588">
            <v>10.292870000000001</v>
          </cell>
          <cell r="I1588">
            <v>41747.879999999997</v>
          </cell>
          <cell r="J1588">
            <v>103</v>
          </cell>
          <cell r="L1588" t="str">
            <v>Q</v>
          </cell>
          <cell r="M1588" t="str">
            <v>F002</v>
          </cell>
        </row>
        <row r="1589">
          <cell r="A1589" t="str">
            <v>18304401103</v>
          </cell>
          <cell r="B1589" t="str">
            <v>FGS</v>
          </cell>
          <cell r="C1589" t="str">
            <v>MEGESTROL ACETATE OS 60MG/ML</v>
          </cell>
          <cell r="D1589" t="str">
            <v>278.69.1</v>
          </cell>
          <cell r="E1589">
            <v>18304401</v>
          </cell>
          <cell r="F1589">
            <v>73050</v>
          </cell>
          <cell r="G1589">
            <v>3977</v>
          </cell>
          <cell r="H1589">
            <v>10.292870000000001</v>
          </cell>
          <cell r="I1589">
            <v>40934.74</v>
          </cell>
          <cell r="J1589">
            <v>103</v>
          </cell>
          <cell r="L1589" t="str">
            <v>Q</v>
          </cell>
          <cell r="M1589" t="str">
            <v>F002</v>
          </cell>
        </row>
        <row r="1590">
          <cell r="A1590" t="str">
            <v>18304601103</v>
          </cell>
          <cell r="B1590" t="str">
            <v>FGS</v>
          </cell>
          <cell r="C1590" t="str">
            <v>MEGESTROL ACETATE OS 110MG/ML</v>
          </cell>
          <cell r="D1590" t="str">
            <v>283.69.1</v>
          </cell>
          <cell r="E1590">
            <v>18304601</v>
          </cell>
          <cell r="F1590">
            <v>73050</v>
          </cell>
          <cell r="G1590">
            <v>4158</v>
          </cell>
          <cell r="H1590">
            <v>14.866</v>
          </cell>
          <cell r="I1590">
            <v>61812.83</v>
          </cell>
          <cell r="J1590">
            <v>103</v>
          </cell>
          <cell r="L1590" t="str">
            <v>Q</v>
          </cell>
          <cell r="M1590" t="str">
            <v>F002</v>
          </cell>
        </row>
        <row r="1591">
          <cell r="A1591" t="str">
            <v>18304701103</v>
          </cell>
          <cell r="B1591" t="str">
            <v>FGS</v>
          </cell>
          <cell r="C1591" t="str">
            <v>MEGESTROL ACETATE OS 110MG/ML</v>
          </cell>
          <cell r="D1591" t="str">
            <v>283.69.1</v>
          </cell>
          <cell r="E1591">
            <v>18304701</v>
          </cell>
          <cell r="F1591">
            <v>73050</v>
          </cell>
          <cell r="G1591">
            <v>3972</v>
          </cell>
          <cell r="H1591">
            <v>14.866</v>
          </cell>
          <cell r="I1591">
            <v>59047.75</v>
          </cell>
          <cell r="J1591">
            <v>103</v>
          </cell>
          <cell r="L1591" t="str">
            <v>Q</v>
          </cell>
          <cell r="M1591" t="str">
            <v>F002</v>
          </cell>
        </row>
        <row r="1592">
          <cell r="A1592" t="str">
            <v>18304801103</v>
          </cell>
          <cell r="B1592" t="str">
            <v>FGS</v>
          </cell>
          <cell r="C1592" t="str">
            <v>MEGESTROL ACETATE OS 110MG/ML</v>
          </cell>
          <cell r="D1592" t="str">
            <v>283.69.1</v>
          </cell>
          <cell r="E1592">
            <v>18304801</v>
          </cell>
          <cell r="F1592">
            <v>73050</v>
          </cell>
          <cell r="G1592">
            <v>4056</v>
          </cell>
          <cell r="H1592">
            <v>14.866</v>
          </cell>
          <cell r="I1592">
            <v>60296.5</v>
          </cell>
          <cell r="J1592">
            <v>103</v>
          </cell>
          <cell r="L1592" t="str">
            <v>Q</v>
          </cell>
          <cell r="M1592" t="str">
            <v>F002</v>
          </cell>
        </row>
        <row r="1593">
          <cell r="A1593" t="str">
            <v>18308201150</v>
          </cell>
          <cell r="B1593" t="str">
            <v>FGS</v>
          </cell>
          <cell r="C1593" t="str">
            <v>MINOXIDIL TAB 2.5MG C-PAR</v>
          </cell>
          <cell r="D1593" t="str">
            <v>256.01.1</v>
          </cell>
          <cell r="E1593">
            <v>18308201</v>
          </cell>
          <cell r="F1593">
            <v>40025</v>
          </cell>
          <cell r="G1593">
            <v>23</v>
          </cell>
          <cell r="H1593">
            <v>6.8975799999999996</v>
          </cell>
          <cell r="I1593">
            <v>158.63999999999999</v>
          </cell>
          <cell r="J1593">
            <v>150</v>
          </cell>
          <cell r="M1593" t="str">
            <v>F023</v>
          </cell>
        </row>
        <row r="1594">
          <cell r="A1594" t="str">
            <v>18318601103</v>
          </cell>
          <cell r="B1594" t="str">
            <v>FGS</v>
          </cell>
          <cell r="C1594" t="str">
            <v>MEGESTROL ACETATE OS 60MG/ML</v>
          </cell>
          <cell r="D1594" t="str">
            <v>278.69.1</v>
          </cell>
          <cell r="E1594">
            <v>18318601</v>
          </cell>
          <cell r="F1594">
            <v>73050</v>
          </cell>
          <cell r="G1594">
            <v>4107</v>
          </cell>
          <cell r="H1594">
            <v>10.292870000000001</v>
          </cell>
          <cell r="I1594">
            <v>42272.82</v>
          </cell>
          <cell r="J1594">
            <v>103</v>
          </cell>
          <cell r="L1594" t="str">
            <v>Q</v>
          </cell>
          <cell r="M1594" t="str">
            <v>F002</v>
          </cell>
        </row>
        <row r="1595">
          <cell r="A1595" t="str">
            <v>18320601210</v>
          </cell>
          <cell r="B1595" t="str">
            <v>FGS</v>
          </cell>
          <cell r="C1595" t="str">
            <v>AMLO 5MG/BENAZ 40MG HCl CAP C</v>
          </cell>
          <cell r="D1595" t="str">
            <v>952.01.1</v>
          </cell>
          <cell r="E1595">
            <v>18320601</v>
          </cell>
          <cell r="F1595">
            <v>39721</v>
          </cell>
          <cell r="G1595">
            <v>200</v>
          </cell>
          <cell r="H1595">
            <v>0</v>
          </cell>
          <cell r="I1595">
            <v>0</v>
          </cell>
          <cell r="J1595">
            <v>210</v>
          </cell>
          <cell r="K1595" t="str">
            <v>RDCM</v>
          </cell>
          <cell r="M1595" t="str">
            <v>F208</v>
          </cell>
        </row>
        <row r="1596">
          <cell r="A1596" t="str">
            <v>18320602210</v>
          </cell>
          <cell r="B1596" t="str">
            <v>FGS</v>
          </cell>
          <cell r="C1596" t="str">
            <v>AMLO 5MG/BENAZ 40MG HCl CAP D</v>
          </cell>
          <cell r="D1596" t="str">
            <v>952.05.1</v>
          </cell>
          <cell r="E1596">
            <v>18320602</v>
          </cell>
          <cell r="F1596">
            <v>39721</v>
          </cell>
          <cell r="G1596">
            <v>160</v>
          </cell>
          <cell r="H1596">
            <v>0</v>
          </cell>
          <cell r="I1596">
            <v>0</v>
          </cell>
          <cell r="J1596">
            <v>210</v>
          </cell>
          <cell r="K1596" t="str">
            <v>RDCM</v>
          </cell>
          <cell r="M1596" t="str">
            <v>F208</v>
          </cell>
        </row>
        <row r="1597">
          <cell r="A1597" t="str">
            <v>18320603210</v>
          </cell>
          <cell r="B1597" t="str">
            <v>FGS</v>
          </cell>
          <cell r="C1597" t="str">
            <v>AMLO 5MG/BENAZ 40MG HCl BLK</v>
          </cell>
          <cell r="D1597" t="str">
            <v>952.00.1</v>
          </cell>
          <cell r="E1597">
            <v>18320603</v>
          </cell>
          <cell r="F1597">
            <v>39721</v>
          </cell>
          <cell r="G1597">
            <v>76.676000000000002</v>
          </cell>
          <cell r="H1597">
            <v>0</v>
          </cell>
          <cell r="I1597">
            <v>0</v>
          </cell>
          <cell r="J1597">
            <v>210</v>
          </cell>
          <cell r="K1597" t="str">
            <v>RDCM</v>
          </cell>
          <cell r="M1597" t="str">
            <v>F208</v>
          </cell>
        </row>
        <row r="1598">
          <cell r="A1598" t="str">
            <v>18321401210</v>
          </cell>
          <cell r="B1598" t="str">
            <v>FGS</v>
          </cell>
          <cell r="C1598" t="str">
            <v>AMLO 10MG/BENAZ 40MG HCl CAP C</v>
          </cell>
          <cell r="D1598" t="str">
            <v>953.01.1</v>
          </cell>
          <cell r="E1598">
            <v>18321401</v>
          </cell>
          <cell r="F1598">
            <v>73050</v>
          </cell>
          <cell r="G1598">
            <v>400</v>
          </cell>
          <cell r="H1598">
            <v>0</v>
          </cell>
          <cell r="I1598">
            <v>0</v>
          </cell>
          <cell r="J1598">
            <v>210</v>
          </cell>
          <cell r="K1598" t="str">
            <v>RDCM</v>
          </cell>
          <cell r="L1598" t="str">
            <v>Q</v>
          </cell>
          <cell r="M1598" t="str">
            <v>F208</v>
          </cell>
        </row>
        <row r="1599">
          <cell r="A1599" t="str">
            <v>18321402210</v>
          </cell>
          <cell r="B1599" t="str">
            <v>FGS</v>
          </cell>
          <cell r="C1599" t="str">
            <v>AMLO 10MG/BENAZ 40MG HCl CAP D</v>
          </cell>
          <cell r="D1599" t="str">
            <v>953.05.1</v>
          </cell>
          <cell r="E1599">
            <v>18321402</v>
          </cell>
          <cell r="F1599">
            <v>73050</v>
          </cell>
          <cell r="G1599">
            <v>320</v>
          </cell>
          <cell r="H1599">
            <v>0</v>
          </cell>
          <cell r="I1599">
            <v>0</v>
          </cell>
          <cell r="J1599">
            <v>210</v>
          </cell>
          <cell r="K1599" t="str">
            <v>RDCM</v>
          </cell>
          <cell r="L1599" t="str">
            <v>Q</v>
          </cell>
          <cell r="M1599" t="str">
            <v>F208</v>
          </cell>
        </row>
        <row r="1600">
          <cell r="A1600" t="str">
            <v>18321403210</v>
          </cell>
          <cell r="B1600" t="str">
            <v>FGS</v>
          </cell>
          <cell r="C1600" t="str">
            <v>AMLO 10MG/BENAZ 40MG HCl BLK</v>
          </cell>
          <cell r="D1600" t="str">
            <v>953.00.1</v>
          </cell>
          <cell r="E1600">
            <v>18321403</v>
          </cell>
          <cell r="F1600">
            <v>73050</v>
          </cell>
          <cell r="G1600">
            <v>76.933000000000007</v>
          </cell>
          <cell r="H1600">
            <v>0</v>
          </cell>
          <cell r="I1600">
            <v>0</v>
          </cell>
          <cell r="J1600">
            <v>210</v>
          </cell>
          <cell r="K1600" t="str">
            <v>RDCM</v>
          </cell>
          <cell r="L1600" t="str">
            <v>Q</v>
          </cell>
          <cell r="M1600" t="str">
            <v>F208</v>
          </cell>
        </row>
        <row r="1601">
          <cell r="A1601" t="str">
            <v>18329004105</v>
          </cell>
          <cell r="B1601" t="str">
            <v>FGS</v>
          </cell>
          <cell r="C1601" t="str">
            <v>DOXY MONO TAB 150MG 30's</v>
          </cell>
          <cell r="D1601" t="str">
            <v>236.11.1</v>
          </cell>
          <cell r="E1601">
            <v>18329004</v>
          </cell>
          <cell r="F1601">
            <v>39721</v>
          </cell>
          <cell r="G1601">
            <v>2782</v>
          </cell>
          <cell r="H1601">
            <v>3.4920100000000001</v>
          </cell>
          <cell r="I1601">
            <v>9714.77</v>
          </cell>
          <cell r="J1601">
            <v>105</v>
          </cell>
          <cell r="M1601" t="str">
            <v>F167</v>
          </cell>
        </row>
        <row r="1602">
          <cell r="A1602" t="str">
            <v>18331701210</v>
          </cell>
          <cell r="B1602" t="str">
            <v>FGS</v>
          </cell>
          <cell r="C1602" t="str">
            <v>TRAMADOL ER TAB 100MG 30's</v>
          </cell>
          <cell r="D1602" t="str">
            <v>821.11.1</v>
          </cell>
          <cell r="E1602">
            <v>18331701</v>
          </cell>
          <cell r="F1602">
            <v>39691</v>
          </cell>
          <cell r="G1602">
            <v>250</v>
          </cell>
          <cell r="H1602">
            <v>0</v>
          </cell>
          <cell r="I1602">
            <v>0</v>
          </cell>
          <cell r="J1602">
            <v>210</v>
          </cell>
          <cell r="K1602" t="str">
            <v>RDCM</v>
          </cell>
          <cell r="M1602" t="str">
            <v>F236</v>
          </cell>
        </row>
        <row r="1603">
          <cell r="A1603" t="str">
            <v>18331702210</v>
          </cell>
          <cell r="B1603" t="str">
            <v>FGS</v>
          </cell>
          <cell r="C1603" t="str">
            <v>TRAMADOL ER TAB 100MG 500's</v>
          </cell>
          <cell r="D1603" t="str">
            <v>821.05.1</v>
          </cell>
          <cell r="E1603">
            <v>18331702</v>
          </cell>
          <cell r="F1603">
            <v>39691</v>
          </cell>
          <cell r="G1603">
            <v>170</v>
          </cell>
          <cell r="H1603">
            <v>0</v>
          </cell>
          <cell r="I1603">
            <v>0</v>
          </cell>
          <cell r="J1603">
            <v>210</v>
          </cell>
          <cell r="K1603" t="str">
            <v>RDCM</v>
          </cell>
          <cell r="M1603" t="str">
            <v>F236</v>
          </cell>
        </row>
        <row r="1604">
          <cell r="A1604" t="str">
            <v>18331703210</v>
          </cell>
          <cell r="B1604" t="str">
            <v>FGS</v>
          </cell>
          <cell r="C1604" t="str">
            <v>TRAMADOL ER TAB 100MG 30's</v>
          </cell>
          <cell r="D1604" t="str">
            <v>821.11.1</v>
          </cell>
          <cell r="E1604">
            <v>18331703</v>
          </cell>
          <cell r="F1604">
            <v>39691</v>
          </cell>
          <cell r="G1604">
            <v>196</v>
          </cell>
          <cell r="H1604">
            <v>0</v>
          </cell>
          <cell r="I1604">
            <v>0</v>
          </cell>
          <cell r="J1604">
            <v>210</v>
          </cell>
          <cell r="K1604" t="str">
            <v>RDCM</v>
          </cell>
          <cell r="M1604" t="str">
            <v>F236</v>
          </cell>
        </row>
        <row r="1605">
          <cell r="A1605" t="str">
            <v>18331704210</v>
          </cell>
          <cell r="B1605" t="str">
            <v>FGS</v>
          </cell>
          <cell r="C1605" t="str">
            <v>TRAMADOL ER TAB 100MG BLK</v>
          </cell>
          <cell r="D1605" t="str">
            <v>821.00.1</v>
          </cell>
          <cell r="E1605">
            <v>18331704</v>
          </cell>
          <cell r="F1605">
            <v>39691</v>
          </cell>
          <cell r="G1605">
            <v>84.74</v>
          </cell>
          <cell r="H1605">
            <v>0</v>
          </cell>
          <cell r="I1605">
            <v>0</v>
          </cell>
          <cell r="J1605">
            <v>210</v>
          </cell>
          <cell r="K1605" t="str">
            <v>RDCM</v>
          </cell>
          <cell r="M1605" t="str">
            <v>F236</v>
          </cell>
        </row>
        <row r="1606">
          <cell r="A1606" t="str">
            <v>18336201210</v>
          </cell>
          <cell r="B1606" t="str">
            <v>FGS</v>
          </cell>
          <cell r="C1606" t="str">
            <v>TRAMADOL ER TAB 200MG 30's</v>
          </cell>
          <cell r="D1606" t="str">
            <v>822.11.1</v>
          </cell>
          <cell r="E1606">
            <v>18336201</v>
          </cell>
          <cell r="F1606">
            <v>39721</v>
          </cell>
          <cell r="G1606">
            <v>250</v>
          </cell>
          <cell r="H1606">
            <v>0</v>
          </cell>
          <cell r="I1606">
            <v>0</v>
          </cell>
          <cell r="J1606">
            <v>210</v>
          </cell>
          <cell r="K1606" t="str">
            <v>RDCM</v>
          </cell>
          <cell r="M1606" t="str">
            <v>F236</v>
          </cell>
        </row>
        <row r="1607">
          <cell r="A1607" t="str">
            <v>18336202210</v>
          </cell>
          <cell r="B1607" t="str">
            <v>FGS</v>
          </cell>
          <cell r="C1607" t="str">
            <v>TRAMADOL ER TAB 200MG 90's</v>
          </cell>
          <cell r="D1607" t="str">
            <v>822.09.1</v>
          </cell>
          <cell r="E1607">
            <v>18336202</v>
          </cell>
          <cell r="F1607">
            <v>39721</v>
          </cell>
          <cell r="G1607">
            <v>200</v>
          </cell>
          <cell r="H1607">
            <v>0</v>
          </cell>
          <cell r="I1607">
            <v>0</v>
          </cell>
          <cell r="J1607">
            <v>210</v>
          </cell>
          <cell r="K1607" t="str">
            <v>RDCM</v>
          </cell>
          <cell r="M1607" t="str">
            <v>F236</v>
          </cell>
        </row>
        <row r="1608">
          <cell r="A1608" t="str">
            <v>18336203210</v>
          </cell>
          <cell r="B1608" t="str">
            <v>FGS</v>
          </cell>
          <cell r="C1608" t="str">
            <v>TRAMADOL ER TAB 200MG 500's</v>
          </cell>
          <cell r="D1608" t="str">
            <v>822.05.1</v>
          </cell>
          <cell r="E1608">
            <v>18336203</v>
          </cell>
          <cell r="F1608">
            <v>39721</v>
          </cell>
          <cell r="G1608">
            <v>60</v>
          </cell>
          <cell r="H1608">
            <v>0</v>
          </cell>
          <cell r="I1608">
            <v>0</v>
          </cell>
          <cell r="J1608">
            <v>210</v>
          </cell>
          <cell r="K1608" t="str">
            <v>RDCM</v>
          </cell>
          <cell r="M1608" t="str">
            <v>F236</v>
          </cell>
        </row>
        <row r="1609">
          <cell r="A1609" t="str">
            <v>18336204210</v>
          </cell>
          <cell r="B1609" t="str">
            <v>FGS</v>
          </cell>
          <cell r="C1609" t="str">
            <v>TRAMADOL ER TAB 200MG BLK</v>
          </cell>
          <cell r="D1609" t="str">
            <v>822.00.1</v>
          </cell>
          <cell r="E1609">
            <v>18336204</v>
          </cell>
          <cell r="F1609">
            <v>39721</v>
          </cell>
          <cell r="G1609">
            <v>49.293999999999997</v>
          </cell>
          <cell r="H1609">
            <v>0</v>
          </cell>
          <cell r="I1609">
            <v>0</v>
          </cell>
          <cell r="J1609">
            <v>210</v>
          </cell>
          <cell r="K1609" t="str">
            <v>RDCM</v>
          </cell>
          <cell r="M1609" t="str">
            <v>F236</v>
          </cell>
        </row>
        <row r="1610">
          <cell r="A1610" t="str">
            <v>18337201200</v>
          </cell>
          <cell r="B1610" t="str">
            <v>FGS</v>
          </cell>
          <cell r="C1610" t="str">
            <v>CITALOPRAM HBr TAB 40MG BULK</v>
          </cell>
          <cell r="D1610" t="str">
            <v>532.00.1</v>
          </cell>
          <cell r="E1610">
            <v>18337201</v>
          </cell>
          <cell r="F1610">
            <v>39108</v>
          </cell>
          <cell r="G1610">
            <v>20.010999999999999</v>
          </cell>
          <cell r="H1610">
            <v>285.15221000000003</v>
          </cell>
          <cell r="I1610">
            <v>5706.18</v>
          </cell>
          <cell r="J1610">
            <v>200</v>
          </cell>
          <cell r="K1610" t="str">
            <v xml:space="preserve">  CM</v>
          </cell>
          <cell r="L1610" t="str">
            <v>Q</v>
          </cell>
          <cell r="M1610" t="str">
            <v>F206</v>
          </cell>
        </row>
        <row r="1611">
          <cell r="A1611" t="str">
            <v>18338601200</v>
          </cell>
          <cell r="B1611" t="str">
            <v>FGS</v>
          </cell>
          <cell r="C1611" t="str">
            <v>CITALOPRAM HBr TAB 20MG BULK</v>
          </cell>
          <cell r="D1611" t="str">
            <v>531.00.1</v>
          </cell>
          <cell r="E1611">
            <v>18338601</v>
          </cell>
          <cell r="F1611">
            <v>39105</v>
          </cell>
          <cell r="G1611">
            <v>2</v>
          </cell>
          <cell r="H1611">
            <v>285.15221000000003</v>
          </cell>
          <cell r="I1611">
            <v>570.29999999999995</v>
          </cell>
          <cell r="J1611">
            <v>200</v>
          </cell>
          <cell r="K1611" t="str">
            <v xml:space="preserve">  CM</v>
          </cell>
          <cell r="L1611" t="str">
            <v>Q</v>
          </cell>
          <cell r="M1611" t="str">
            <v>F206</v>
          </cell>
        </row>
        <row r="1612">
          <cell r="A1612" t="str">
            <v>18340701210</v>
          </cell>
          <cell r="B1612" t="str">
            <v>FGS</v>
          </cell>
          <cell r="C1612" t="str">
            <v>TRAMADOL ER 300MG 30s</v>
          </cell>
          <cell r="D1612" t="str">
            <v>823.11.1</v>
          </cell>
          <cell r="E1612">
            <v>18340701</v>
          </cell>
          <cell r="F1612">
            <v>39721</v>
          </cell>
          <cell r="G1612">
            <v>250</v>
          </cell>
          <cell r="H1612">
            <v>14.516360000000001</v>
          </cell>
          <cell r="I1612">
            <v>3629.09</v>
          </cell>
          <cell r="J1612">
            <v>210</v>
          </cell>
          <cell r="K1612" t="str">
            <v>RDCM</v>
          </cell>
          <cell r="M1612" t="str">
            <v>F067</v>
          </cell>
        </row>
        <row r="1613">
          <cell r="A1613" t="str">
            <v>18340702210</v>
          </cell>
          <cell r="B1613" t="str">
            <v>FGS</v>
          </cell>
          <cell r="C1613" t="str">
            <v>TRAMADOL ER 300MG 90s</v>
          </cell>
          <cell r="D1613" t="str">
            <v>823.09.1</v>
          </cell>
          <cell r="E1613">
            <v>18340702</v>
          </cell>
          <cell r="F1613">
            <v>39721</v>
          </cell>
          <cell r="G1613">
            <v>200</v>
          </cell>
          <cell r="H1613">
            <v>25.970199999999998</v>
          </cell>
          <cell r="I1613">
            <v>5194.04</v>
          </cell>
          <cell r="J1613">
            <v>210</v>
          </cell>
          <cell r="K1613" t="str">
            <v>RDCM</v>
          </cell>
          <cell r="M1613" t="str">
            <v>F067</v>
          </cell>
        </row>
        <row r="1614">
          <cell r="A1614" t="str">
            <v>18343602105</v>
          </cell>
          <cell r="B1614" t="str">
            <v>FGS</v>
          </cell>
          <cell r="C1614" t="str">
            <v>IMIPRAMINE HCL TAB 10MG M-PAR</v>
          </cell>
          <cell r="D1614" t="str">
            <v>054.10.1</v>
          </cell>
          <cell r="E1614">
            <v>18343602</v>
          </cell>
          <cell r="F1614">
            <v>39599</v>
          </cell>
          <cell r="G1614">
            <v>71</v>
          </cell>
          <cell r="H1614">
            <v>22.69293</v>
          </cell>
          <cell r="I1614">
            <v>1611.2</v>
          </cell>
          <cell r="J1614">
            <v>105</v>
          </cell>
          <cell r="M1614" t="str">
            <v>F011</v>
          </cell>
        </row>
        <row r="1615">
          <cell r="A1615" t="str">
            <v>18344901111</v>
          </cell>
          <cell r="B1615" t="str">
            <v>FGS</v>
          </cell>
          <cell r="C1615" t="str">
            <v>ENALAPRIL MALEATE TAB 10 M-PAR</v>
          </cell>
          <cell r="D1615" t="str">
            <v>593.10.1</v>
          </cell>
          <cell r="E1615">
            <v>18344901</v>
          </cell>
          <cell r="F1615">
            <v>39752</v>
          </cell>
          <cell r="G1615">
            <v>24</v>
          </cell>
          <cell r="H1615">
            <v>31.454360000000001</v>
          </cell>
          <cell r="I1615">
            <v>754.9</v>
          </cell>
          <cell r="J1615">
            <v>111</v>
          </cell>
          <cell r="M1615" t="str">
            <v>F041</v>
          </cell>
        </row>
        <row r="1616">
          <cell r="A1616" t="str">
            <v>18345001105</v>
          </cell>
          <cell r="B1616" t="str">
            <v>FGS</v>
          </cell>
          <cell r="C1616" t="str">
            <v>ENALAPRIL MALEATE TAB 10 M-PAR</v>
          </cell>
          <cell r="D1616" t="str">
            <v>593.10.1</v>
          </cell>
          <cell r="E1616">
            <v>18345001</v>
          </cell>
          <cell r="F1616">
            <v>39752</v>
          </cell>
          <cell r="G1616">
            <v>52</v>
          </cell>
          <cell r="H1616">
            <v>31.454360000000001</v>
          </cell>
          <cell r="I1616">
            <v>1635.63</v>
          </cell>
          <cell r="J1616">
            <v>105</v>
          </cell>
          <cell r="M1616" t="str">
            <v>F041</v>
          </cell>
        </row>
        <row r="1617">
          <cell r="A1617" t="str">
            <v>18349601105</v>
          </cell>
          <cell r="B1617" t="str">
            <v>FGS</v>
          </cell>
          <cell r="C1617" t="str">
            <v>METHIMAZOLE TABS 5MG 100'S</v>
          </cell>
          <cell r="D1617" t="str">
            <v>640.01.1</v>
          </cell>
          <cell r="E1617">
            <v>18349601</v>
          </cell>
          <cell r="F1617">
            <v>39752</v>
          </cell>
          <cell r="G1617">
            <v>12</v>
          </cell>
          <cell r="H1617">
            <v>2.32456</v>
          </cell>
          <cell r="I1617">
            <v>27.89</v>
          </cell>
          <cell r="J1617">
            <v>105</v>
          </cell>
          <cell r="L1617" t="str">
            <v>Q</v>
          </cell>
          <cell r="M1617" t="str">
            <v>F049</v>
          </cell>
        </row>
        <row r="1618">
          <cell r="A1618" t="str">
            <v>18351301105</v>
          </cell>
          <cell r="B1618" t="str">
            <v>FGS</v>
          </cell>
          <cell r="C1618" t="str">
            <v>ENALAPRIL MALEATE TAB 5MG MPAR</v>
          </cell>
          <cell r="D1618" t="str">
            <v>592.10.1</v>
          </cell>
          <cell r="E1618">
            <v>18351301</v>
          </cell>
          <cell r="F1618">
            <v>39752</v>
          </cell>
          <cell r="G1618">
            <v>558</v>
          </cell>
          <cell r="H1618">
            <v>32.268059999999998</v>
          </cell>
          <cell r="I1618">
            <v>18005.580000000002</v>
          </cell>
          <cell r="J1618">
            <v>105</v>
          </cell>
          <cell r="M1618" t="str">
            <v>F041</v>
          </cell>
        </row>
        <row r="1619">
          <cell r="A1619" t="str">
            <v>18358401105</v>
          </cell>
          <cell r="B1619" t="str">
            <v>CPK</v>
          </cell>
          <cell r="C1619" t="str">
            <v>QUESTRAN LT 210G CAN</v>
          </cell>
          <cell r="D1619" t="str">
            <v>937.67.1</v>
          </cell>
          <cell r="E1619">
            <v>18358401</v>
          </cell>
          <cell r="F1619">
            <v>39721</v>
          </cell>
          <cell r="G1619">
            <v>1236</v>
          </cell>
          <cell r="H1619">
            <v>9.9974799999999995</v>
          </cell>
          <cell r="I1619">
            <v>12356.89</v>
          </cell>
          <cell r="J1619">
            <v>105</v>
          </cell>
          <cell r="M1619" t="str">
            <v>F181</v>
          </cell>
        </row>
        <row r="1620">
          <cell r="A1620" t="str">
            <v>18360204150</v>
          </cell>
          <cell r="B1620" t="str">
            <v>FGS</v>
          </cell>
          <cell r="C1620" t="str">
            <v>PROPRANOLOL HCL CAP120MG C-PAR</v>
          </cell>
          <cell r="D1620" t="str">
            <v>329.01.1</v>
          </cell>
          <cell r="E1620">
            <v>18360204</v>
          </cell>
          <cell r="F1620">
            <v>39599</v>
          </cell>
          <cell r="G1620">
            <v>20</v>
          </cell>
          <cell r="H1620">
            <v>15.12236</v>
          </cell>
          <cell r="I1620">
            <v>302.45</v>
          </cell>
          <cell r="J1620">
            <v>150</v>
          </cell>
          <cell r="L1620" t="str">
            <v>Q</v>
          </cell>
          <cell r="M1620" t="str">
            <v>F111</v>
          </cell>
        </row>
        <row r="1621">
          <cell r="A1621" t="str">
            <v>18363101105</v>
          </cell>
          <cell r="B1621" t="str">
            <v>FGS</v>
          </cell>
          <cell r="C1621" t="str">
            <v>LEFLUNOMIDE TAB 10MG 30s</v>
          </cell>
          <cell r="D1621" t="str">
            <v>888.11.36</v>
          </cell>
          <cell r="E1621">
            <v>18363101</v>
          </cell>
          <cell r="F1621">
            <v>39721</v>
          </cell>
          <cell r="G1621">
            <v>1332</v>
          </cell>
          <cell r="H1621">
            <v>7.4022500000000004</v>
          </cell>
          <cell r="I1621">
            <v>9859.7999999999993</v>
          </cell>
          <cell r="J1621">
            <v>105</v>
          </cell>
          <cell r="M1621" t="str">
            <v>F143</v>
          </cell>
        </row>
        <row r="1622">
          <cell r="A1622" t="str">
            <v>18363102105</v>
          </cell>
          <cell r="B1622" t="str">
            <v>FGS</v>
          </cell>
          <cell r="C1622" t="str">
            <v>LEFLUNOMIDE TAB 10MG 500s</v>
          </cell>
          <cell r="D1622" t="str">
            <v>888.05.36</v>
          </cell>
          <cell r="E1622">
            <v>18363102</v>
          </cell>
          <cell r="F1622">
            <v>39721</v>
          </cell>
          <cell r="G1622">
            <v>5</v>
          </cell>
          <cell r="H1622">
            <v>103.56546</v>
          </cell>
          <cell r="I1622">
            <v>517.83000000000004</v>
          </cell>
          <cell r="J1622">
            <v>105</v>
          </cell>
          <cell r="M1622" t="str">
            <v>F143</v>
          </cell>
        </row>
        <row r="1623">
          <cell r="A1623" t="str">
            <v>18363202105</v>
          </cell>
          <cell r="B1623" t="str">
            <v>FGS</v>
          </cell>
          <cell r="C1623" t="str">
            <v>LEFLUNOMIDE TAB 20MG 500s</v>
          </cell>
          <cell r="D1623" t="str">
            <v>889.05.36</v>
          </cell>
          <cell r="E1623">
            <v>18363202</v>
          </cell>
          <cell r="F1623">
            <v>39721</v>
          </cell>
          <cell r="G1623">
            <v>85</v>
          </cell>
          <cell r="H1623">
            <v>65.37012</v>
          </cell>
          <cell r="I1623">
            <v>5556.46</v>
          </cell>
          <cell r="J1623">
            <v>105</v>
          </cell>
          <cell r="M1623" t="str">
            <v>F143</v>
          </cell>
        </row>
        <row r="1624">
          <cell r="A1624" t="str">
            <v>18363801150</v>
          </cell>
          <cell r="B1624" t="str">
            <v>FGS</v>
          </cell>
          <cell r="C1624" t="str">
            <v>ONDANSETRON IR 4MG TAB 30's</v>
          </cell>
          <cell r="D1624" t="str">
            <v>68127.11.68</v>
          </cell>
          <cell r="E1624">
            <v>18363801</v>
          </cell>
          <cell r="F1624">
            <v>39752</v>
          </cell>
          <cell r="G1624">
            <v>102</v>
          </cell>
          <cell r="H1624">
            <v>2.1163500000000002</v>
          </cell>
          <cell r="I1624">
            <v>215.87</v>
          </cell>
          <cell r="J1624">
            <v>150</v>
          </cell>
          <cell r="M1624" t="str">
            <v>F228</v>
          </cell>
        </row>
        <row r="1625">
          <cell r="A1625" t="str">
            <v>18363901150</v>
          </cell>
          <cell r="B1625" t="str">
            <v>FGS</v>
          </cell>
          <cell r="C1625" t="str">
            <v>ONDANSETRON IR 4MG TAB 30's</v>
          </cell>
          <cell r="D1625" t="str">
            <v>68127.11.68</v>
          </cell>
          <cell r="E1625">
            <v>18363901</v>
          </cell>
          <cell r="F1625">
            <v>39752</v>
          </cell>
          <cell r="G1625">
            <v>98</v>
          </cell>
          <cell r="H1625">
            <v>2.1163500000000002</v>
          </cell>
          <cell r="I1625">
            <v>207.4</v>
          </cell>
          <cell r="J1625">
            <v>150</v>
          </cell>
          <cell r="M1625" t="str">
            <v>F228</v>
          </cell>
        </row>
        <row r="1626">
          <cell r="A1626" t="str">
            <v>18364001150</v>
          </cell>
          <cell r="B1626" t="str">
            <v>FGS</v>
          </cell>
          <cell r="C1626" t="str">
            <v>ONDANSETRON IR 4MG TAB 30's</v>
          </cell>
          <cell r="D1626" t="str">
            <v>68127.11.68</v>
          </cell>
          <cell r="E1626">
            <v>18364001</v>
          </cell>
          <cell r="F1626">
            <v>39752</v>
          </cell>
          <cell r="G1626">
            <v>98</v>
          </cell>
          <cell r="H1626">
            <v>2.1163500000000002</v>
          </cell>
          <cell r="I1626">
            <v>207.4</v>
          </cell>
          <cell r="J1626">
            <v>150</v>
          </cell>
          <cell r="M1626" t="str">
            <v>F228</v>
          </cell>
        </row>
        <row r="1627">
          <cell r="A1627" t="str">
            <v>18364101150</v>
          </cell>
          <cell r="B1627" t="str">
            <v>FGS</v>
          </cell>
          <cell r="C1627" t="str">
            <v>ONDANSETRON IR 8MG TAB 30's</v>
          </cell>
          <cell r="D1627" t="str">
            <v>68205.11.68</v>
          </cell>
          <cell r="E1627">
            <v>18364101</v>
          </cell>
          <cell r="F1627">
            <v>39752</v>
          </cell>
          <cell r="G1627">
            <v>100</v>
          </cell>
          <cell r="H1627">
            <v>2.3499699999999999</v>
          </cell>
          <cell r="I1627">
            <v>235</v>
          </cell>
          <cell r="J1627">
            <v>150</v>
          </cell>
          <cell r="M1627" t="str">
            <v>F228</v>
          </cell>
        </row>
        <row r="1628">
          <cell r="A1628" t="str">
            <v>18364201150</v>
          </cell>
          <cell r="B1628" t="str">
            <v>FGS</v>
          </cell>
          <cell r="C1628" t="str">
            <v>ONDANSETRON IR 8MG TAB 30's</v>
          </cell>
          <cell r="D1628" t="str">
            <v>68205.11.68</v>
          </cell>
          <cell r="E1628">
            <v>18364201</v>
          </cell>
          <cell r="F1628">
            <v>39752</v>
          </cell>
          <cell r="G1628">
            <v>96</v>
          </cell>
          <cell r="H1628">
            <v>2.3499699999999999</v>
          </cell>
          <cell r="I1628">
            <v>225.6</v>
          </cell>
          <cell r="J1628">
            <v>150</v>
          </cell>
          <cell r="M1628" t="str">
            <v>F228</v>
          </cell>
        </row>
        <row r="1629">
          <cell r="A1629" t="str">
            <v>18364301150</v>
          </cell>
          <cell r="B1629" t="str">
            <v>FGS</v>
          </cell>
          <cell r="C1629" t="str">
            <v>ONDANSETRON IR 8MG TAB 30's</v>
          </cell>
          <cell r="D1629" t="str">
            <v>68205.11.68</v>
          </cell>
          <cell r="E1629">
            <v>18364301</v>
          </cell>
          <cell r="F1629">
            <v>39752</v>
          </cell>
          <cell r="G1629">
            <v>94</v>
          </cell>
          <cell r="H1629">
            <v>2.3499699999999999</v>
          </cell>
          <cell r="I1629">
            <v>220.9</v>
          </cell>
          <cell r="J1629">
            <v>150</v>
          </cell>
          <cell r="M1629" t="str">
            <v>F228</v>
          </cell>
        </row>
        <row r="1630">
          <cell r="A1630" t="str">
            <v>18382501150</v>
          </cell>
          <cell r="B1630" t="str">
            <v>FGS</v>
          </cell>
          <cell r="C1630" t="str">
            <v>PROPRANOLOL HCL CAP 60MG C-PAR</v>
          </cell>
          <cell r="D1630" t="str">
            <v>282.01.1</v>
          </cell>
          <cell r="E1630">
            <v>18382501</v>
          </cell>
          <cell r="F1630">
            <v>39599</v>
          </cell>
          <cell r="G1630">
            <v>17</v>
          </cell>
          <cell r="H1630">
            <v>8.5328300000000006</v>
          </cell>
          <cell r="I1630">
            <v>145.06</v>
          </cell>
          <cell r="J1630">
            <v>150</v>
          </cell>
          <cell r="L1630" t="str">
            <v>Q</v>
          </cell>
          <cell r="M1630" t="str">
            <v>F111</v>
          </cell>
        </row>
        <row r="1631">
          <cell r="A1631" t="str">
            <v>18382602150</v>
          </cell>
          <cell r="B1631" t="str">
            <v>FGS</v>
          </cell>
          <cell r="C1631" t="str">
            <v>PROPRANOLOL HCL CAP 60MG C-PAR</v>
          </cell>
          <cell r="D1631" t="str">
            <v>282.01.1</v>
          </cell>
          <cell r="E1631">
            <v>18382602</v>
          </cell>
          <cell r="F1631">
            <v>39599</v>
          </cell>
          <cell r="G1631">
            <v>39</v>
          </cell>
          <cell r="H1631">
            <v>8.5328300000000006</v>
          </cell>
          <cell r="I1631">
            <v>332.78</v>
          </cell>
          <cell r="J1631">
            <v>150</v>
          </cell>
          <cell r="L1631" t="str">
            <v>Q</v>
          </cell>
          <cell r="M1631" t="str">
            <v>F111</v>
          </cell>
        </row>
        <row r="1632">
          <cell r="A1632" t="str">
            <v>18388701105</v>
          </cell>
          <cell r="B1632" t="str">
            <v>FGS</v>
          </cell>
          <cell r="C1632" t="str">
            <v>CABERGOLINE TAB .5MG 8s</v>
          </cell>
          <cell r="D1632" t="str">
            <v>673.14.1</v>
          </cell>
          <cell r="E1632">
            <v>18388701</v>
          </cell>
          <cell r="F1632">
            <v>39752</v>
          </cell>
          <cell r="G1632">
            <v>213</v>
          </cell>
          <cell r="H1632">
            <v>9.2393000000000001</v>
          </cell>
          <cell r="I1632">
            <v>1967.97</v>
          </cell>
          <cell r="J1632">
            <v>105</v>
          </cell>
          <cell r="L1632" t="str">
            <v>Q</v>
          </cell>
          <cell r="M1632" t="str">
            <v>F179</v>
          </cell>
        </row>
        <row r="1633">
          <cell r="A1633" t="str">
            <v>18393701103</v>
          </cell>
          <cell r="B1633" t="str">
            <v>FGS</v>
          </cell>
          <cell r="C1633" t="str">
            <v>TRAMADOL APAP TAB 37.5/325MG D</v>
          </cell>
          <cell r="D1633" t="str">
            <v>946.05.1</v>
          </cell>
          <cell r="E1633">
            <v>18393701</v>
          </cell>
          <cell r="F1633">
            <v>39782</v>
          </cell>
          <cell r="G1633">
            <v>3600</v>
          </cell>
          <cell r="H1633">
            <v>15.844659999999999</v>
          </cell>
          <cell r="I1633">
            <v>57040.78</v>
          </cell>
          <cell r="J1633">
            <v>103</v>
          </cell>
          <cell r="L1633" t="str">
            <v>Q</v>
          </cell>
          <cell r="M1633" t="str">
            <v>F094</v>
          </cell>
        </row>
        <row r="1634">
          <cell r="A1634" t="str">
            <v>18393702103</v>
          </cell>
          <cell r="B1634" t="str">
            <v>FGS</v>
          </cell>
          <cell r="C1634" t="str">
            <v>TRAMADOL APAP TB 37.5/325MG20s</v>
          </cell>
          <cell r="D1634" t="str">
            <v>946.07.1</v>
          </cell>
          <cell r="E1634">
            <v>18393702</v>
          </cell>
          <cell r="F1634">
            <v>39782</v>
          </cell>
          <cell r="G1634">
            <v>4617</v>
          </cell>
          <cell r="H1634">
            <v>1.3571299999999999</v>
          </cell>
          <cell r="I1634">
            <v>6265.87</v>
          </cell>
          <cell r="J1634">
            <v>103</v>
          </cell>
          <cell r="L1634" t="str">
            <v>Q</v>
          </cell>
          <cell r="M1634" t="str">
            <v>F094</v>
          </cell>
        </row>
        <row r="1635">
          <cell r="A1635" t="str">
            <v>18395801210</v>
          </cell>
          <cell r="B1635" t="str">
            <v>FGS</v>
          </cell>
          <cell r="C1635" t="str">
            <v>LEVETIRACETAM 1000MG TAB 60's</v>
          </cell>
          <cell r="D1635" t="str">
            <v>270.02.1</v>
          </cell>
          <cell r="E1635">
            <v>18395801</v>
          </cell>
          <cell r="F1635">
            <v>73050</v>
          </cell>
          <cell r="G1635">
            <v>400</v>
          </cell>
          <cell r="H1635">
            <v>0</v>
          </cell>
          <cell r="I1635">
            <v>0</v>
          </cell>
          <cell r="J1635">
            <v>210</v>
          </cell>
          <cell r="K1635" t="str">
            <v>RDCM</v>
          </cell>
          <cell r="L1635" t="str">
            <v>Q</v>
          </cell>
          <cell r="M1635" t="str">
            <v>F239</v>
          </cell>
        </row>
        <row r="1636">
          <cell r="A1636" t="str">
            <v>18395802210</v>
          </cell>
          <cell r="B1636" t="str">
            <v>FGS</v>
          </cell>
          <cell r="C1636" t="str">
            <v>LEVETIRACETAM 1000MG TAB 500's</v>
          </cell>
          <cell r="D1636" t="str">
            <v>270.05.1</v>
          </cell>
          <cell r="E1636">
            <v>18395802</v>
          </cell>
          <cell r="F1636">
            <v>73050</v>
          </cell>
          <cell r="G1636">
            <v>152</v>
          </cell>
          <cell r="H1636">
            <v>0</v>
          </cell>
          <cell r="I1636">
            <v>0</v>
          </cell>
          <cell r="J1636">
            <v>210</v>
          </cell>
          <cell r="K1636" t="str">
            <v>RDCM</v>
          </cell>
          <cell r="L1636" t="str">
            <v>Q</v>
          </cell>
          <cell r="M1636" t="str">
            <v>F239</v>
          </cell>
        </row>
        <row r="1637">
          <cell r="A1637" t="str">
            <v>18395803210</v>
          </cell>
          <cell r="B1637" t="str">
            <v>FGS</v>
          </cell>
          <cell r="C1637" t="str">
            <v>LEVETIRACETAM 1000MG TAB BLK</v>
          </cell>
          <cell r="D1637" t="str">
            <v>270.00.1</v>
          </cell>
          <cell r="E1637">
            <v>18395803</v>
          </cell>
          <cell r="F1637">
            <v>73050</v>
          </cell>
          <cell r="G1637">
            <v>15.648</v>
          </cell>
          <cell r="H1637">
            <v>0</v>
          </cell>
          <cell r="I1637">
            <v>0</v>
          </cell>
          <cell r="J1637">
            <v>210</v>
          </cell>
          <cell r="K1637" t="str">
            <v>RDCM</v>
          </cell>
          <cell r="L1637" t="str">
            <v>Q</v>
          </cell>
          <cell r="M1637" t="str">
            <v>F239</v>
          </cell>
        </row>
        <row r="1638">
          <cell r="A1638" t="str">
            <v>18410301105</v>
          </cell>
          <cell r="B1638" t="str">
            <v>FGS</v>
          </cell>
          <cell r="C1638" t="str">
            <v>TRANYLCYPROMINE 10MG TAB 100s</v>
          </cell>
          <cell r="D1638" t="str">
            <v>032.01.1</v>
          </cell>
          <cell r="E1638">
            <v>18410301</v>
          </cell>
          <cell r="F1638">
            <v>39752</v>
          </cell>
          <cell r="G1638">
            <v>7565</v>
          </cell>
          <cell r="H1638">
            <v>8.0457999999999998</v>
          </cell>
          <cell r="I1638">
            <v>60866.48</v>
          </cell>
          <cell r="J1638">
            <v>105</v>
          </cell>
          <cell r="L1638" t="str">
            <v>Q</v>
          </cell>
          <cell r="M1638" t="str">
            <v>F184</v>
          </cell>
        </row>
        <row r="1639">
          <cell r="A1639" t="str">
            <v>18429902103</v>
          </cell>
          <cell r="B1639" t="str">
            <v>FGS</v>
          </cell>
          <cell r="C1639" t="str">
            <v>BUSPIRONE HCL TABS 7.5MG D-PAR</v>
          </cell>
          <cell r="D1639" t="str">
            <v>725.05.1</v>
          </cell>
          <cell r="E1639">
            <v>18429902</v>
          </cell>
          <cell r="F1639">
            <v>40147</v>
          </cell>
          <cell r="G1639">
            <v>306</v>
          </cell>
          <cell r="H1639">
            <v>19.8584</v>
          </cell>
          <cell r="I1639">
            <v>6076.67</v>
          </cell>
          <cell r="J1639">
            <v>103</v>
          </cell>
          <cell r="L1639" t="str">
            <v>R</v>
          </cell>
          <cell r="M1639" t="str">
            <v>F060</v>
          </cell>
        </row>
        <row r="1640">
          <cell r="A1640" t="str">
            <v>18440301103</v>
          </cell>
          <cell r="B1640" t="str">
            <v>FGS</v>
          </cell>
          <cell r="C1640" t="str">
            <v>FLUVASTATIN ER TAB 80MG 30's</v>
          </cell>
          <cell r="D1640" t="str">
            <v>215.11.1</v>
          </cell>
          <cell r="E1640">
            <v>18440301</v>
          </cell>
          <cell r="F1640">
            <v>39263</v>
          </cell>
          <cell r="G1640">
            <v>299</v>
          </cell>
          <cell r="H1640">
            <v>16.269729999999999</v>
          </cell>
          <cell r="I1640">
            <v>4864.6499999999996</v>
          </cell>
          <cell r="J1640">
            <v>103</v>
          </cell>
          <cell r="L1640" t="str">
            <v>Q</v>
          </cell>
          <cell r="M1640" t="str">
            <v>F204</v>
          </cell>
        </row>
        <row r="1641">
          <cell r="A1641" t="str">
            <v>18440302103</v>
          </cell>
          <cell r="B1641" t="str">
            <v>FGS</v>
          </cell>
          <cell r="C1641" t="str">
            <v>FLUVASTATIN ER TAB 80MG C</v>
          </cell>
          <cell r="D1641" t="str">
            <v>215.01.1</v>
          </cell>
          <cell r="E1641">
            <v>18440302</v>
          </cell>
          <cell r="F1641">
            <v>39263</v>
          </cell>
          <cell r="G1641">
            <v>161</v>
          </cell>
          <cell r="H1641">
            <v>50.951650000000001</v>
          </cell>
          <cell r="I1641">
            <v>8203.2199999999993</v>
          </cell>
          <cell r="J1641">
            <v>103</v>
          </cell>
          <cell r="L1641" t="str">
            <v>Q</v>
          </cell>
          <cell r="M1641" t="str">
            <v>F204</v>
          </cell>
        </row>
        <row r="1642">
          <cell r="A1642" t="str">
            <v>18440303103</v>
          </cell>
          <cell r="B1642" t="str">
            <v>FGS</v>
          </cell>
          <cell r="C1642" t="str">
            <v>FLUVASTATIN ER TAB 80MG M</v>
          </cell>
          <cell r="D1642" t="str">
            <v>215.10.1</v>
          </cell>
          <cell r="E1642">
            <v>18440303</v>
          </cell>
          <cell r="F1642">
            <v>39263</v>
          </cell>
          <cell r="G1642">
            <v>19</v>
          </cell>
          <cell r="H1642">
            <v>505.39681000000002</v>
          </cell>
          <cell r="I1642">
            <v>9602.5400000000009</v>
          </cell>
          <cell r="J1642">
            <v>103</v>
          </cell>
          <cell r="L1642" t="str">
            <v>Q</v>
          </cell>
          <cell r="M1642" t="str">
            <v>F204</v>
          </cell>
        </row>
        <row r="1643">
          <cell r="A1643" t="str">
            <v>18440304103</v>
          </cell>
          <cell r="B1643" t="str">
            <v>FGS</v>
          </cell>
          <cell r="C1643" t="str">
            <v>FLUVASTATIN ER TAB 80MG 2500's</v>
          </cell>
          <cell r="D1643" t="str">
            <v>215.25.1</v>
          </cell>
          <cell r="E1643">
            <v>18440304</v>
          </cell>
          <cell r="F1643">
            <v>39263</v>
          </cell>
          <cell r="G1643">
            <v>3</v>
          </cell>
          <cell r="H1643">
            <v>1259.13508</v>
          </cell>
          <cell r="I1643">
            <v>3777.41</v>
          </cell>
          <cell r="J1643">
            <v>103</v>
          </cell>
          <cell r="L1643" t="str">
            <v>Q</v>
          </cell>
          <cell r="M1643" t="str">
            <v>F204</v>
          </cell>
        </row>
        <row r="1644">
          <cell r="A1644" t="str">
            <v>18441501105</v>
          </cell>
          <cell r="B1644" t="str">
            <v>FGS</v>
          </cell>
          <cell r="C1644" t="str">
            <v>IMIPRAMINE HCL TAB 25MG M-PAR</v>
          </cell>
          <cell r="D1644" t="str">
            <v>055.10.1</v>
          </cell>
          <cell r="E1644">
            <v>18441501</v>
          </cell>
          <cell r="F1644">
            <v>39721</v>
          </cell>
          <cell r="G1644">
            <v>427</v>
          </cell>
          <cell r="H1644">
            <v>13.903409999999999</v>
          </cell>
          <cell r="I1644">
            <v>5936.76</v>
          </cell>
          <cell r="J1644">
            <v>105</v>
          </cell>
          <cell r="M1644" t="str">
            <v>F011</v>
          </cell>
        </row>
        <row r="1645">
          <cell r="A1645" t="str">
            <v>18441702111</v>
          </cell>
          <cell r="B1645" t="str">
            <v>FGS</v>
          </cell>
          <cell r="C1645" t="str">
            <v>FLUPHENAZINE HCL TAB 2.5 C-PAR</v>
          </cell>
          <cell r="D1645" t="str">
            <v>062.01.1</v>
          </cell>
          <cell r="E1645">
            <v>18441702</v>
          </cell>
          <cell r="F1645">
            <v>40178</v>
          </cell>
          <cell r="G1645">
            <v>1</v>
          </cell>
          <cell r="H1645">
            <v>6.8122999999999996</v>
          </cell>
          <cell r="I1645">
            <v>6.81</v>
          </cell>
          <cell r="J1645">
            <v>111</v>
          </cell>
          <cell r="M1645" t="str">
            <v>F013</v>
          </cell>
        </row>
        <row r="1646">
          <cell r="A1646" t="str">
            <v>18448202101</v>
          </cell>
          <cell r="B1646" t="str">
            <v>FGS</v>
          </cell>
          <cell r="C1646" t="str">
            <v>HYDROXYUREA CAP 500MG C-PAR</v>
          </cell>
          <cell r="D1646" t="str">
            <v>724.01.1</v>
          </cell>
          <cell r="E1646">
            <v>18448202</v>
          </cell>
          <cell r="F1646">
            <v>40237</v>
          </cell>
          <cell r="G1646">
            <v>2148</v>
          </cell>
          <cell r="H1646">
            <v>14.421720000000001</v>
          </cell>
          <cell r="I1646">
            <v>30977.85</v>
          </cell>
          <cell r="J1646">
            <v>101</v>
          </cell>
          <cell r="M1646" t="str">
            <v>F059</v>
          </cell>
        </row>
        <row r="1647">
          <cell r="A1647" t="str">
            <v>18448301101</v>
          </cell>
          <cell r="B1647" t="str">
            <v>FGS</v>
          </cell>
          <cell r="C1647" t="str">
            <v>HYDROXYUREA CAP 500MG C-PAR</v>
          </cell>
          <cell r="D1647" t="str">
            <v>724.01.1</v>
          </cell>
          <cell r="E1647">
            <v>18448301</v>
          </cell>
          <cell r="F1647">
            <v>40237</v>
          </cell>
          <cell r="G1647">
            <v>7003</v>
          </cell>
          <cell r="H1647">
            <v>14.421720000000001</v>
          </cell>
          <cell r="I1647">
            <v>100995.31</v>
          </cell>
          <cell r="J1647">
            <v>101</v>
          </cell>
          <cell r="M1647" t="str">
            <v>F059</v>
          </cell>
        </row>
        <row r="1648">
          <cell r="A1648" t="str">
            <v>18448403103</v>
          </cell>
          <cell r="B1648" t="str">
            <v>FGS</v>
          </cell>
          <cell r="C1648" t="str">
            <v>HYDROXYUREA CAP 500MG C-PAR</v>
          </cell>
          <cell r="D1648" t="str">
            <v>724.01.1</v>
          </cell>
          <cell r="E1648">
            <v>18448403</v>
          </cell>
          <cell r="F1648">
            <v>40237</v>
          </cell>
          <cell r="G1648">
            <v>7630</v>
          </cell>
          <cell r="H1648">
            <v>14.421720000000001</v>
          </cell>
          <cell r="I1648">
            <v>110037.72</v>
          </cell>
          <cell r="J1648">
            <v>103</v>
          </cell>
          <cell r="L1648" t="str">
            <v>Q</v>
          </cell>
          <cell r="M1648" t="str">
            <v>F059</v>
          </cell>
        </row>
        <row r="1649">
          <cell r="A1649" t="str">
            <v>18454601200</v>
          </cell>
          <cell r="B1649" t="str">
            <v>FGS</v>
          </cell>
          <cell r="C1649" t="str">
            <v>TRAN/VER HCl ER Bi 4/240mg C</v>
          </cell>
          <cell r="D1649" t="str">
            <v>235.01.1</v>
          </cell>
          <cell r="E1649">
            <v>18454601</v>
          </cell>
          <cell r="F1649">
            <v>39263</v>
          </cell>
          <cell r="G1649">
            <v>230</v>
          </cell>
          <cell r="H1649">
            <v>0.93179999999999996</v>
          </cell>
          <cell r="I1649">
            <v>214.31</v>
          </cell>
          <cell r="J1649">
            <v>200</v>
          </cell>
          <cell r="L1649" t="str">
            <v>Q</v>
          </cell>
          <cell r="M1649" t="str">
            <v>F210</v>
          </cell>
        </row>
        <row r="1650">
          <cell r="A1650" t="str">
            <v>18459601103</v>
          </cell>
          <cell r="B1650" t="str">
            <v>FGS</v>
          </cell>
          <cell r="C1650" t="str">
            <v>OMEPRAZ 40MG/SOD BI CAP 30's</v>
          </cell>
          <cell r="D1650" t="str">
            <v>455.11.1</v>
          </cell>
          <cell r="E1650">
            <v>18459601</v>
          </cell>
          <cell r="F1650">
            <v>39263</v>
          </cell>
          <cell r="G1650">
            <v>383</v>
          </cell>
          <cell r="H1650">
            <v>2.42313</v>
          </cell>
          <cell r="I1650">
            <v>928.06</v>
          </cell>
          <cell r="J1650">
            <v>103</v>
          </cell>
          <cell r="L1650" t="str">
            <v>Q</v>
          </cell>
          <cell r="M1650" t="str">
            <v>F251</v>
          </cell>
        </row>
        <row r="1651">
          <cell r="A1651" t="str">
            <v>18459602103</v>
          </cell>
          <cell r="B1651" t="str">
            <v>FGS</v>
          </cell>
          <cell r="C1651" t="str">
            <v>OMEPRAZ 40MG/SOD BI CAP D</v>
          </cell>
          <cell r="D1651" t="str">
            <v>455.05.1</v>
          </cell>
          <cell r="E1651">
            <v>18459602</v>
          </cell>
          <cell r="F1651">
            <v>39263</v>
          </cell>
          <cell r="G1651">
            <v>118</v>
          </cell>
          <cell r="H1651">
            <v>7.0072099999999997</v>
          </cell>
          <cell r="I1651">
            <v>826.85</v>
          </cell>
          <cell r="J1651">
            <v>103</v>
          </cell>
          <cell r="L1651" t="str">
            <v>Q</v>
          </cell>
          <cell r="M1651" t="str">
            <v>F251</v>
          </cell>
        </row>
        <row r="1652">
          <cell r="A1652" t="str">
            <v>18466001150</v>
          </cell>
          <cell r="B1652" t="str">
            <v>BRT</v>
          </cell>
          <cell r="C1652" t="str">
            <v>MEGESTROL SPII 125MG/ML 5OZ-BR</v>
          </cell>
          <cell r="D1652" t="str">
            <v>949.69.0</v>
          </cell>
          <cell r="E1652">
            <v>18466001</v>
          </cell>
          <cell r="F1652">
            <v>39844</v>
          </cell>
          <cell r="G1652">
            <v>32</v>
          </cell>
          <cell r="H1652">
            <v>23.761099999999999</v>
          </cell>
          <cell r="I1652">
            <v>760.36</v>
          </cell>
          <cell r="J1652">
            <v>150</v>
          </cell>
          <cell r="L1652" t="str">
            <v>Q</v>
          </cell>
          <cell r="M1652" t="str">
            <v>B000</v>
          </cell>
        </row>
        <row r="1653">
          <cell r="A1653" t="str">
            <v>18473301103</v>
          </cell>
          <cell r="B1653" t="str">
            <v>FGS</v>
          </cell>
          <cell r="C1653" t="str">
            <v>OMEPRAZ 20MG/SOD BI CAP 30's</v>
          </cell>
          <cell r="D1653" t="str">
            <v>397.11.1</v>
          </cell>
          <cell r="E1653">
            <v>18473301</v>
          </cell>
          <cell r="F1653">
            <v>39294</v>
          </cell>
          <cell r="G1653">
            <v>391</v>
          </cell>
          <cell r="H1653">
            <v>2.42313</v>
          </cell>
          <cell r="I1653">
            <v>947.44</v>
          </cell>
          <cell r="J1653">
            <v>103</v>
          </cell>
          <cell r="L1653" t="str">
            <v>Q</v>
          </cell>
          <cell r="M1653" t="str">
            <v>F251</v>
          </cell>
        </row>
        <row r="1654">
          <cell r="A1654" t="str">
            <v>18473302103</v>
          </cell>
          <cell r="B1654" t="str">
            <v>FGS</v>
          </cell>
          <cell r="C1654" t="str">
            <v>OMEPRAZ 20MG/SOD BI CAP D</v>
          </cell>
          <cell r="D1654" t="str">
            <v>397.05.1</v>
          </cell>
          <cell r="E1654">
            <v>18473302</v>
          </cell>
          <cell r="F1654">
            <v>39294</v>
          </cell>
          <cell r="G1654">
            <v>100</v>
          </cell>
          <cell r="H1654">
            <v>7.0072099999999997</v>
          </cell>
          <cell r="I1654">
            <v>700.72</v>
          </cell>
          <cell r="J1654">
            <v>103</v>
          </cell>
          <cell r="L1654" t="str">
            <v>Q</v>
          </cell>
          <cell r="M1654" t="str">
            <v>F251</v>
          </cell>
        </row>
        <row r="1655">
          <cell r="A1655" t="str">
            <v>18473303103</v>
          </cell>
          <cell r="B1655" t="str">
            <v>FGS</v>
          </cell>
          <cell r="C1655" t="str">
            <v>OMEPRAZ 20MG/SOD BI CAP BLK</v>
          </cell>
          <cell r="D1655" t="str">
            <v>397.25.1</v>
          </cell>
          <cell r="E1655">
            <v>18473303</v>
          </cell>
          <cell r="F1655">
            <v>39294</v>
          </cell>
          <cell r="G1655">
            <v>4</v>
          </cell>
          <cell r="H1655">
            <v>395.69063999999997</v>
          </cell>
          <cell r="I1655">
            <v>1582.76</v>
          </cell>
          <cell r="J1655">
            <v>103</v>
          </cell>
          <cell r="L1655" t="str">
            <v>Q</v>
          </cell>
          <cell r="M1655" t="str">
            <v>F251</v>
          </cell>
        </row>
        <row r="1656">
          <cell r="A1656" t="str">
            <v>18475201150</v>
          </cell>
          <cell r="B1656" t="str">
            <v>FGS</v>
          </cell>
          <cell r="C1656" t="str">
            <v>PROPRANOLOL HCL CAP120MG C-PAR</v>
          </cell>
          <cell r="D1656" t="str">
            <v>329.01.1</v>
          </cell>
          <cell r="E1656">
            <v>18475201</v>
          </cell>
          <cell r="F1656">
            <v>39782</v>
          </cell>
          <cell r="G1656">
            <v>6</v>
          </cell>
          <cell r="H1656">
            <v>15.12236</v>
          </cell>
          <cell r="I1656">
            <v>90.73</v>
          </cell>
          <cell r="J1656">
            <v>150</v>
          </cell>
          <cell r="M1656" t="str">
            <v>F111</v>
          </cell>
        </row>
        <row r="1657">
          <cell r="A1657" t="str">
            <v>18492401103</v>
          </cell>
          <cell r="B1657" t="str">
            <v>FGS</v>
          </cell>
          <cell r="C1657" t="str">
            <v>ALFUZOSIN ER TAB 10MG 30S</v>
          </cell>
          <cell r="D1657" t="str">
            <v>279.11.1</v>
          </cell>
          <cell r="E1657">
            <v>18492401</v>
          </cell>
          <cell r="F1657">
            <v>39313</v>
          </cell>
          <cell r="G1657">
            <v>353</v>
          </cell>
          <cell r="H1657">
            <v>9.8697999999999997</v>
          </cell>
          <cell r="I1657">
            <v>3484.04</v>
          </cell>
          <cell r="J1657">
            <v>103</v>
          </cell>
          <cell r="L1657" t="str">
            <v>Q</v>
          </cell>
          <cell r="M1657" t="str">
            <v>F252</v>
          </cell>
        </row>
        <row r="1658">
          <cell r="A1658" t="str">
            <v>18492402103</v>
          </cell>
          <cell r="B1658" t="str">
            <v>FGS</v>
          </cell>
          <cell r="C1658" t="str">
            <v>ALFUZOSIN ER TAB 10MG C-Par</v>
          </cell>
          <cell r="D1658" t="str">
            <v>279.01.1</v>
          </cell>
          <cell r="E1658">
            <v>18492402</v>
          </cell>
          <cell r="F1658">
            <v>39313</v>
          </cell>
          <cell r="G1658">
            <v>398</v>
          </cell>
          <cell r="H1658">
            <v>29.662669999999999</v>
          </cell>
          <cell r="I1658">
            <v>11805.74</v>
          </cell>
          <cell r="J1658">
            <v>103</v>
          </cell>
          <cell r="L1658" t="str">
            <v>Q</v>
          </cell>
          <cell r="M1658" t="str">
            <v>F252</v>
          </cell>
        </row>
        <row r="1659">
          <cell r="A1659" t="str">
            <v>18492403103</v>
          </cell>
          <cell r="B1659" t="str">
            <v>FGS</v>
          </cell>
          <cell r="C1659" t="str">
            <v>ALFUZOSIN ER TAB 10MG 2500s</v>
          </cell>
          <cell r="D1659" t="str">
            <v>279.25.1</v>
          </cell>
          <cell r="E1659">
            <v>18492403</v>
          </cell>
          <cell r="F1659">
            <v>39313</v>
          </cell>
          <cell r="G1659">
            <v>20</v>
          </cell>
          <cell r="H1659">
            <v>640.14323999999999</v>
          </cell>
          <cell r="I1659">
            <v>12802.86</v>
          </cell>
          <cell r="J1659">
            <v>103</v>
          </cell>
          <cell r="L1659" t="str">
            <v>Q</v>
          </cell>
          <cell r="M1659" t="str">
            <v>F252</v>
          </cell>
        </row>
        <row r="1660">
          <cell r="A1660" t="str">
            <v>18492403900</v>
          </cell>
          <cell r="B1660" t="str">
            <v>FGS</v>
          </cell>
          <cell r="C1660" t="str">
            <v>ALFUZOSIN ER TAB 10MG 2500s</v>
          </cell>
          <cell r="D1660" t="str">
            <v>279.25.1</v>
          </cell>
          <cell r="E1660">
            <v>18492403</v>
          </cell>
          <cell r="F1660">
            <v>39313</v>
          </cell>
          <cell r="G1660">
            <v>3</v>
          </cell>
          <cell r="H1660">
            <v>640.14323999999999</v>
          </cell>
          <cell r="I1660">
            <v>1920.43</v>
          </cell>
          <cell r="J1660">
            <v>900</v>
          </cell>
          <cell r="L1660" t="str">
            <v>Q</v>
          </cell>
          <cell r="M1660" t="str">
            <v>F252</v>
          </cell>
        </row>
        <row r="1661">
          <cell r="A1661" t="str">
            <v>18501701103</v>
          </cell>
          <cell r="B1661" t="str">
            <v>FGS</v>
          </cell>
          <cell r="C1661" t="str">
            <v>MECLIZINE HCL TAB 25MG M-PAR</v>
          </cell>
          <cell r="D1661" t="str">
            <v>035.10.1</v>
          </cell>
          <cell r="E1661">
            <v>18501701</v>
          </cell>
          <cell r="F1661">
            <v>40237</v>
          </cell>
          <cell r="G1661">
            <v>5942</v>
          </cell>
          <cell r="H1661">
            <v>15.07888</v>
          </cell>
          <cell r="I1661">
            <v>89598.7</v>
          </cell>
          <cell r="J1661">
            <v>103</v>
          </cell>
          <cell r="L1661" t="str">
            <v>R</v>
          </cell>
          <cell r="M1661" t="str">
            <v>F003</v>
          </cell>
        </row>
        <row r="1662">
          <cell r="A1662" t="str">
            <v>18506701111</v>
          </cell>
          <cell r="B1662" t="str">
            <v>FGS</v>
          </cell>
          <cell r="C1662" t="str">
            <v>QUINAPRIL HCL TAB 20MG 90s</v>
          </cell>
          <cell r="D1662" t="str">
            <v>990.09.38</v>
          </cell>
          <cell r="E1662">
            <v>18506701</v>
          </cell>
          <cell r="F1662">
            <v>39903</v>
          </cell>
          <cell r="G1662">
            <v>5</v>
          </cell>
          <cell r="H1662">
            <v>6.1731800000000003</v>
          </cell>
          <cell r="I1662">
            <v>30.87</v>
          </cell>
          <cell r="J1662">
            <v>111</v>
          </cell>
          <cell r="M1662" t="str">
            <v>F170</v>
          </cell>
        </row>
        <row r="1663">
          <cell r="A1663" t="str">
            <v>18520201103</v>
          </cell>
          <cell r="B1663" t="str">
            <v>FGS</v>
          </cell>
          <cell r="C1663" t="str">
            <v>DOXYCYCLINE TABS 125MG 100s</v>
          </cell>
          <cell r="D1663" t="str">
            <v>722.01.31</v>
          </cell>
          <cell r="E1663">
            <v>18520201</v>
          </cell>
          <cell r="F1663">
            <v>39326</v>
          </cell>
          <cell r="G1663">
            <v>2856</v>
          </cell>
          <cell r="H1663">
            <v>8.47166</v>
          </cell>
          <cell r="I1663">
            <v>24195.06</v>
          </cell>
          <cell r="J1663">
            <v>103</v>
          </cell>
          <cell r="L1663" t="str">
            <v>Q</v>
          </cell>
          <cell r="M1663" t="str">
            <v>F062</v>
          </cell>
        </row>
        <row r="1664">
          <cell r="A1664" t="str">
            <v>18520202103</v>
          </cell>
          <cell r="B1664" t="str">
            <v>FGS</v>
          </cell>
          <cell r="C1664" t="str">
            <v>DOXYCYCLINE TABS 125MG</v>
          </cell>
          <cell r="D1664" t="str">
            <v>722.25.31</v>
          </cell>
          <cell r="E1664">
            <v>18520202</v>
          </cell>
          <cell r="F1664">
            <v>73050</v>
          </cell>
          <cell r="G1664">
            <v>2</v>
          </cell>
          <cell r="H1664">
            <v>0</v>
          </cell>
          <cell r="I1664">
            <v>0</v>
          </cell>
          <cell r="J1664">
            <v>103</v>
          </cell>
          <cell r="M1664" t="str">
            <v>F062</v>
          </cell>
        </row>
        <row r="1665">
          <cell r="A1665" t="str">
            <v>18520202150</v>
          </cell>
          <cell r="B1665" t="str">
            <v>FGS</v>
          </cell>
          <cell r="C1665" t="str">
            <v>DOXYCYCLINE TABS 125MG</v>
          </cell>
          <cell r="D1665" t="str">
            <v>722.25.31</v>
          </cell>
          <cell r="E1665">
            <v>18520202</v>
          </cell>
          <cell r="F1665">
            <v>73050</v>
          </cell>
          <cell r="G1665">
            <v>1</v>
          </cell>
          <cell r="H1665">
            <v>0</v>
          </cell>
          <cell r="I1665">
            <v>0</v>
          </cell>
          <cell r="J1665">
            <v>150</v>
          </cell>
          <cell r="M1665" t="str">
            <v>F062</v>
          </cell>
        </row>
        <row r="1666">
          <cell r="A1666" t="str">
            <v>18520203103</v>
          </cell>
          <cell r="B1666" t="str">
            <v>FGS</v>
          </cell>
          <cell r="C1666" t="str">
            <v>DOXYCYCLINE TABS 125MG 30s</v>
          </cell>
          <cell r="D1666" t="str">
            <v>722.11.31</v>
          </cell>
          <cell r="E1666">
            <v>18520203</v>
          </cell>
          <cell r="F1666">
            <v>39326</v>
          </cell>
          <cell r="G1666">
            <v>2853</v>
          </cell>
          <cell r="H1666">
            <v>3.8098700000000001</v>
          </cell>
          <cell r="I1666">
            <v>10869.56</v>
          </cell>
          <cell r="J1666">
            <v>103</v>
          </cell>
          <cell r="L1666" t="str">
            <v>Q</v>
          </cell>
          <cell r="M1666" t="str">
            <v>F062</v>
          </cell>
        </row>
        <row r="1667">
          <cell r="A1667" t="str">
            <v>18535001111</v>
          </cell>
          <cell r="B1667" t="str">
            <v>FGS</v>
          </cell>
          <cell r="C1667" t="str">
            <v>PROPRANOLOL HCL CAP120MG C-PAR</v>
          </cell>
          <cell r="D1667" t="str">
            <v>329.01.1</v>
          </cell>
          <cell r="E1667">
            <v>18535001</v>
          </cell>
          <cell r="F1667">
            <v>39844</v>
          </cell>
          <cell r="G1667">
            <v>24</v>
          </cell>
          <cell r="H1667">
            <v>15.12236</v>
          </cell>
          <cell r="I1667">
            <v>362.94</v>
          </cell>
          <cell r="J1667">
            <v>111</v>
          </cell>
          <cell r="M1667" t="str">
            <v>F111</v>
          </cell>
        </row>
        <row r="1668">
          <cell r="A1668" t="str">
            <v>18544002111</v>
          </cell>
          <cell r="B1668" t="str">
            <v>FGS</v>
          </cell>
          <cell r="C1668" t="str">
            <v>DOXEPIN HCL CAP 25MG M-PAR</v>
          </cell>
          <cell r="D1668" t="str">
            <v>218.10.1</v>
          </cell>
          <cell r="E1668">
            <v>18544002</v>
          </cell>
          <cell r="F1668">
            <v>39933</v>
          </cell>
          <cell r="G1668">
            <v>2</v>
          </cell>
          <cell r="H1668">
            <v>37.321640000000002</v>
          </cell>
          <cell r="I1668">
            <v>74.64</v>
          </cell>
          <cell r="J1668">
            <v>111</v>
          </cell>
          <cell r="M1668" t="str">
            <v>F021</v>
          </cell>
        </row>
        <row r="1669">
          <cell r="A1669" t="str">
            <v>18548101103</v>
          </cell>
          <cell r="B1669" t="str">
            <v>FGS</v>
          </cell>
          <cell r="C1669" t="str">
            <v>Megace ES O.S. 125 mg/ml 150ml</v>
          </cell>
          <cell r="D1669" t="str">
            <v>949.69.1</v>
          </cell>
          <cell r="E1669">
            <v>18548101</v>
          </cell>
          <cell r="F1669">
            <v>39964</v>
          </cell>
          <cell r="G1669">
            <v>11443</v>
          </cell>
          <cell r="H1669">
            <v>19.790410000000001</v>
          </cell>
          <cell r="I1669">
            <v>226461.66</v>
          </cell>
          <cell r="J1669">
            <v>103</v>
          </cell>
          <cell r="L1669" t="str">
            <v>Q</v>
          </cell>
          <cell r="M1669" t="str">
            <v>F142</v>
          </cell>
        </row>
        <row r="1670">
          <cell r="A1670" t="str">
            <v>18552001150</v>
          </cell>
          <cell r="B1670" t="str">
            <v>FGS</v>
          </cell>
          <cell r="C1670" t="str">
            <v>HYDROXYUREA CAPS 500MG C-RICH</v>
          </cell>
          <cell r="D1670" t="str">
            <v>724.01.30</v>
          </cell>
          <cell r="E1670">
            <v>18552001</v>
          </cell>
          <cell r="F1670">
            <v>40241</v>
          </cell>
          <cell r="G1670">
            <v>3</v>
          </cell>
          <cell r="H1670">
            <v>14.706110000000001</v>
          </cell>
          <cell r="I1670">
            <v>44.12</v>
          </cell>
          <cell r="J1670">
            <v>150</v>
          </cell>
          <cell r="M1670" t="str">
            <v>F059</v>
          </cell>
        </row>
        <row r="1671">
          <cell r="A1671" t="str">
            <v>18567802111</v>
          </cell>
          <cell r="B1671" t="str">
            <v>FGS</v>
          </cell>
          <cell r="C1671" t="str">
            <v>BENZTROPINE MES TAB 1MG M-PAR</v>
          </cell>
          <cell r="D1671" t="str">
            <v>165.10.1</v>
          </cell>
          <cell r="E1671">
            <v>18567802</v>
          </cell>
          <cell r="F1671">
            <v>40237</v>
          </cell>
          <cell r="G1671">
            <v>4</v>
          </cell>
          <cell r="H1671">
            <v>12.56082</v>
          </cell>
          <cell r="I1671">
            <v>50.24</v>
          </cell>
          <cell r="J1671">
            <v>111</v>
          </cell>
          <cell r="M1671" t="str">
            <v>F019</v>
          </cell>
        </row>
        <row r="1672">
          <cell r="A1672" t="str">
            <v>18580901157</v>
          </cell>
          <cell r="B1672" t="str">
            <v>CPK</v>
          </cell>
          <cell r="C1672" t="str">
            <v>OMEPRAZ 40MG/SOD BICARB PDR 6G</v>
          </cell>
          <cell r="D1672" t="str">
            <v>269.52.1</v>
          </cell>
          <cell r="E1672">
            <v>18580901</v>
          </cell>
          <cell r="F1672">
            <v>39933</v>
          </cell>
          <cell r="G1672">
            <v>110725</v>
          </cell>
          <cell r="H1672">
            <v>0</v>
          </cell>
          <cell r="I1672">
            <v>0</v>
          </cell>
          <cell r="J1672">
            <v>157</v>
          </cell>
          <cell r="M1672" t="str">
            <v>F238</v>
          </cell>
        </row>
        <row r="1673">
          <cell r="A1673" t="str">
            <v>18591001103</v>
          </cell>
          <cell r="B1673" t="str">
            <v>BRT</v>
          </cell>
          <cell r="C1673" t="str">
            <v>ROSUVASTATIN CAL TABS 5MG/30</v>
          </cell>
          <cell r="D1673" t="str">
            <v>260.11.0</v>
          </cell>
          <cell r="E1673">
            <v>18591001</v>
          </cell>
          <cell r="F1673">
            <v>39378</v>
          </cell>
          <cell r="G1673">
            <v>209</v>
          </cell>
          <cell r="H1673">
            <v>0</v>
          </cell>
          <cell r="I1673">
            <v>0</v>
          </cell>
          <cell r="J1673">
            <v>103</v>
          </cell>
          <cell r="L1673" t="str">
            <v>Q</v>
          </cell>
          <cell r="M1673" t="str">
            <v>B000</v>
          </cell>
        </row>
        <row r="1674">
          <cell r="A1674" t="str">
            <v>18591002103</v>
          </cell>
          <cell r="B1674" t="str">
            <v>BRT</v>
          </cell>
          <cell r="C1674" t="str">
            <v>ROSUVASTATIN CAL TABS 5MG/1000</v>
          </cell>
          <cell r="D1674" t="str">
            <v>260.10.0</v>
          </cell>
          <cell r="E1674">
            <v>18591002</v>
          </cell>
          <cell r="F1674">
            <v>39378</v>
          </cell>
          <cell r="G1674">
            <v>39</v>
          </cell>
          <cell r="H1674">
            <v>0</v>
          </cell>
          <cell r="I1674">
            <v>0</v>
          </cell>
          <cell r="J1674">
            <v>103</v>
          </cell>
          <cell r="L1674" t="str">
            <v>Q</v>
          </cell>
          <cell r="M1674" t="str">
            <v>B000</v>
          </cell>
        </row>
        <row r="1675">
          <cell r="A1675" t="str">
            <v>18591101103</v>
          </cell>
          <cell r="B1675" t="str">
            <v>BRT</v>
          </cell>
          <cell r="C1675" t="str">
            <v>ROSUVASTATIN CAL TABS 10MG/30</v>
          </cell>
          <cell r="D1675" t="str">
            <v>261.11.0</v>
          </cell>
          <cell r="E1675">
            <v>18591101</v>
          </cell>
          <cell r="F1675">
            <v>39378</v>
          </cell>
          <cell r="G1675">
            <v>88</v>
          </cell>
          <cell r="H1675">
            <v>0</v>
          </cell>
          <cell r="I1675">
            <v>0</v>
          </cell>
          <cell r="J1675">
            <v>103</v>
          </cell>
          <cell r="L1675" t="str">
            <v>Q</v>
          </cell>
          <cell r="M1675" t="str">
            <v>B000</v>
          </cell>
        </row>
        <row r="1676">
          <cell r="A1676" t="str">
            <v>18591102103</v>
          </cell>
          <cell r="B1676" t="str">
            <v>BRT</v>
          </cell>
          <cell r="C1676" t="str">
            <v>ROSUVASTATIN CAL TABS 10MG-M</v>
          </cell>
          <cell r="D1676" t="str">
            <v>261.10.0</v>
          </cell>
          <cell r="E1676">
            <v>18591102</v>
          </cell>
          <cell r="F1676">
            <v>39378</v>
          </cell>
          <cell r="G1676">
            <v>44</v>
          </cell>
          <cell r="H1676">
            <v>0</v>
          </cell>
          <cell r="I1676">
            <v>0</v>
          </cell>
          <cell r="J1676">
            <v>103</v>
          </cell>
          <cell r="L1676" t="str">
            <v>Q</v>
          </cell>
          <cell r="M1676" t="str">
            <v>B000</v>
          </cell>
        </row>
        <row r="1677">
          <cell r="A1677" t="str">
            <v>18591201103</v>
          </cell>
          <cell r="B1677" t="str">
            <v>BRT</v>
          </cell>
          <cell r="C1677" t="str">
            <v>ROSUVASTATIN CAL TABS 20MG/30</v>
          </cell>
          <cell r="D1677" t="str">
            <v>262.11.0</v>
          </cell>
          <cell r="E1677">
            <v>18591201</v>
          </cell>
          <cell r="F1677">
            <v>39378</v>
          </cell>
          <cell r="G1677">
            <v>131</v>
          </cell>
          <cell r="H1677">
            <v>0</v>
          </cell>
          <cell r="I1677">
            <v>0</v>
          </cell>
          <cell r="J1677">
            <v>103</v>
          </cell>
          <cell r="L1677" t="str">
            <v>Q</v>
          </cell>
          <cell r="M1677" t="str">
            <v>B000</v>
          </cell>
        </row>
        <row r="1678">
          <cell r="A1678" t="str">
            <v>18591202103</v>
          </cell>
          <cell r="B1678" t="str">
            <v>BRT</v>
          </cell>
          <cell r="C1678" t="str">
            <v>ROSUVASTATIN CAL TABS 20MG-M</v>
          </cell>
          <cell r="D1678" t="str">
            <v>262.10.0</v>
          </cell>
          <cell r="E1678">
            <v>18591202</v>
          </cell>
          <cell r="F1678">
            <v>39378</v>
          </cell>
          <cell r="G1678">
            <v>42</v>
          </cell>
          <cell r="H1678">
            <v>0</v>
          </cell>
          <cell r="I1678">
            <v>0</v>
          </cell>
          <cell r="J1678">
            <v>103</v>
          </cell>
          <cell r="L1678" t="str">
            <v>Q</v>
          </cell>
          <cell r="M1678" t="str">
            <v>B000</v>
          </cell>
        </row>
        <row r="1679">
          <cell r="A1679" t="str">
            <v>18591301103</v>
          </cell>
          <cell r="B1679" t="str">
            <v>BRT</v>
          </cell>
          <cell r="C1679" t="str">
            <v>ROSUVASTATIN CAL TABS 40MG/30</v>
          </cell>
          <cell r="D1679" t="str">
            <v>263.11.0</v>
          </cell>
          <cell r="E1679">
            <v>18591301</v>
          </cell>
          <cell r="F1679">
            <v>39377</v>
          </cell>
          <cell r="G1679">
            <v>62</v>
          </cell>
          <cell r="H1679">
            <v>0</v>
          </cell>
          <cell r="I1679">
            <v>0</v>
          </cell>
          <cell r="J1679">
            <v>103</v>
          </cell>
          <cell r="L1679" t="str">
            <v>Q</v>
          </cell>
          <cell r="M1679" t="str">
            <v>B000</v>
          </cell>
        </row>
        <row r="1680">
          <cell r="A1680" t="str">
            <v>18591302103</v>
          </cell>
          <cell r="B1680" t="str">
            <v>BRT</v>
          </cell>
          <cell r="C1680" t="str">
            <v>ROSUVASTATIN CAL TABS 40MG-M</v>
          </cell>
          <cell r="D1680" t="str">
            <v>263.10.0</v>
          </cell>
          <cell r="E1680">
            <v>18591302</v>
          </cell>
          <cell r="F1680">
            <v>39377</v>
          </cell>
          <cell r="G1680">
            <v>42</v>
          </cell>
          <cell r="H1680">
            <v>0</v>
          </cell>
          <cell r="I1680">
            <v>0</v>
          </cell>
          <cell r="J1680">
            <v>103</v>
          </cell>
          <cell r="L1680" t="str">
            <v>Q</v>
          </cell>
          <cell r="M1680" t="str">
            <v>B000</v>
          </cell>
        </row>
        <row r="1681">
          <cell r="A1681" t="str">
            <v>18604701111</v>
          </cell>
          <cell r="B1681" t="str">
            <v>FGS</v>
          </cell>
          <cell r="C1681" t="str">
            <v>Megace ES O.S. 125 mg/ml 150ml</v>
          </cell>
          <cell r="D1681" t="str">
            <v>949.69.1</v>
          </cell>
          <cell r="E1681">
            <v>18604701</v>
          </cell>
          <cell r="F1681">
            <v>39994</v>
          </cell>
          <cell r="G1681">
            <v>12</v>
          </cell>
          <cell r="H1681">
            <v>19.790410000000001</v>
          </cell>
          <cell r="I1681">
            <v>237.48</v>
          </cell>
          <cell r="J1681">
            <v>111</v>
          </cell>
          <cell r="M1681" t="str">
            <v>F142</v>
          </cell>
        </row>
        <row r="1682">
          <cell r="A1682" t="str">
            <v>18605101150</v>
          </cell>
          <cell r="B1682" t="str">
            <v>FGS</v>
          </cell>
          <cell r="C1682" t="str">
            <v>AMILORIDE HCL TAB 5MG C-PAR</v>
          </cell>
          <cell r="D1682" t="str">
            <v>117.01.1</v>
          </cell>
          <cell r="E1682">
            <v>18605101</v>
          </cell>
          <cell r="F1682">
            <v>40329</v>
          </cell>
          <cell r="G1682">
            <v>3</v>
          </cell>
          <cell r="H1682">
            <v>6.1105</v>
          </cell>
          <cell r="I1682">
            <v>18.329999999999998</v>
          </cell>
          <cell r="J1682">
            <v>150</v>
          </cell>
          <cell r="M1682" t="str">
            <v>F016</v>
          </cell>
        </row>
        <row r="1683">
          <cell r="A1683" t="str">
            <v>18609801111</v>
          </cell>
          <cell r="B1683" t="str">
            <v>FGS</v>
          </cell>
          <cell r="C1683" t="str">
            <v>METHIMAZOLE TABS 5MG 100'S</v>
          </cell>
          <cell r="D1683" t="str">
            <v>640.01.1</v>
          </cell>
          <cell r="E1683">
            <v>18609801</v>
          </cell>
          <cell r="F1683">
            <v>39994</v>
          </cell>
          <cell r="G1683">
            <v>72</v>
          </cell>
          <cell r="H1683">
            <v>2.32456</v>
          </cell>
          <cell r="I1683">
            <v>167.37</v>
          </cell>
          <cell r="J1683">
            <v>111</v>
          </cell>
          <cell r="M1683" t="str">
            <v>F049</v>
          </cell>
        </row>
        <row r="1684">
          <cell r="A1684" t="str">
            <v>18613901111</v>
          </cell>
          <cell r="B1684" t="str">
            <v>FGS</v>
          </cell>
          <cell r="C1684" t="str">
            <v>Megace ES O.S. 125 mg/ml 150ml</v>
          </cell>
          <cell r="D1684" t="str">
            <v>949.69.1</v>
          </cell>
          <cell r="E1684">
            <v>18613901</v>
          </cell>
          <cell r="F1684">
            <v>40025</v>
          </cell>
          <cell r="G1684">
            <v>12</v>
          </cell>
          <cell r="H1684">
            <v>19.790410000000001</v>
          </cell>
          <cell r="I1684">
            <v>237.48</v>
          </cell>
          <cell r="J1684">
            <v>111</v>
          </cell>
          <cell r="M1684" t="str">
            <v>F142</v>
          </cell>
        </row>
        <row r="1685">
          <cell r="A1685" t="str">
            <v>18697505103</v>
          </cell>
          <cell r="B1685" t="str">
            <v>BRT</v>
          </cell>
          <cell r="C1685" t="str">
            <v>TRAMADOL ER 300MG 30s BRT</v>
          </cell>
          <cell r="D1685" t="str">
            <v>823.11.0</v>
          </cell>
          <cell r="E1685">
            <v>18697505</v>
          </cell>
          <cell r="F1685">
            <v>39964</v>
          </cell>
          <cell r="G1685">
            <v>106</v>
          </cell>
          <cell r="H1685">
            <v>11.78445</v>
          </cell>
          <cell r="I1685">
            <v>1249.1500000000001</v>
          </cell>
          <cell r="J1685">
            <v>103</v>
          </cell>
          <cell r="L1685" t="str">
            <v>Q</v>
          </cell>
          <cell r="M1685" t="str">
            <v>F236</v>
          </cell>
        </row>
        <row r="1686">
          <cell r="A1686" t="str">
            <v>18697506103</v>
          </cell>
          <cell r="B1686" t="str">
            <v>BRT</v>
          </cell>
          <cell r="C1686" t="str">
            <v>TRAMADOL ER 300MG 90s BRT</v>
          </cell>
          <cell r="D1686" t="str">
            <v>823.09.0</v>
          </cell>
          <cell r="E1686">
            <v>18697506</v>
          </cell>
          <cell r="F1686">
            <v>39964</v>
          </cell>
          <cell r="G1686">
            <v>152</v>
          </cell>
          <cell r="H1686">
            <v>23.442900000000002</v>
          </cell>
          <cell r="I1686">
            <v>3563.32</v>
          </cell>
          <cell r="J1686">
            <v>103</v>
          </cell>
          <cell r="L1686" t="str">
            <v>Q</v>
          </cell>
          <cell r="M1686" t="str">
            <v>F236</v>
          </cell>
        </row>
        <row r="1687">
          <cell r="A1687" t="str">
            <v>18697507103</v>
          </cell>
          <cell r="B1687" t="str">
            <v>BRT</v>
          </cell>
          <cell r="C1687" t="str">
            <v>TRAMADOL ER 300MG D BRT</v>
          </cell>
          <cell r="D1687" t="str">
            <v>823.05.0</v>
          </cell>
          <cell r="E1687">
            <v>18697507</v>
          </cell>
          <cell r="F1687">
            <v>39964</v>
          </cell>
          <cell r="G1687">
            <v>114</v>
          </cell>
          <cell r="H1687">
            <v>101.99928</v>
          </cell>
          <cell r="I1687">
            <v>11627.92</v>
          </cell>
          <cell r="J1687">
            <v>103</v>
          </cell>
          <cell r="L1687" t="str">
            <v>Q</v>
          </cell>
          <cell r="M1687" t="str">
            <v>F236</v>
          </cell>
        </row>
        <row r="1688">
          <cell r="A1688" t="str">
            <v>18697508103</v>
          </cell>
          <cell r="B1688" t="str">
            <v>BRT</v>
          </cell>
          <cell r="C1688" t="str">
            <v>TRAMADOL ER 300MG P-BLK</v>
          </cell>
          <cell r="D1688" t="str">
            <v>823.25.0</v>
          </cell>
          <cell r="E1688">
            <v>18697508</v>
          </cell>
          <cell r="F1688">
            <v>39411</v>
          </cell>
          <cell r="G1688">
            <v>18.004000000000001</v>
          </cell>
          <cell r="H1688">
            <v>2288.0647199999999</v>
          </cell>
          <cell r="I1688">
            <v>41194.32</v>
          </cell>
          <cell r="J1688">
            <v>103</v>
          </cell>
          <cell r="L1688" t="str">
            <v>Q</v>
          </cell>
          <cell r="M1688" t="str">
            <v>F067</v>
          </cell>
        </row>
        <row r="1689">
          <cell r="A1689" t="str">
            <v>18715401150</v>
          </cell>
          <cell r="B1689" t="str">
            <v>FGS</v>
          </cell>
          <cell r="C1689" t="str">
            <v>HYDRALAZINE HCL 100MG C-PAR</v>
          </cell>
          <cell r="D1689" t="str">
            <v>121.01.1</v>
          </cell>
          <cell r="E1689">
            <v>18715401</v>
          </cell>
          <cell r="F1689">
            <v>40390</v>
          </cell>
          <cell r="G1689">
            <v>3</v>
          </cell>
          <cell r="H1689">
            <v>5.5077999999999996</v>
          </cell>
          <cell r="I1689">
            <v>16.52</v>
          </cell>
          <cell r="J1689">
            <v>150</v>
          </cell>
          <cell r="M1689" t="str">
            <v>F009</v>
          </cell>
        </row>
        <row r="1690">
          <cell r="A1690" t="str">
            <v>18725001103</v>
          </cell>
          <cell r="B1690" t="str">
            <v>BRT</v>
          </cell>
          <cell r="C1690" t="str">
            <v>METOPROLOL SUCC ERT 25 MG 100</v>
          </cell>
          <cell r="D1690" t="str">
            <v>825.01.0</v>
          </cell>
          <cell r="E1690">
            <v>18725001</v>
          </cell>
          <cell r="F1690">
            <v>39422</v>
          </cell>
          <cell r="G1690">
            <v>190</v>
          </cell>
          <cell r="H1690">
            <v>25.252559999999999</v>
          </cell>
          <cell r="I1690">
            <v>4797.99</v>
          </cell>
          <cell r="J1690">
            <v>103</v>
          </cell>
          <cell r="L1690" t="str">
            <v>Q</v>
          </cell>
          <cell r="M1690" t="str">
            <v>B000</v>
          </cell>
        </row>
        <row r="1691">
          <cell r="A1691" t="str">
            <v>18725003103</v>
          </cell>
          <cell r="B1691" t="str">
            <v>BRT</v>
          </cell>
          <cell r="C1691" t="str">
            <v>METOPROLOL SUCC ERT 25 MG BULK</v>
          </cell>
          <cell r="D1691" t="str">
            <v>825.25.0</v>
          </cell>
          <cell r="E1691">
            <v>18725003</v>
          </cell>
          <cell r="F1691">
            <v>39422</v>
          </cell>
          <cell r="G1691">
            <v>5</v>
          </cell>
          <cell r="H1691">
            <v>1874.2810199999999</v>
          </cell>
          <cell r="I1691">
            <v>9371.41</v>
          </cell>
          <cell r="J1691">
            <v>103</v>
          </cell>
          <cell r="L1691" t="str">
            <v>Q</v>
          </cell>
          <cell r="M1691" t="str">
            <v>B000</v>
          </cell>
        </row>
        <row r="1692">
          <cell r="A1692" t="str">
            <v>18725101103</v>
          </cell>
          <cell r="B1692" t="str">
            <v>BRT</v>
          </cell>
          <cell r="C1692" t="str">
            <v>METOPROLOL SUCC ERT 50 MG 100</v>
          </cell>
          <cell r="D1692" t="str">
            <v>826.01.0</v>
          </cell>
          <cell r="E1692">
            <v>18725101</v>
          </cell>
          <cell r="F1692">
            <v>39422</v>
          </cell>
          <cell r="G1692">
            <v>130</v>
          </cell>
          <cell r="H1692">
            <v>29.39556</v>
          </cell>
          <cell r="I1692">
            <v>3821.42</v>
          </cell>
          <cell r="J1692">
            <v>103</v>
          </cell>
          <cell r="L1692" t="str">
            <v>Q</v>
          </cell>
          <cell r="M1692" t="str">
            <v>B000</v>
          </cell>
        </row>
        <row r="1693">
          <cell r="A1693" t="str">
            <v>18725102103</v>
          </cell>
          <cell r="B1693" t="str">
            <v>BRT</v>
          </cell>
          <cell r="C1693" t="str">
            <v>METOPROLOL SUCC ERT 50 MG 1000</v>
          </cell>
          <cell r="D1693" t="str">
            <v>826.10.0</v>
          </cell>
          <cell r="E1693">
            <v>18725102</v>
          </cell>
          <cell r="F1693">
            <v>39422</v>
          </cell>
          <cell r="G1693">
            <v>42</v>
          </cell>
          <cell r="H1693">
            <v>234.02531999999999</v>
          </cell>
          <cell r="I1693">
            <v>9829.06</v>
          </cell>
          <cell r="J1693">
            <v>103</v>
          </cell>
          <cell r="L1693" t="str">
            <v>Q</v>
          </cell>
          <cell r="M1693" t="str">
            <v>B000</v>
          </cell>
        </row>
        <row r="1694">
          <cell r="A1694" t="str">
            <v>18725103103</v>
          </cell>
          <cell r="B1694" t="str">
            <v>BRT</v>
          </cell>
          <cell r="C1694" t="str">
            <v>METOPROLOL SUCC ERT 50 MG BULK</v>
          </cell>
          <cell r="D1694" t="str">
            <v>826.25.0</v>
          </cell>
          <cell r="E1694">
            <v>18725103</v>
          </cell>
          <cell r="F1694">
            <v>39422</v>
          </cell>
          <cell r="G1694">
            <v>4</v>
          </cell>
          <cell r="H1694">
            <v>1977.8560199999999</v>
          </cell>
          <cell r="I1694">
            <v>7911.42</v>
          </cell>
          <cell r="J1694">
            <v>103</v>
          </cell>
          <cell r="L1694" t="str">
            <v>Q</v>
          </cell>
          <cell r="M1694" t="str">
            <v>B000</v>
          </cell>
        </row>
        <row r="1695">
          <cell r="A1695" t="str">
            <v>18733701103</v>
          </cell>
          <cell r="B1695" t="str">
            <v>BRT</v>
          </cell>
          <cell r="C1695" t="str">
            <v>AMLOD BESYL/VALS TABS 10/160MG</v>
          </cell>
          <cell r="D1695" t="str">
            <v>575.09.0</v>
          </cell>
          <cell r="E1695">
            <v>18733701</v>
          </cell>
          <cell r="F1695">
            <v>73050</v>
          </cell>
          <cell r="G1695">
            <v>203</v>
          </cell>
          <cell r="H1695">
            <v>60.8705</v>
          </cell>
          <cell r="I1695">
            <v>12356.71</v>
          </cell>
          <cell r="J1695">
            <v>103</v>
          </cell>
          <cell r="L1695" t="str">
            <v>Q</v>
          </cell>
          <cell r="M1695" t="str">
            <v>B000</v>
          </cell>
        </row>
        <row r="1696">
          <cell r="A1696" t="str">
            <v>18733702103</v>
          </cell>
          <cell r="B1696" t="str">
            <v>BRT</v>
          </cell>
          <cell r="C1696" t="str">
            <v>AMLOD BESYL/VALS TABS 10/160MG</v>
          </cell>
          <cell r="D1696" t="str">
            <v>575.11.0</v>
          </cell>
          <cell r="E1696">
            <v>18733702</v>
          </cell>
          <cell r="F1696">
            <v>73050</v>
          </cell>
          <cell r="G1696">
            <v>256</v>
          </cell>
          <cell r="H1696">
            <v>23.723749999999999</v>
          </cell>
          <cell r="I1696">
            <v>6073.28</v>
          </cell>
          <cell r="J1696">
            <v>103</v>
          </cell>
          <cell r="L1696" t="str">
            <v>Q</v>
          </cell>
          <cell r="M1696" t="str">
            <v>B000</v>
          </cell>
        </row>
        <row r="1697">
          <cell r="A1697" t="str">
            <v>18733703103</v>
          </cell>
          <cell r="B1697" t="str">
            <v>BRT</v>
          </cell>
          <cell r="C1697" t="str">
            <v>AMLOD BESYL/VALS TABS 10/160MG</v>
          </cell>
          <cell r="D1697" t="str">
            <v>575.25.0</v>
          </cell>
          <cell r="E1697">
            <v>18733703</v>
          </cell>
          <cell r="F1697">
            <v>73050</v>
          </cell>
          <cell r="G1697">
            <v>5</v>
          </cell>
          <cell r="H1697">
            <v>7271.5185199999996</v>
          </cell>
          <cell r="I1697">
            <v>36357.589999999997</v>
          </cell>
          <cell r="J1697">
            <v>103</v>
          </cell>
          <cell r="L1697" t="str">
            <v>Q</v>
          </cell>
          <cell r="M1697" t="str">
            <v>B000</v>
          </cell>
        </row>
        <row r="1698">
          <cell r="A1698" t="str">
            <v>18737601103</v>
          </cell>
          <cell r="B1698" t="str">
            <v>BRT</v>
          </cell>
          <cell r="C1698" t="str">
            <v xml:space="preserve"> OMEPRAZOLE OS 20/1680 6G SACH</v>
          </cell>
          <cell r="D1698" t="str">
            <v>P07-206.0</v>
          </cell>
          <cell r="E1698">
            <v>18737601</v>
          </cell>
          <cell r="F1698">
            <v>73050</v>
          </cell>
          <cell r="G1698">
            <v>121840</v>
          </cell>
          <cell r="H1698">
            <v>0</v>
          </cell>
          <cell r="I1698">
            <v>0</v>
          </cell>
          <cell r="J1698">
            <v>103</v>
          </cell>
          <cell r="L1698" t="str">
            <v>Q</v>
          </cell>
          <cell r="M1698" t="str">
            <v>F238</v>
          </cell>
        </row>
        <row r="1699">
          <cell r="A1699" t="str">
            <v>18745401111</v>
          </cell>
          <cell r="B1699" t="str">
            <v>FGS</v>
          </cell>
          <cell r="C1699" t="str">
            <v>BUSPIRONE HCL TABS 15MG C-PAR</v>
          </cell>
          <cell r="D1699" t="str">
            <v>721.01.1</v>
          </cell>
          <cell r="E1699">
            <v>18745401</v>
          </cell>
          <cell r="F1699">
            <v>40056</v>
          </cell>
          <cell r="G1699">
            <v>5</v>
          </cell>
          <cell r="H1699">
            <v>5.1615700000000002</v>
          </cell>
          <cell r="I1699">
            <v>25.81</v>
          </cell>
          <cell r="J1699">
            <v>111</v>
          </cell>
          <cell r="M1699" t="str">
            <v>F057</v>
          </cell>
        </row>
        <row r="1700">
          <cell r="A1700" t="str">
            <v>18746301103</v>
          </cell>
          <cell r="B1700" t="str">
            <v>BRT</v>
          </cell>
          <cell r="C1700" t="str">
            <v>AMLOD BESYL/VALS TABS 10/160MG</v>
          </cell>
          <cell r="D1700" t="str">
            <v>575.11.0</v>
          </cell>
          <cell r="E1700">
            <v>18746301</v>
          </cell>
          <cell r="F1700">
            <v>73050</v>
          </cell>
          <cell r="G1700">
            <v>156</v>
          </cell>
          <cell r="H1700">
            <v>23.723749999999999</v>
          </cell>
          <cell r="I1700">
            <v>3700.91</v>
          </cell>
          <cell r="J1700">
            <v>103</v>
          </cell>
          <cell r="L1700" t="str">
            <v>Q</v>
          </cell>
          <cell r="M1700" t="str">
            <v>B000</v>
          </cell>
        </row>
        <row r="1701">
          <cell r="A1701" t="str">
            <v>18746301150</v>
          </cell>
          <cell r="B1701" t="str">
            <v>BRT</v>
          </cell>
          <cell r="C1701" t="str">
            <v>AMLOD BESYL/VALS TABS 10/160MG</v>
          </cell>
          <cell r="D1701" t="str">
            <v>575.11.0</v>
          </cell>
          <cell r="E1701">
            <v>18746301</v>
          </cell>
          <cell r="F1701">
            <v>73050</v>
          </cell>
          <cell r="G1701">
            <v>144</v>
          </cell>
          <cell r="H1701">
            <v>23.723749999999999</v>
          </cell>
          <cell r="I1701">
            <v>3416.22</v>
          </cell>
          <cell r="J1701">
            <v>150</v>
          </cell>
          <cell r="L1701" t="str">
            <v>Q</v>
          </cell>
          <cell r="M1701" t="str">
            <v>B000</v>
          </cell>
        </row>
        <row r="1702">
          <cell r="A1702" t="str">
            <v>18746302103</v>
          </cell>
          <cell r="B1702" t="str">
            <v>BRT</v>
          </cell>
          <cell r="C1702" t="str">
            <v>AMLOD BESYL/VALS TABS 10/160MG</v>
          </cell>
          <cell r="D1702" t="str">
            <v>575.09.0</v>
          </cell>
          <cell r="E1702">
            <v>18746302</v>
          </cell>
          <cell r="F1702">
            <v>73050</v>
          </cell>
          <cell r="G1702">
            <v>96</v>
          </cell>
          <cell r="H1702">
            <v>60.8705</v>
          </cell>
          <cell r="I1702">
            <v>5843.57</v>
          </cell>
          <cell r="J1702">
            <v>103</v>
          </cell>
          <cell r="L1702" t="str">
            <v>Q</v>
          </cell>
          <cell r="M1702" t="str">
            <v>B000</v>
          </cell>
        </row>
        <row r="1703">
          <cell r="A1703" t="str">
            <v>18746302150</v>
          </cell>
          <cell r="B1703" t="str">
            <v>BRT</v>
          </cell>
          <cell r="C1703" t="str">
            <v>AMLOD BESYL/VALS TABS 10/160MG</v>
          </cell>
          <cell r="D1703" t="str">
            <v>575.09.0</v>
          </cell>
          <cell r="E1703">
            <v>18746302</v>
          </cell>
          <cell r="F1703">
            <v>73050</v>
          </cell>
          <cell r="G1703">
            <v>206</v>
          </cell>
          <cell r="H1703">
            <v>60.8705</v>
          </cell>
          <cell r="I1703">
            <v>12539.32</v>
          </cell>
          <cell r="J1703">
            <v>150</v>
          </cell>
          <cell r="L1703" t="str">
            <v>Q</v>
          </cell>
          <cell r="M1703" t="str">
            <v>B000</v>
          </cell>
        </row>
        <row r="1704">
          <cell r="A1704" t="str">
            <v>18746303103</v>
          </cell>
          <cell r="B1704" t="str">
            <v>BRT</v>
          </cell>
          <cell r="C1704" t="str">
            <v>AMLOD BESYL/VALS TABS 10/160MG</v>
          </cell>
          <cell r="D1704" t="str">
            <v>575.25.0</v>
          </cell>
          <cell r="E1704">
            <v>18746303</v>
          </cell>
          <cell r="F1704">
            <v>73050</v>
          </cell>
          <cell r="G1704">
            <v>7</v>
          </cell>
          <cell r="H1704">
            <v>7271.5185199999996</v>
          </cell>
          <cell r="I1704">
            <v>50900.63</v>
          </cell>
          <cell r="J1704">
            <v>103</v>
          </cell>
          <cell r="L1704" t="str">
            <v>Q</v>
          </cell>
          <cell r="M1704" t="str">
            <v>B000</v>
          </cell>
        </row>
        <row r="1705">
          <cell r="A1705" t="str">
            <v>18746303150</v>
          </cell>
          <cell r="B1705" t="str">
            <v>BRT</v>
          </cell>
          <cell r="C1705" t="str">
            <v>AMLOD BESYL/VALS TABS 10/160MG</v>
          </cell>
          <cell r="D1705" t="str">
            <v>575.25.0</v>
          </cell>
          <cell r="E1705">
            <v>18746303</v>
          </cell>
          <cell r="F1705">
            <v>73050</v>
          </cell>
          <cell r="G1705">
            <v>1</v>
          </cell>
          <cell r="H1705">
            <v>7271.5185199999996</v>
          </cell>
          <cell r="I1705">
            <v>7271.52</v>
          </cell>
          <cell r="J1705">
            <v>150</v>
          </cell>
          <cell r="L1705" t="str">
            <v>Q</v>
          </cell>
          <cell r="M1705" t="str">
            <v>B000</v>
          </cell>
        </row>
        <row r="1706">
          <cell r="A1706" t="str">
            <v>18757001103</v>
          </cell>
          <cell r="B1706" t="str">
            <v>BRT</v>
          </cell>
          <cell r="C1706" t="str">
            <v>METOPROLOL SUCC ERT 100MG 100s</v>
          </cell>
          <cell r="D1706" t="str">
            <v>827.01.0</v>
          </cell>
          <cell r="E1706">
            <v>18757001</v>
          </cell>
          <cell r="F1706">
            <v>39478</v>
          </cell>
          <cell r="G1706">
            <v>120</v>
          </cell>
          <cell r="H1706">
            <v>25.17503</v>
          </cell>
          <cell r="I1706">
            <v>3021</v>
          </cell>
          <cell r="J1706">
            <v>103</v>
          </cell>
          <cell r="L1706" t="str">
            <v>Q</v>
          </cell>
          <cell r="M1706" t="str">
            <v>B000</v>
          </cell>
        </row>
        <row r="1707">
          <cell r="A1707" t="str">
            <v>18757002103</v>
          </cell>
          <cell r="B1707" t="str">
            <v>BRT</v>
          </cell>
          <cell r="C1707" t="str">
            <v>METOPROLOL SUCC ERT 100MG 1000</v>
          </cell>
          <cell r="D1707" t="str">
            <v>827.10.0</v>
          </cell>
          <cell r="E1707">
            <v>18757002</v>
          </cell>
          <cell r="F1707">
            <v>73050</v>
          </cell>
          <cell r="G1707">
            <v>30</v>
          </cell>
          <cell r="H1707">
            <v>172.10368</v>
          </cell>
          <cell r="I1707">
            <v>5163.1099999999997</v>
          </cell>
          <cell r="J1707">
            <v>103</v>
          </cell>
          <cell r="L1707" t="str">
            <v>Q</v>
          </cell>
          <cell r="M1707" t="str">
            <v>B000</v>
          </cell>
        </row>
        <row r="1708">
          <cell r="A1708" t="str">
            <v>18757002150</v>
          </cell>
          <cell r="B1708" t="str">
            <v>BRT</v>
          </cell>
          <cell r="C1708" t="str">
            <v>METOPROLOL SUCC ERT 100MG 1000</v>
          </cell>
          <cell r="D1708" t="str">
            <v>827.10.0</v>
          </cell>
          <cell r="E1708">
            <v>18757002</v>
          </cell>
          <cell r="F1708">
            <v>73050</v>
          </cell>
          <cell r="G1708">
            <v>60</v>
          </cell>
          <cell r="H1708">
            <v>172.10368</v>
          </cell>
          <cell r="I1708">
            <v>10326.219999999999</v>
          </cell>
          <cell r="J1708">
            <v>150</v>
          </cell>
          <cell r="L1708" t="str">
            <v>Q</v>
          </cell>
          <cell r="M1708" t="str">
            <v>B000</v>
          </cell>
        </row>
        <row r="1709">
          <cell r="A1709" t="str">
            <v>18757003103</v>
          </cell>
          <cell r="B1709" t="str">
            <v>BRT</v>
          </cell>
          <cell r="C1709" t="str">
            <v>METOPROLOL SUCC ERT 100MG BULK</v>
          </cell>
          <cell r="D1709" t="str">
            <v>827.25.0</v>
          </cell>
          <cell r="E1709">
            <v>18757003</v>
          </cell>
          <cell r="F1709">
            <v>73050</v>
          </cell>
          <cell r="G1709">
            <v>4</v>
          </cell>
          <cell r="H1709">
            <v>809.24351999999999</v>
          </cell>
          <cell r="I1709">
            <v>3236.97</v>
          </cell>
          <cell r="J1709">
            <v>103</v>
          </cell>
          <cell r="L1709" t="str">
            <v>Q</v>
          </cell>
          <cell r="M1709" t="str">
            <v>B000</v>
          </cell>
        </row>
        <row r="1710">
          <cell r="A1710" t="str">
            <v>18757003150</v>
          </cell>
          <cell r="B1710" t="str">
            <v>BRT</v>
          </cell>
          <cell r="C1710" t="str">
            <v>METOPROLOL SUCC ERT 100MG BULK</v>
          </cell>
          <cell r="D1710" t="str">
            <v>827.25.0</v>
          </cell>
          <cell r="E1710">
            <v>18757003</v>
          </cell>
          <cell r="F1710">
            <v>73050</v>
          </cell>
          <cell r="G1710">
            <v>1</v>
          </cell>
          <cell r="H1710">
            <v>809.24351999999999</v>
          </cell>
          <cell r="I1710">
            <v>809.24</v>
          </cell>
          <cell r="J1710">
            <v>150</v>
          </cell>
          <cell r="L1710" t="str">
            <v>Q</v>
          </cell>
          <cell r="M1710" t="str">
            <v>B000</v>
          </cell>
        </row>
        <row r="1711">
          <cell r="A1711" t="str">
            <v>18757101103</v>
          </cell>
          <cell r="B1711" t="str">
            <v>BRT</v>
          </cell>
          <cell r="C1711" t="str">
            <v>METOPROLOL SUCC ERT 200MG 100s</v>
          </cell>
          <cell r="D1711" t="str">
            <v>828.01.0</v>
          </cell>
          <cell r="E1711">
            <v>18757101</v>
          </cell>
          <cell r="F1711">
            <v>39478</v>
          </cell>
          <cell r="G1711">
            <v>120</v>
          </cell>
          <cell r="H1711">
            <v>26.022819999999999</v>
          </cell>
          <cell r="I1711">
            <v>3122.74</v>
          </cell>
          <cell r="J1711">
            <v>103</v>
          </cell>
          <cell r="L1711" t="str">
            <v>Q</v>
          </cell>
          <cell r="M1711" t="str">
            <v>B000</v>
          </cell>
        </row>
        <row r="1712">
          <cell r="A1712" t="str">
            <v>18757102103</v>
          </cell>
          <cell r="B1712" t="str">
            <v>BRT</v>
          </cell>
          <cell r="C1712" t="str">
            <v>METOPROLOL SUCC ERT 200MG 1000</v>
          </cell>
          <cell r="D1712" t="str">
            <v>828.10.0</v>
          </cell>
          <cell r="E1712">
            <v>18757102</v>
          </cell>
          <cell r="F1712">
            <v>39478</v>
          </cell>
          <cell r="G1712">
            <v>37</v>
          </cell>
          <cell r="H1712">
            <v>181.13002</v>
          </cell>
          <cell r="I1712">
            <v>6701.81</v>
          </cell>
          <cell r="J1712">
            <v>103</v>
          </cell>
          <cell r="L1712" t="str">
            <v>Q</v>
          </cell>
          <cell r="M1712" t="str">
            <v>B000</v>
          </cell>
        </row>
        <row r="1713">
          <cell r="A1713" t="str">
            <v>18757103103</v>
          </cell>
          <cell r="B1713" t="str">
            <v>BRT</v>
          </cell>
          <cell r="C1713" t="str">
            <v>METOPROLOL SUCC ERT 200MG BULK</v>
          </cell>
          <cell r="D1713" t="str">
            <v>828.25.0</v>
          </cell>
          <cell r="E1713">
            <v>18757103</v>
          </cell>
          <cell r="F1713">
            <v>39478</v>
          </cell>
          <cell r="G1713">
            <v>5</v>
          </cell>
          <cell r="H1713">
            <v>828.94352000000003</v>
          </cell>
          <cell r="I1713">
            <v>4144.72</v>
          </cell>
          <cell r="J1713">
            <v>103</v>
          </cell>
          <cell r="L1713" t="str">
            <v>Q</v>
          </cell>
          <cell r="M1713" t="str">
            <v>B000</v>
          </cell>
        </row>
        <row r="1714">
          <cell r="A1714" t="str">
            <v>18760401111</v>
          </cell>
          <cell r="B1714" t="str">
            <v>FGS</v>
          </cell>
          <cell r="C1714" t="str">
            <v>MEGESTROL ORAL SUSP 8oz-PAR</v>
          </cell>
          <cell r="D1714" t="str">
            <v>907.38.1</v>
          </cell>
          <cell r="E1714">
            <v>18760401</v>
          </cell>
          <cell r="F1714">
            <v>40451</v>
          </cell>
          <cell r="G1714">
            <v>24</v>
          </cell>
          <cell r="H1714">
            <v>12.445550000000001</v>
          </cell>
          <cell r="I1714">
            <v>298.69</v>
          </cell>
          <cell r="J1714">
            <v>111</v>
          </cell>
          <cell r="M1714" t="str">
            <v>F002</v>
          </cell>
        </row>
        <row r="1715">
          <cell r="A1715" t="str">
            <v>18761201103</v>
          </cell>
          <cell r="B1715" t="str">
            <v>BRT</v>
          </cell>
          <cell r="C1715" t="str">
            <v>AMLOD BESYL/VALS TABS 5/160 30</v>
          </cell>
          <cell r="D1715" t="str">
            <v>574.11.0</v>
          </cell>
          <cell r="E1715">
            <v>18761201</v>
          </cell>
          <cell r="F1715">
            <v>39470</v>
          </cell>
          <cell r="G1715">
            <v>144</v>
          </cell>
          <cell r="H1715">
            <v>21.1554</v>
          </cell>
          <cell r="I1715">
            <v>3046.38</v>
          </cell>
          <cell r="J1715">
            <v>103</v>
          </cell>
          <cell r="L1715" t="str">
            <v>Q</v>
          </cell>
          <cell r="M1715" t="str">
            <v>B000</v>
          </cell>
        </row>
        <row r="1716">
          <cell r="A1716" t="str">
            <v>18761202103</v>
          </cell>
          <cell r="B1716" t="str">
            <v>BRT</v>
          </cell>
          <cell r="C1716" t="str">
            <v>AMLOD BESYL/VALS TABS 5/160 90</v>
          </cell>
          <cell r="D1716" t="str">
            <v>574.09.0</v>
          </cell>
          <cell r="E1716">
            <v>18761202</v>
          </cell>
          <cell r="F1716">
            <v>39470</v>
          </cell>
          <cell r="G1716">
            <v>197</v>
          </cell>
          <cell r="H1716">
            <v>52.814889999999998</v>
          </cell>
          <cell r="I1716">
            <v>10404.530000000001</v>
          </cell>
          <cell r="J1716">
            <v>103</v>
          </cell>
          <cell r="L1716" t="str">
            <v>Q</v>
          </cell>
          <cell r="M1716" t="str">
            <v>B000</v>
          </cell>
        </row>
        <row r="1717">
          <cell r="A1717" t="str">
            <v>18761204103</v>
          </cell>
          <cell r="B1717" t="str">
            <v>BRT</v>
          </cell>
          <cell r="C1717" t="str">
            <v>AMLOD BESYL/VALS TAB 5/160 10K</v>
          </cell>
          <cell r="D1717" t="str">
            <v>574.25.0</v>
          </cell>
          <cell r="E1717">
            <v>18761204</v>
          </cell>
          <cell r="F1717">
            <v>39470</v>
          </cell>
          <cell r="G1717">
            <v>6</v>
          </cell>
          <cell r="H1717">
            <v>5720.28352</v>
          </cell>
          <cell r="I1717">
            <v>34321.699999999997</v>
          </cell>
          <cell r="J1717">
            <v>103</v>
          </cell>
          <cell r="L1717" t="str">
            <v>Q</v>
          </cell>
          <cell r="M1717" t="str">
            <v>B000</v>
          </cell>
        </row>
        <row r="1718">
          <cell r="A1718" t="str">
            <v>18780601101</v>
          </cell>
          <cell r="B1718" t="str">
            <v>BRT</v>
          </cell>
          <cell r="C1718" t="str">
            <v>AMLOD BESYL/VALS TAB 10/320 90</v>
          </cell>
          <cell r="D1718" t="str">
            <v>577.09.0</v>
          </cell>
          <cell r="E1718">
            <v>18780601</v>
          </cell>
          <cell r="F1718">
            <v>39477</v>
          </cell>
          <cell r="G1718">
            <v>276</v>
          </cell>
          <cell r="H1718">
            <v>83.036950000000004</v>
          </cell>
          <cell r="I1718">
            <v>22918.2</v>
          </cell>
          <cell r="J1718">
            <v>101</v>
          </cell>
          <cell r="M1718" t="str">
            <v>B000</v>
          </cell>
        </row>
        <row r="1719">
          <cell r="A1719" t="str">
            <v>18780602101</v>
          </cell>
          <cell r="B1719" t="str">
            <v>BRT</v>
          </cell>
          <cell r="C1719" t="str">
            <v>AMLOD BSYL/VALS TAB 10/320 10K</v>
          </cell>
          <cell r="D1719" t="str">
            <v>577.25.0</v>
          </cell>
          <cell r="E1719">
            <v>18780602</v>
          </cell>
          <cell r="F1719">
            <v>39477</v>
          </cell>
          <cell r="G1719">
            <v>5</v>
          </cell>
          <cell r="H1719">
            <v>9065.0935200000004</v>
          </cell>
          <cell r="I1719">
            <v>45325.47</v>
          </cell>
          <cell r="J1719">
            <v>101</v>
          </cell>
          <cell r="M1719" t="str">
            <v>B000</v>
          </cell>
        </row>
        <row r="1720">
          <cell r="A1720" t="str">
            <v>18780603101</v>
          </cell>
          <cell r="B1720" t="str">
            <v>BRT</v>
          </cell>
          <cell r="C1720" t="str">
            <v>AMLOD BESYL/VALS TAB 10/320 30</v>
          </cell>
          <cell r="D1720" t="str">
            <v>577.11.0</v>
          </cell>
          <cell r="E1720">
            <v>18780603</v>
          </cell>
          <cell r="F1720">
            <v>39477</v>
          </cell>
          <cell r="G1720">
            <v>144</v>
          </cell>
          <cell r="H1720">
            <v>31.057410000000001</v>
          </cell>
          <cell r="I1720">
            <v>4472.2700000000004</v>
          </cell>
          <cell r="J1720">
            <v>101</v>
          </cell>
          <cell r="M1720" t="str">
            <v>B000</v>
          </cell>
        </row>
        <row r="1721">
          <cell r="A1721" t="str">
            <v>18780802103</v>
          </cell>
          <cell r="B1721" t="str">
            <v>CPK</v>
          </cell>
          <cell r="C1721" t="str">
            <v>ALPRAZOLAM ODT TAB 2MG 10's</v>
          </cell>
          <cell r="D1721" t="str">
            <v>214.52.0</v>
          </cell>
          <cell r="E1721">
            <v>18780802</v>
          </cell>
          <cell r="F1721">
            <v>73050</v>
          </cell>
          <cell r="G1721">
            <v>4659</v>
          </cell>
          <cell r="H1721">
            <v>2.5222500000000001</v>
          </cell>
          <cell r="I1721">
            <v>11751.16</v>
          </cell>
          <cell r="J1721">
            <v>103</v>
          </cell>
          <cell r="L1721" t="str">
            <v>Q</v>
          </cell>
          <cell r="M1721" t="str">
            <v>F112</v>
          </cell>
        </row>
        <row r="1722">
          <cell r="A1722" t="str">
            <v>18877001103</v>
          </cell>
          <cell r="B1722" t="str">
            <v>BRT</v>
          </cell>
          <cell r="C1722" t="str">
            <v>QUETIAPINE ERT 400MG 60 BRITE</v>
          </cell>
          <cell r="D1722" t="str">
            <v>P07-226.02.0</v>
          </cell>
          <cell r="E1722">
            <v>18877001</v>
          </cell>
          <cell r="F1722">
            <v>39399</v>
          </cell>
          <cell r="G1722">
            <v>190</v>
          </cell>
          <cell r="H1722">
            <v>39.540289999999999</v>
          </cell>
          <cell r="I1722">
            <v>7512.66</v>
          </cell>
          <cell r="J1722">
            <v>103</v>
          </cell>
          <cell r="L1722" t="str">
            <v>Q</v>
          </cell>
          <cell r="M1722" t="str">
            <v>F254</v>
          </cell>
        </row>
        <row r="1723">
          <cell r="A1723" t="str">
            <v>18877002103</v>
          </cell>
          <cell r="B1723" t="str">
            <v>BRT</v>
          </cell>
          <cell r="C1723" t="str">
            <v>QUETIAPINE ERT 400MG 500 BRITE</v>
          </cell>
          <cell r="D1723" t="str">
            <v>P07-226.05.0</v>
          </cell>
          <cell r="E1723">
            <v>18877002</v>
          </cell>
          <cell r="F1723">
            <v>39399</v>
          </cell>
          <cell r="G1723">
            <v>120</v>
          </cell>
          <cell r="H1723">
            <v>288.51542000000001</v>
          </cell>
          <cell r="I1723">
            <v>34621.85</v>
          </cell>
          <cell r="J1723">
            <v>103</v>
          </cell>
          <cell r="L1723" t="str">
            <v>Q</v>
          </cell>
          <cell r="M1723" t="str">
            <v>F254</v>
          </cell>
        </row>
        <row r="1724">
          <cell r="A1724" t="str">
            <v>18877003155</v>
          </cell>
          <cell r="B1724" t="str">
            <v>BRT</v>
          </cell>
          <cell r="C1724" t="str">
            <v>QUETIAPINE ERT 400MG 2500 BRTE</v>
          </cell>
          <cell r="D1724" t="str">
            <v>P07-226.25.0</v>
          </cell>
          <cell r="E1724">
            <v>18877003</v>
          </cell>
          <cell r="F1724">
            <v>39399</v>
          </cell>
          <cell r="G1724">
            <v>3</v>
          </cell>
          <cell r="H1724">
            <v>1817.1685199999999</v>
          </cell>
          <cell r="I1724">
            <v>5451.51</v>
          </cell>
          <cell r="J1724">
            <v>155</v>
          </cell>
          <cell r="K1724" t="str">
            <v>EP</v>
          </cell>
          <cell r="L1724" t="str">
            <v>Q</v>
          </cell>
          <cell r="M1724" t="str">
            <v>F254</v>
          </cell>
        </row>
        <row r="1725">
          <cell r="A1725" t="str">
            <v>18877101101</v>
          </cell>
          <cell r="B1725" t="str">
            <v>BRT</v>
          </cell>
          <cell r="C1725" t="str">
            <v>QUETIAPINE ERT 400MG 60 BRITE</v>
          </cell>
          <cell r="D1725" t="str">
            <v>P07-213.02.0</v>
          </cell>
          <cell r="E1725">
            <v>18877101</v>
          </cell>
          <cell r="F1725">
            <v>39507</v>
          </cell>
          <cell r="G1725">
            <v>244</v>
          </cell>
          <cell r="H1725">
            <v>39.53669</v>
          </cell>
          <cell r="I1725">
            <v>9646.9500000000007</v>
          </cell>
          <cell r="J1725">
            <v>101</v>
          </cell>
          <cell r="M1725" t="str">
            <v>F254</v>
          </cell>
        </row>
        <row r="1726">
          <cell r="A1726" t="str">
            <v>18877102103</v>
          </cell>
          <cell r="B1726" t="str">
            <v>BRT</v>
          </cell>
          <cell r="C1726" t="str">
            <v>QUETIAPINE ERT 400MG 500 BRITE</v>
          </cell>
          <cell r="D1726" t="str">
            <v>P07-213.05.0</v>
          </cell>
          <cell r="E1726">
            <v>18877102</v>
          </cell>
          <cell r="F1726">
            <v>39507</v>
          </cell>
          <cell r="G1726">
            <v>117</v>
          </cell>
          <cell r="H1726">
            <v>288.48541999999998</v>
          </cell>
          <cell r="I1726">
            <v>33752.79</v>
          </cell>
          <cell r="J1726">
            <v>103</v>
          </cell>
          <cell r="L1726" t="str">
            <v>Q</v>
          </cell>
          <cell r="M1726" t="str">
            <v>F254</v>
          </cell>
        </row>
        <row r="1727">
          <cell r="A1727" t="str">
            <v>18877103155</v>
          </cell>
          <cell r="B1727" t="str">
            <v>BRT</v>
          </cell>
          <cell r="C1727" t="str">
            <v>QUETIAPINE ERT 400MG 2500 BRTE</v>
          </cell>
          <cell r="D1727" t="str">
            <v>P07-213.25.0</v>
          </cell>
          <cell r="E1727">
            <v>18877103</v>
          </cell>
          <cell r="F1727">
            <v>39507</v>
          </cell>
          <cell r="G1727">
            <v>2</v>
          </cell>
          <cell r="H1727">
            <v>1817.0185200000001</v>
          </cell>
          <cell r="I1727">
            <v>3634.04</v>
          </cell>
          <cell r="J1727">
            <v>155</v>
          </cell>
          <cell r="K1727" t="str">
            <v>EP</v>
          </cell>
          <cell r="L1727" t="str">
            <v>Q</v>
          </cell>
          <cell r="M1727" t="str">
            <v>F254</v>
          </cell>
        </row>
        <row r="1728">
          <cell r="A1728" t="str">
            <v>18877201157</v>
          </cell>
          <cell r="B1728" t="str">
            <v>BRT</v>
          </cell>
          <cell r="C1728" t="str">
            <v>QUETIAPINE ERT 400MG 60 BRITE</v>
          </cell>
          <cell r="D1728" t="str">
            <v>P07-216.02.0</v>
          </cell>
          <cell r="E1728">
            <v>18877201</v>
          </cell>
          <cell r="F1728">
            <v>39507</v>
          </cell>
          <cell r="G1728">
            <v>141</v>
          </cell>
          <cell r="H1728">
            <v>39.532490000000003</v>
          </cell>
          <cell r="I1728">
            <v>5574.08</v>
          </cell>
          <cell r="J1728">
            <v>157</v>
          </cell>
          <cell r="K1728" t="str">
            <v>RD</v>
          </cell>
          <cell r="L1728" t="str">
            <v>Q</v>
          </cell>
          <cell r="M1728" t="str">
            <v>F254</v>
          </cell>
        </row>
        <row r="1729">
          <cell r="A1729" t="str">
            <v>18877202157</v>
          </cell>
          <cell r="B1729" t="str">
            <v>BRT</v>
          </cell>
          <cell r="C1729" t="str">
            <v>QUETIAPINE ERT 400MG 500 BRITE</v>
          </cell>
          <cell r="D1729" t="str">
            <v>P07-216.05.0</v>
          </cell>
          <cell r="E1729">
            <v>18877202</v>
          </cell>
          <cell r="F1729">
            <v>39507</v>
          </cell>
          <cell r="G1729">
            <v>81</v>
          </cell>
          <cell r="H1729">
            <v>288.45042000000001</v>
          </cell>
          <cell r="I1729">
            <v>23364.48</v>
          </cell>
          <cell r="J1729">
            <v>157</v>
          </cell>
          <cell r="K1729" t="str">
            <v>RD</v>
          </cell>
          <cell r="L1729" t="str">
            <v>Q</v>
          </cell>
          <cell r="M1729" t="str">
            <v>F254</v>
          </cell>
        </row>
        <row r="1730">
          <cell r="A1730" t="str">
            <v>18901701103</v>
          </cell>
          <cell r="B1730" t="str">
            <v>BRT</v>
          </cell>
          <cell r="C1730" t="str">
            <v>AMLODIPINE BESYLATE TAB 10 90s</v>
          </cell>
          <cell r="D1730" t="str">
            <v>322.09.0</v>
          </cell>
          <cell r="E1730">
            <v>18901701</v>
          </cell>
          <cell r="F1730">
            <v>39538</v>
          </cell>
          <cell r="G1730">
            <v>153</v>
          </cell>
          <cell r="H1730">
            <v>23.215789999999998</v>
          </cell>
          <cell r="I1730">
            <v>3552.02</v>
          </cell>
          <cell r="J1730">
            <v>103</v>
          </cell>
          <cell r="L1730" t="str">
            <v>Q</v>
          </cell>
          <cell r="M1730" t="str">
            <v>F253</v>
          </cell>
        </row>
        <row r="1731">
          <cell r="A1731" t="str">
            <v>18901702103</v>
          </cell>
          <cell r="B1731" t="str">
            <v>BRT</v>
          </cell>
          <cell r="C1731" t="str">
            <v>AMLODIPINE BESYLATE TAB 10M300</v>
          </cell>
          <cell r="D1731" t="str">
            <v>322.30.0</v>
          </cell>
          <cell r="E1731">
            <v>18901702</v>
          </cell>
          <cell r="F1731">
            <v>39538</v>
          </cell>
          <cell r="G1731">
            <v>218</v>
          </cell>
          <cell r="H1731">
            <v>61.442030000000003</v>
          </cell>
          <cell r="I1731">
            <v>13394.36</v>
          </cell>
          <cell r="J1731">
            <v>103</v>
          </cell>
          <cell r="L1731" t="str">
            <v>Q</v>
          </cell>
          <cell r="M1731" t="str">
            <v>F253</v>
          </cell>
        </row>
        <row r="1732">
          <cell r="A1732" t="str">
            <v>19017201103</v>
          </cell>
          <cell r="B1732" t="str">
            <v>BRT</v>
          </cell>
          <cell r="C1732" t="str">
            <v>AMLOD BESY/VALS TAB 5/320 90's</v>
          </cell>
          <cell r="D1732" t="str">
            <v>576.09.0</v>
          </cell>
          <cell r="E1732">
            <v>19017201</v>
          </cell>
          <cell r="F1732">
            <v>39507</v>
          </cell>
          <cell r="G1732">
            <v>312</v>
          </cell>
          <cell r="H1732">
            <v>78.771299999999997</v>
          </cell>
          <cell r="I1732">
            <v>24576.65</v>
          </cell>
          <cell r="J1732">
            <v>103</v>
          </cell>
          <cell r="L1732" t="str">
            <v>Q</v>
          </cell>
          <cell r="M1732" t="str">
            <v>B000</v>
          </cell>
        </row>
        <row r="1733">
          <cell r="A1733" t="str">
            <v>19017202103</v>
          </cell>
          <cell r="B1733" t="str">
            <v>BRT</v>
          </cell>
          <cell r="C1733" t="str">
            <v>AMLOD BESY/VALS TAB 5/320 BLK</v>
          </cell>
          <cell r="D1733" t="str">
            <v>576.25.0</v>
          </cell>
          <cell r="E1733">
            <v>19017202</v>
          </cell>
          <cell r="F1733">
            <v>39507</v>
          </cell>
          <cell r="G1733">
            <v>6</v>
          </cell>
          <cell r="H1733">
            <v>8947.9295199999997</v>
          </cell>
          <cell r="I1733">
            <v>53687.58</v>
          </cell>
          <cell r="J1733">
            <v>103</v>
          </cell>
          <cell r="L1733" t="str">
            <v>Q</v>
          </cell>
          <cell r="M1733" t="str">
            <v>B000</v>
          </cell>
        </row>
        <row r="1734">
          <cell r="A1734" t="str">
            <v>19017203103</v>
          </cell>
          <cell r="B1734" t="str">
            <v>BRT</v>
          </cell>
          <cell r="C1734" t="str">
            <v>AMLOD BESY/VALS TAB 5/320 30's</v>
          </cell>
          <cell r="D1734" t="str">
            <v>576.11.0</v>
          </cell>
          <cell r="E1734">
            <v>19017203</v>
          </cell>
          <cell r="F1734">
            <v>39507</v>
          </cell>
          <cell r="G1734">
            <v>144</v>
          </cell>
          <cell r="H1734">
            <v>26.862629999999999</v>
          </cell>
          <cell r="I1734">
            <v>3868.22</v>
          </cell>
          <cell r="J1734">
            <v>103</v>
          </cell>
          <cell r="L1734" t="str">
            <v>Q</v>
          </cell>
          <cell r="M1734" t="str">
            <v>B000</v>
          </cell>
        </row>
        <row r="1735">
          <cell r="A1735" t="str">
            <v>19232101103</v>
          </cell>
          <cell r="B1735" t="str">
            <v>BRT</v>
          </cell>
          <cell r="C1735" t="str">
            <v>OLANZ/FLUOX CAP 3/25MG 30's</v>
          </cell>
          <cell r="D1735" t="str">
            <v>277.11.0</v>
          </cell>
          <cell r="E1735">
            <v>19232101</v>
          </cell>
          <cell r="F1735">
            <v>39538</v>
          </cell>
          <cell r="G1735">
            <v>144</v>
          </cell>
          <cell r="H1735">
            <v>4.5008999999999997</v>
          </cell>
          <cell r="I1735">
            <v>648.13</v>
          </cell>
          <cell r="J1735">
            <v>103</v>
          </cell>
          <cell r="L1735" t="str">
            <v>Q</v>
          </cell>
          <cell r="M1735" t="str">
            <v>B000</v>
          </cell>
        </row>
        <row r="1736">
          <cell r="A1736" t="str">
            <v>19232102103</v>
          </cell>
          <cell r="B1736" t="str">
            <v>BRT</v>
          </cell>
          <cell r="C1736" t="str">
            <v>OLANZ/FLUOX CAP 3/25MG 100's</v>
          </cell>
          <cell r="D1736" t="str">
            <v>277.01.0</v>
          </cell>
          <cell r="E1736">
            <v>19232102</v>
          </cell>
          <cell r="F1736">
            <v>39538</v>
          </cell>
          <cell r="G1736">
            <v>252</v>
          </cell>
          <cell r="H1736">
            <v>12.626810000000001</v>
          </cell>
          <cell r="I1736">
            <v>3181.96</v>
          </cell>
          <cell r="J1736">
            <v>103</v>
          </cell>
          <cell r="L1736" t="str">
            <v>Q</v>
          </cell>
          <cell r="M1736" t="str">
            <v>B000</v>
          </cell>
        </row>
        <row r="1737">
          <cell r="A1737" t="str">
            <v>19232103103</v>
          </cell>
          <cell r="B1737" t="str">
            <v>BRT</v>
          </cell>
          <cell r="C1737" t="str">
            <v>OLANZ/FLUOX CAP 3/25MG 1000's</v>
          </cell>
          <cell r="D1737" t="str">
            <v>277.10.0</v>
          </cell>
          <cell r="E1737">
            <v>19232103</v>
          </cell>
          <cell r="F1737">
            <v>39538</v>
          </cell>
          <cell r="G1737">
            <v>57</v>
          </cell>
          <cell r="H1737">
            <v>117.64821999999999</v>
          </cell>
          <cell r="I1737">
            <v>6705.95</v>
          </cell>
          <cell r="J1737">
            <v>103</v>
          </cell>
          <cell r="L1737" t="str">
            <v>Q</v>
          </cell>
          <cell r="M1737" t="str">
            <v>B000</v>
          </cell>
        </row>
        <row r="1738">
          <cell r="A1738" t="str">
            <v>19232104103</v>
          </cell>
          <cell r="B1738" t="str">
            <v>BRT</v>
          </cell>
          <cell r="C1738" t="str">
            <v>OLANZ/FLUOX CAP 3/25MG 10,000</v>
          </cell>
          <cell r="D1738" t="str">
            <v>277.25.0</v>
          </cell>
          <cell r="E1738">
            <v>19232104</v>
          </cell>
          <cell r="F1738">
            <v>39538</v>
          </cell>
          <cell r="G1738">
            <v>2</v>
          </cell>
          <cell r="H1738">
            <v>1156.2745199999999</v>
          </cell>
          <cell r="I1738">
            <v>2312.5500000000002</v>
          </cell>
          <cell r="J1738">
            <v>103</v>
          </cell>
          <cell r="L1738" t="str">
            <v>Q</v>
          </cell>
          <cell r="M1738" t="str">
            <v>B000</v>
          </cell>
        </row>
        <row r="1739">
          <cell r="A1739" t="str">
            <v>50057001150</v>
          </cell>
          <cell r="B1739" t="str">
            <v>FGS</v>
          </cell>
          <cell r="C1739" t="str">
            <v>ACEBUTOLOL HCl CAP 200MG C-PAR</v>
          </cell>
          <cell r="D1739" t="str">
            <v>587.01.1</v>
          </cell>
          <cell r="E1739">
            <v>50057001</v>
          </cell>
          <cell r="F1739">
            <v>38898</v>
          </cell>
          <cell r="G1739">
            <v>3</v>
          </cell>
          <cell r="H1739">
            <v>9.1383399999999995</v>
          </cell>
          <cell r="I1739">
            <v>27.42</v>
          </cell>
          <cell r="J1739">
            <v>150</v>
          </cell>
          <cell r="L1739" t="str">
            <v>Q</v>
          </cell>
          <cell r="M1739" t="str">
            <v>F039</v>
          </cell>
        </row>
        <row r="1740">
          <cell r="A1740" t="str">
            <v>50071901150</v>
          </cell>
          <cell r="B1740" t="str">
            <v>FGS</v>
          </cell>
          <cell r="C1740" t="str">
            <v>MIRTAZAPINE TABS 45MG 30s</v>
          </cell>
          <cell r="D1740" t="str">
            <v>873.11.1</v>
          </cell>
          <cell r="E1740">
            <v>50071901</v>
          </cell>
          <cell r="F1740">
            <v>38898</v>
          </cell>
          <cell r="G1740">
            <v>3</v>
          </cell>
          <cell r="H1740">
            <v>9.7591800000000006</v>
          </cell>
          <cell r="I1740">
            <v>29.28</v>
          </cell>
          <cell r="J1740">
            <v>150</v>
          </cell>
          <cell r="L1740" t="str">
            <v>Q</v>
          </cell>
          <cell r="M1740" t="str">
            <v>F051</v>
          </cell>
        </row>
        <row r="1741">
          <cell r="A1741" t="str">
            <v>50373001150</v>
          </cell>
          <cell r="B1741" t="str">
            <v>FGS</v>
          </cell>
          <cell r="C1741" t="str">
            <v>TRIAZOLAM TAB 0.25MG 10X10 PAR</v>
          </cell>
          <cell r="D1741" t="str">
            <v>454.12.1</v>
          </cell>
          <cell r="E1741">
            <v>50373001</v>
          </cell>
          <cell r="F1741">
            <v>39233</v>
          </cell>
          <cell r="G1741">
            <v>9636</v>
          </cell>
          <cell r="H1741">
            <v>10.50994</v>
          </cell>
          <cell r="I1741">
            <v>101273.78</v>
          </cell>
          <cell r="J1741">
            <v>150</v>
          </cell>
          <cell r="L1741" t="str">
            <v>Q</v>
          </cell>
          <cell r="M1741" t="str">
            <v>F004</v>
          </cell>
        </row>
        <row r="1742">
          <cell r="A1742" t="str">
            <v>50425202150</v>
          </cell>
          <cell r="B1742" t="str">
            <v>FGS</v>
          </cell>
          <cell r="C1742" t="str">
            <v>TRIAZOLAM TAB 0.25MG D-PAR</v>
          </cell>
          <cell r="D1742" t="str">
            <v>454.05.1</v>
          </cell>
          <cell r="E1742">
            <v>50425202</v>
          </cell>
          <cell r="F1742">
            <v>39263</v>
          </cell>
          <cell r="G1742">
            <v>848</v>
          </cell>
          <cell r="H1742">
            <v>20.046489999999999</v>
          </cell>
          <cell r="I1742">
            <v>16999.419999999998</v>
          </cell>
          <cell r="J1742">
            <v>150</v>
          </cell>
          <cell r="L1742" t="str">
            <v>Q</v>
          </cell>
          <cell r="M1742" t="str">
            <v>F004</v>
          </cell>
        </row>
        <row r="1743">
          <cell r="A1743" t="str">
            <v>50430101105</v>
          </cell>
          <cell r="B1743" t="str">
            <v>FGS</v>
          </cell>
          <cell r="C1743" t="str">
            <v>INDAPAMIDE TABS 1.25MG C-PAR</v>
          </cell>
          <cell r="D1743" t="str">
            <v>589.01.1</v>
          </cell>
          <cell r="E1743">
            <v>50430101</v>
          </cell>
          <cell r="F1743">
            <v>39263</v>
          </cell>
          <cell r="G1743">
            <v>6547</v>
          </cell>
          <cell r="H1743">
            <v>3.7015600000000002</v>
          </cell>
          <cell r="I1743">
            <v>24234.11</v>
          </cell>
          <cell r="J1743">
            <v>105</v>
          </cell>
          <cell r="L1743" t="str">
            <v>Q</v>
          </cell>
          <cell r="M1743" t="str">
            <v>F040</v>
          </cell>
        </row>
        <row r="1744">
          <cell r="A1744" t="str">
            <v>50432801105</v>
          </cell>
          <cell r="B1744" t="str">
            <v>FGS</v>
          </cell>
          <cell r="C1744" t="str">
            <v>FLUOXETINE HCL TAB 20MG 30-PAR</v>
          </cell>
          <cell r="D1744" t="str">
            <v>735.11.1</v>
          </cell>
          <cell r="E1744">
            <v>50432801</v>
          </cell>
          <cell r="F1744">
            <v>39263</v>
          </cell>
          <cell r="G1744">
            <v>7209</v>
          </cell>
          <cell r="H1744">
            <v>2.3052999999999999</v>
          </cell>
          <cell r="I1744">
            <v>16618.91</v>
          </cell>
          <cell r="J1744">
            <v>105</v>
          </cell>
          <cell r="L1744" t="str">
            <v>Q</v>
          </cell>
          <cell r="M1744" t="str">
            <v>F064</v>
          </cell>
        </row>
        <row r="1745">
          <cell r="A1745" t="str">
            <v>50432803105</v>
          </cell>
          <cell r="B1745" t="str">
            <v>FGS</v>
          </cell>
          <cell r="C1745" t="str">
            <v>FLUOXETINE HCL TAB 20MG 2000'S</v>
          </cell>
          <cell r="D1745" t="str">
            <v>735.82.1</v>
          </cell>
          <cell r="E1745">
            <v>50432803</v>
          </cell>
          <cell r="F1745">
            <v>39263</v>
          </cell>
          <cell r="G1745">
            <v>10</v>
          </cell>
          <cell r="H1745">
            <v>66.697590000000005</v>
          </cell>
          <cell r="I1745">
            <v>666.98</v>
          </cell>
          <cell r="J1745">
            <v>105</v>
          </cell>
          <cell r="L1745" t="str">
            <v>Q</v>
          </cell>
          <cell r="M1745" t="str">
            <v>F064</v>
          </cell>
        </row>
        <row r="1746">
          <cell r="A1746" t="str">
            <v>50441801105</v>
          </cell>
          <cell r="B1746" t="str">
            <v>FGS</v>
          </cell>
          <cell r="C1746" t="str">
            <v>FLUOXETINE HCL TAB 10MG M-PAR</v>
          </cell>
          <cell r="D1746" t="str">
            <v>734.10.1</v>
          </cell>
          <cell r="E1746">
            <v>50441801</v>
          </cell>
          <cell r="F1746">
            <v>39294</v>
          </cell>
          <cell r="G1746">
            <v>804</v>
          </cell>
          <cell r="H1746">
            <v>22.116420000000002</v>
          </cell>
          <cell r="I1746">
            <v>17781.599999999999</v>
          </cell>
          <cell r="J1746">
            <v>105</v>
          </cell>
          <cell r="L1746" t="str">
            <v>Q</v>
          </cell>
          <cell r="M1746" t="str">
            <v>F064</v>
          </cell>
        </row>
        <row r="1747">
          <cell r="A1747" t="str">
            <v>50441901150</v>
          </cell>
          <cell r="B1747" t="str">
            <v>FGS</v>
          </cell>
          <cell r="C1747" t="str">
            <v>TRAMADOL HCL TAB 50MG C-PAR</v>
          </cell>
          <cell r="D1747" t="str">
            <v>742.01.1</v>
          </cell>
          <cell r="E1747">
            <v>50441901</v>
          </cell>
          <cell r="F1747">
            <v>39294</v>
          </cell>
          <cell r="G1747">
            <v>20</v>
          </cell>
          <cell r="H1747">
            <v>4.8577399999999997</v>
          </cell>
          <cell r="I1747">
            <v>97.15</v>
          </cell>
          <cell r="J1747">
            <v>150</v>
          </cell>
          <cell r="L1747" t="str">
            <v>Q</v>
          </cell>
          <cell r="M1747" t="str">
            <v>F067</v>
          </cell>
        </row>
        <row r="1748">
          <cell r="A1748" t="str">
            <v>50447501105</v>
          </cell>
          <cell r="B1748" t="str">
            <v>FGS</v>
          </cell>
          <cell r="C1748" t="str">
            <v>MIRTAZAPINE TABS 45MG 30s</v>
          </cell>
          <cell r="D1748" t="str">
            <v>873.11.1</v>
          </cell>
          <cell r="E1748">
            <v>50447501</v>
          </cell>
          <cell r="F1748">
            <v>39294</v>
          </cell>
          <cell r="G1748">
            <v>7499</v>
          </cell>
          <cell r="H1748">
            <v>9.7591800000000006</v>
          </cell>
          <cell r="I1748">
            <v>73184.09</v>
          </cell>
          <cell r="J1748">
            <v>105</v>
          </cell>
          <cell r="L1748" t="str">
            <v>Q</v>
          </cell>
          <cell r="M1748" t="str">
            <v>F051</v>
          </cell>
        </row>
        <row r="1749">
          <cell r="A1749" t="str">
            <v>50447601105</v>
          </cell>
          <cell r="B1749" t="str">
            <v>FGS</v>
          </cell>
          <cell r="C1749" t="str">
            <v>MIRTAZAPINE TABS 45MG 30s</v>
          </cell>
          <cell r="D1749" t="str">
            <v>873.11.1</v>
          </cell>
          <cell r="E1749">
            <v>50447601</v>
          </cell>
          <cell r="F1749">
            <v>39294</v>
          </cell>
          <cell r="G1749">
            <v>2682</v>
          </cell>
          <cell r="H1749">
            <v>9.7591800000000006</v>
          </cell>
          <cell r="I1749">
            <v>26174.12</v>
          </cell>
          <cell r="J1749">
            <v>105</v>
          </cell>
          <cell r="L1749" t="str">
            <v>Q</v>
          </cell>
          <cell r="M1749" t="str">
            <v>F051</v>
          </cell>
        </row>
        <row r="1750">
          <cell r="A1750" t="str">
            <v>50448401105</v>
          </cell>
          <cell r="B1750" t="str">
            <v>FGS</v>
          </cell>
          <cell r="C1750" t="str">
            <v>AMIODARONE TAB 200MG 250'S PAR</v>
          </cell>
          <cell r="D1750" t="str">
            <v>458.04.1</v>
          </cell>
          <cell r="E1750">
            <v>50448401</v>
          </cell>
          <cell r="F1750">
            <v>39294</v>
          </cell>
          <cell r="G1750">
            <v>1268</v>
          </cell>
          <cell r="H1750">
            <v>29.627659999999999</v>
          </cell>
          <cell r="I1750">
            <v>37567.870000000003</v>
          </cell>
          <cell r="J1750">
            <v>105</v>
          </cell>
          <cell r="L1750" t="str">
            <v>Q</v>
          </cell>
          <cell r="M1750" t="str">
            <v>F026</v>
          </cell>
        </row>
        <row r="1751">
          <cell r="A1751" t="str">
            <v>50464801105</v>
          </cell>
          <cell r="B1751" t="str">
            <v>FGS</v>
          </cell>
          <cell r="C1751" t="str">
            <v>MIRTAZAPINE TABS 45MG 30s</v>
          </cell>
          <cell r="D1751" t="str">
            <v>873.11.1</v>
          </cell>
          <cell r="E1751">
            <v>50464801</v>
          </cell>
          <cell r="F1751">
            <v>39294</v>
          </cell>
          <cell r="G1751">
            <v>2519</v>
          </cell>
          <cell r="H1751">
            <v>9.7591800000000006</v>
          </cell>
          <cell r="I1751">
            <v>24583.37</v>
          </cell>
          <cell r="J1751">
            <v>105</v>
          </cell>
          <cell r="L1751" t="str">
            <v>Q</v>
          </cell>
          <cell r="M1751" t="str">
            <v>F051</v>
          </cell>
        </row>
        <row r="1752">
          <cell r="A1752" t="str">
            <v>50464802105</v>
          </cell>
          <cell r="B1752" t="str">
            <v>FGS</v>
          </cell>
          <cell r="C1752" t="str">
            <v>MIRTAZAPINE TABS 45MG 30s</v>
          </cell>
          <cell r="D1752" t="str">
            <v>873.11.1</v>
          </cell>
          <cell r="E1752">
            <v>50464802</v>
          </cell>
          <cell r="F1752">
            <v>39294</v>
          </cell>
          <cell r="G1752">
            <v>765</v>
          </cell>
          <cell r="H1752">
            <v>9.7591800000000006</v>
          </cell>
          <cell r="I1752">
            <v>7465.77</v>
          </cell>
          <cell r="J1752">
            <v>105</v>
          </cell>
          <cell r="L1752" t="str">
            <v>Q</v>
          </cell>
          <cell r="M1752" t="str">
            <v>F051</v>
          </cell>
        </row>
        <row r="1753">
          <cell r="A1753" t="str">
            <v>50469501105</v>
          </cell>
          <cell r="B1753" t="str">
            <v>FGS</v>
          </cell>
          <cell r="C1753" t="str">
            <v>INDAPAMIDE TABS 1.25MG M-PAR</v>
          </cell>
          <cell r="D1753" t="str">
            <v>589.10.1</v>
          </cell>
          <cell r="E1753">
            <v>50469501</v>
          </cell>
          <cell r="F1753">
            <v>39294</v>
          </cell>
          <cell r="G1753">
            <v>31</v>
          </cell>
          <cell r="H1753">
            <v>30.82113</v>
          </cell>
          <cell r="I1753">
            <v>955.46</v>
          </cell>
          <cell r="J1753">
            <v>105</v>
          </cell>
          <cell r="L1753" t="str">
            <v>Q</v>
          </cell>
          <cell r="M1753" t="str">
            <v>F040</v>
          </cell>
        </row>
        <row r="1754">
          <cell r="A1754" t="str">
            <v>50474201105</v>
          </cell>
          <cell r="B1754" t="str">
            <v>FGS</v>
          </cell>
          <cell r="C1754" t="str">
            <v>AMIODARONE TAB 200MG 250'S PAR</v>
          </cell>
          <cell r="D1754" t="str">
            <v>458.04.1</v>
          </cell>
          <cell r="E1754">
            <v>50474201</v>
          </cell>
          <cell r="F1754">
            <v>39325</v>
          </cell>
          <cell r="G1754">
            <v>1381</v>
          </cell>
          <cell r="H1754">
            <v>29.627659999999999</v>
          </cell>
          <cell r="I1754">
            <v>40915.800000000003</v>
          </cell>
          <cell r="J1754">
            <v>105</v>
          </cell>
          <cell r="L1754" t="str">
            <v>Q</v>
          </cell>
          <cell r="M1754" t="str">
            <v>F026</v>
          </cell>
        </row>
        <row r="1755">
          <cell r="A1755" t="str">
            <v>50474302105</v>
          </cell>
          <cell r="B1755" t="str">
            <v>FGS</v>
          </cell>
          <cell r="C1755" t="str">
            <v>AMIODARONE TAB 200MG 250'S PAR</v>
          </cell>
          <cell r="D1755" t="str">
            <v>458.04.1</v>
          </cell>
          <cell r="E1755">
            <v>50474302</v>
          </cell>
          <cell r="F1755">
            <v>39325</v>
          </cell>
          <cell r="G1755">
            <v>57</v>
          </cell>
          <cell r="H1755">
            <v>29.627659999999999</v>
          </cell>
          <cell r="I1755">
            <v>1688.78</v>
          </cell>
          <cell r="J1755">
            <v>105</v>
          </cell>
          <cell r="L1755" t="str">
            <v>Q</v>
          </cell>
          <cell r="M1755" t="str">
            <v>F026</v>
          </cell>
        </row>
        <row r="1756">
          <cell r="A1756" t="str">
            <v>50474401105</v>
          </cell>
          <cell r="B1756" t="str">
            <v>FGS</v>
          </cell>
          <cell r="C1756" t="str">
            <v>AMIODARONE 200MG 500'S D PAR</v>
          </cell>
          <cell r="D1756" t="str">
            <v>458.05.1</v>
          </cell>
          <cell r="E1756">
            <v>50474401</v>
          </cell>
          <cell r="F1756">
            <v>39325</v>
          </cell>
          <cell r="G1756">
            <v>239</v>
          </cell>
          <cell r="H1756">
            <v>50.88306</v>
          </cell>
          <cell r="I1756">
            <v>12161.05</v>
          </cell>
          <cell r="J1756">
            <v>105</v>
          </cell>
          <cell r="L1756" t="str">
            <v>Q</v>
          </cell>
          <cell r="M1756" t="str">
            <v>F026</v>
          </cell>
        </row>
        <row r="1757">
          <cell r="A1757" t="str">
            <v>50474501105</v>
          </cell>
          <cell r="B1757" t="str">
            <v>FGS</v>
          </cell>
          <cell r="C1757" t="str">
            <v>AMIODARONE 200MG 500'S D PAR</v>
          </cell>
          <cell r="D1757" t="str">
            <v>458.05.1</v>
          </cell>
          <cell r="E1757">
            <v>50474501</v>
          </cell>
          <cell r="F1757">
            <v>39325</v>
          </cell>
          <cell r="G1757">
            <v>384</v>
          </cell>
          <cell r="H1757">
            <v>50.88306</v>
          </cell>
          <cell r="I1757">
            <v>19539.099999999999</v>
          </cell>
          <cell r="J1757">
            <v>105</v>
          </cell>
          <cell r="L1757" t="str">
            <v>Q</v>
          </cell>
          <cell r="M1757" t="str">
            <v>F026</v>
          </cell>
        </row>
        <row r="1758">
          <cell r="A1758" t="str">
            <v>50474701105</v>
          </cell>
          <cell r="B1758" t="str">
            <v>FGS</v>
          </cell>
          <cell r="C1758" t="str">
            <v>INDAPAMIDE TABS 2.5MG C-PAR</v>
          </cell>
          <cell r="D1758" t="str">
            <v>590.01.1</v>
          </cell>
          <cell r="E1758">
            <v>50474701</v>
          </cell>
          <cell r="F1758">
            <v>39294</v>
          </cell>
          <cell r="G1758">
            <v>2629</v>
          </cell>
          <cell r="H1758">
            <v>3.9957699999999998</v>
          </cell>
          <cell r="I1758">
            <v>10504.88</v>
          </cell>
          <cell r="J1758">
            <v>105</v>
          </cell>
          <cell r="L1758" t="str">
            <v>Q</v>
          </cell>
          <cell r="M1758" t="str">
            <v>F040</v>
          </cell>
        </row>
        <row r="1759">
          <cell r="A1759" t="str">
            <v>50475301105</v>
          </cell>
          <cell r="B1759" t="str">
            <v>FGS</v>
          </cell>
          <cell r="C1759" t="str">
            <v>FLUOXETINE CAP 10MG C-PAR</v>
          </cell>
          <cell r="D1759" t="str">
            <v>732.01.1</v>
          </cell>
          <cell r="E1759">
            <v>50475301</v>
          </cell>
          <cell r="F1759">
            <v>39325</v>
          </cell>
          <cell r="G1759">
            <v>2195</v>
          </cell>
          <cell r="H1759">
            <v>3.9056999999999999</v>
          </cell>
          <cell r="I1759">
            <v>8573.01</v>
          </cell>
          <cell r="J1759">
            <v>105</v>
          </cell>
          <cell r="L1759" t="str">
            <v>Q</v>
          </cell>
          <cell r="M1759" t="str">
            <v>F063</v>
          </cell>
        </row>
        <row r="1760">
          <cell r="A1760" t="str">
            <v>50494202105</v>
          </cell>
          <cell r="B1760" t="str">
            <v>FGS</v>
          </cell>
          <cell r="C1760" t="str">
            <v>LEFLUNOMIDE TAB 10MG 500s</v>
          </cell>
          <cell r="D1760" t="str">
            <v>888.05.36</v>
          </cell>
          <cell r="E1760">
            <v>50494202</v>
          </cell>
          <cell r="F1760">
            <v>39386</v>
          </cell>
          <cell r="G1760">
            <v>56</v>
          </cell>
          <cell r="H1760">
            <v>103.56546</v>
          </cell>
          <cell r="I1760">
            <v>5799.67</v>
          </cell>
          <cell r="J1760">
            <v>105</v>
          </cell>
          <cell r="L1760" t="str">
            <v>Q</v>
          </cell>
          <cell r="M1760" t="str">
            <v>F143</v>
          </cell>
        </row>
        <row r="1761">
          <cell r="A1761" t="str">
            <v>50502901105</v>
          </cell>
          <cell r="B1761" t="str">
            <v>FGS</v>
          </cell>
          <cell r="C1761" t="str">
            <v>AMIODARONE 200mg 60's PAR</v>
          </cell>
          <cell r="D1761" t="str">
            <v>458.02.1</v>
          </cell>
          <cell r="E1761">
            <v>50502901</v>
          </cell>
          <cell r="F1761">
            <v>39355</v>
          </cell>
          <cell r="G1761">
            <v>1017</v>
          </cell>
          <cell r="H1761">
            <v>7.5763699999999998</v>
          </cell>
          <cell r="I1761">
            <v>7705.17</v>
          </cell>
          <cell r="J1761">
            <v>105</v>
          </cell>
          <cell r="L1761" t="str">
            <v>Q</v>
          </cell>
          <cell r="M1761" t="str">
            <v>F026</v>
          </cell>
        </row>
        <row r="1762">
          <cell r="A1762" t="str">
            <v>50507301105</v>
          </cell>
          <cell r="B1762" t="str">
            <v>FGS</v>
          </cell>
          <cell r="C1762" t="str">
            <v>INDAPAMIDE TABS 2.5MG C-PAR</v>
          </cell>
          <cell r="D1762" t="str">
            <v>590.01.1</v>
          </cell>
          <cell r="E1762">
            <v>50507301</v>
          </cell>
          <cell r="F1762">
            <v>39386</v>
          </cell>
          <cell r="G1762">
            <v>4547</v>
          </cell>
          <cell r="H1762">
            <v>3.9957699999999998</v>
          </cell>
          <cell r="I1762">
            <v>18168.77</v>
          </cell>
          <cell r="J1762">
            <v>105</v>
          </cell>
          <cell r="L1762" t="str">
            <v>Q</v>
          </cell>
          <cell r="M1762" t="str">
            <v>F040</v>
          </cell>
        </row>
        <row r="1763">
          <cell r="A1763" t="str">
            <v>50510901105</v>
          </cell>
          <cell r="B1763" t="str">
            <v>PFG</v>
          </cell>
          <cell r="C1763" t="str">
            <v>RIBATAB 400MG 56s</v>
          </cell>
          <cell r="D1763" t="str">
            <v>069.56.1</v>
          </cell>
          <cell r="E1763">
            <v>50510901</v>
          </cell>
          <cell r="F1763">
            <v>39355</v>
          </cell>
          <cell r="G1763">
            <v>11</v>
          </cell>
          <cell r="H1763">
            <v>12.83685</v>
          </cell>
          <cell r="I1763">
            <v>141.21</v>
          </cell>
          <cell r="J1763">
            <v>105</v>
          </cell>
          <cell r="L1763" t="str">
            <v>Q</v>
          </cell>
          <cell r="M1763" t="str">
            <v>F187</v>
          </cell>
        </row>
        <row r="1764">
          <cell r="A1764" t="str">
            <v>50511001105</v>
          </cell>
          <cell r="B1764" t="str">
            <v>PFG</v>
          </cell>
          <cell r="C1764" t="str">
            <v>RIBATAB 600MG 56s</v>
          </cell>
          <cell r="D1764" t="str">
            <v>070.56.1</v>
          </cell>
          <cell r="E1764">
            <v>50511001</v>
          </cell>
          <cell r="F1764">
            <v>39355</v>
          </cell>
          <cell r="G1764">
            <v>11</v>
          </cell>
          <cell r="H1764">
            <v>17.196850000000001</v>
          </cell>
          <cell r="I1764">
            <v>189.17</v>
          </cell>
          <cell r="J1764">
            <v>105</v>
          </cell>
          <cell r="L1764" t="str">
            <v>Q</v>
          </cell>
          <cell r="M1764" t="str">
            <v>F187</v>
          </cell>
        </row>
        <row r="1765">
          <cell r="A1765" t="str">
            <v>50512201105</v>
          </cell>
          <cell r="B1765" t="str">
            <v>FGS</v>
          </cell>
          <cell r="C1765" t="str">
            <v>AMIODARONE 200mg 60's PAR</v>
          </cell>
          <cell r="D1765" t="str">
            <v>458.02.1</v>
          </cell>
          <cell r="E1765">
            <v>50512201</v>
          </cell>
          <cell r="F1765">
            <v>39386</v>
          </cell>
          <cell r="G1765">
            <v>179</v>
          </cell>
          <cell r="H1765">
            <v>7.5763699999999998</v>
          </cell>
          <cell r="I1765">
            <v>1356.17</v>
          </cell>
          <cell r="J1765">
            <v>105</v>
          </cell>
          <cell r="L1765" t="str">
            <v>Q</v>
          </cell>
          <cell r="M1765" t="str">
            <v>F026</v>
          </cell>
        </row>
        <row r="1766">
          <cell r="A1766" t="str">
            <v>50512301105</v>
          </cell>
          <cell r="B1766" t="str">
            <v>FGS</v>
          </cell>
          <cell r="C1766" t="str">
            <v>AMIODARONE 200mg 60's PAR</v>
          </cell>
          <cell r="D1766" t="str">
            <v>458.02.1</v>
          </cell>
          <cell r="E1766">
            <v>50512301</v>
          </cell>
          <cell r="F1766">
            <v>39386</v>
          </cell>
          <cell r="G1766">
            <v>1288</v>
          </cell>
          <cell r="H1766">
            <v>7.5763699999999998</v>
          </cell>
          <cell r="I1766">
            <v>9758.36</v>
          </cell>
          <cell r="J1766">
            <v>105</v>
          </cell>
          <cell r="L1766" t="str">
            <v>Q</v>
          </cell>
          <cell r="M1766" t="str">
            <v>F026</v>
          </cell>
        </row>
        <row r="1767">
          <cell r="A1767" t="str">
            <v>50512501105</v>
          </cell>
          <cell r="B1767" t="str">
            <v>FGS</v>
          </cell>
          <cell r="C1767" t="str">
            <v>AMIODARONE 200mg 60's PAR</v>
          </cell>
          <cell r="D1767" t="str">
            <v>458.02.1</v>
          </cell>
          <cell r="E1767">
            <v>50512501</v>
          </cell>
          <cell r="F1767">
            <v>39386</v>
          </cell>
          <cell r="G1767">
            <v>5607</v>
          </cell>
          <cell r="H1767">
            <v>7.5763699999999998</v>
          </cell>
          <cell r="I1767">
            <v>42480.71</v>
          </cell>
          <cell r="J1767">
            <v>105</v>
          </cell>
          <cell r="L1767" t="str">
            <v>Q</v>
          </cell>
          <cell r="M1767" t="str">
            <v>F026</v>
          </cell>
        </row>
        <row r="1768">
          <cell r="A1768" t="str">
            <v>50512801105</v>
          </cell>
          <cell r="B1768" t="str">
            <v>FGS</v>
          </cell>
          <cell r="C1768" t="str">
            <v>FLUOXETINE CAP 10MG C-PAR</v>
          </cell>
          <cell r="D1768" t="str">
            <v>732.01.1</v>
          </cell>
          <cell r="E1768">
            <v>50512801</v>
          </cell>
          <cell r="F1768">
            <v>39355</v>
          </cell>
          <cell r="G1768">
            <v>2826</v>
          </cell>
          <cell r="H1768">
            <v>3.9056999999999999</v>
          </cell>
          <cell r="I1768">
            <v>11037.51</v>
          </cell>
          <cell r="J1768">
            <v>105</v>
          </cell>
          <cell r="L1768" t="str">
            <v>Q</v>
          </cell>
          <cell r="M1768" t="str">
            <v>F063</v>
          </cell>
        </row>
        <row r="1769">
          <cell r="A1769" t="str">
            <v>50522101105</v>
          </cell>
          <cell r="B1769" t="str">
            <v>FGS</v>
          </cell>
          <cell r="C1769" t="str">
            <v>INDAPAMIDE TABS 2.5MG C-PAR</v>
          </cell>
          <cell r="D1769" t="str">
            <v>590.01.1</v>
          </cell>
          <cell r="E1769">
            <v>50522101</v>
          </cell>
          <cell r="F1769">
            <v>39416</v>
          </cell>
          <cell r="G1769">
            <v>4450</v>
          </cell>
          <cell r="H1769">
            <v>3.9957699999999998</v>
          </cell>
          <cell r="I1769">
            <v>17781.18</v>
          </cell>
          <cell r="J1769">
            <v>105</v>
          </cell>
          <cell r="M1769" t="str">
            <v>F040</v>
          </cell>
        </row>
        <row r="1770">
          <cell r="A1770" t="str">
            <v>50522201105</v>
          </cell>
          <cell r="B1770" t="str">
            <v>FGS</v>
          </cell>
          <cell r="C1770" t="str">
            <v>INDAPAMIDE TABS 2.5MG C-PAR</v>
          </cell>
          <cell r="D1770" t="str">
            <v>590.01.1</v>
          </cell>
          <cell r="E1770">
            <v>50522201</v>
          </cell>
          <cell r="F1770">
            <v>39416</v>
          </cell>
          <cell r="G1770">
            <v>8928</v>
          </cell>
          <cell r="H1770">
            <v>3.9957699999999998</v>
          </cell>
          <cell r="I1770">
            <v>35674.230000000003</v>
          </cell>
          <cell r="J1770">
            <v>105</v>
          </cell>
          <cell r="M1770" t="str">
            <v>F040</v>
          </cell>
        </row>
        <row r="1771">
          <cell r="A1771" t="str">
            <v>50577501105</v>
          </cell>
          <cell r="B1771" t="str">
            <v>FGS</v>
          </cell>
          <cell r="C1771" t="str">
            <v>FLUOXETINE CAP 20MG C-PAR</v>
          </cell>
          <cell r="D1771" t="str">
            <v>733.01.1</v>
          </cell>
          <cell r="E1771">
            <v>50577501</v>
          </cell>
          <cell r="F1771">
            <v>39478</v>
          </cell>
          <cell r="G1771">
            <v>19420</v>
          </cell>
          <cell r="H1771">
            <v>3.7200799999999998</v>
          </cell>
          <cell r="I1771">
            <v>72243.95</v>
          </cell>
          <cell r="J1771">
            <v>105</v>
          </cell>
          <cell r="L1771" t="str">
            <v>Q</v>
          </cell>
          <cell r="M1771" t="str">
            <v>F063</v>
          </cell>
        </row>
        <row r="1772">
          <cell r="A1772" t="str">
            <v>50606401105</v>
          </cell>
          <cell r="B1772" t="str">
            <v>FGS</v>
          </cell>
          <cell r="C1772" t="str">
            <v>TRIAZOLAM TAB .125MG D-PAR</v>
          </cell>
          <cell r="D1772" t="str">
            <v>453.05.1</v>
          </cell>
          <cell r="E1772">
            <v>50606401</v>
          </cell>
          <cell r="F1772">
            <v>39478</v>
          </cell>
          <cell r="G1772">
            <v>630</v>
          </cell>
          <cell r="H1772">
            <v>14.941789999999999</v>
          </cell>
          <cell r="I1772">
            <v>9413.33</v>
          </cell>
          <cell r="J1772">
            <v>105</v>
          </cell>
          <cell r="M1772" t="str">
            <v>F004</v>
          </cell>
        </row>
        <row r="1773">
          <cell r="A1773" t="str">
            <v>50629601105</v>
          </cell>
          <cell r="B1773" t="str">
            <v>FGS</v>
          </cell>
          <cell r="C1773" t="str">
            <v>TRIAZOLAM TAB 0.25MG 10X10 PAR</v>
          </cell>
          <cell r="D1773" t="str">
            <v>454.12.1</v>
          </cell>
          <cell r="E1773">
            <v>50629601</v>
          </cell>
          <cell r="F1773">
            <v>39507</v>
          </cell>
          <cell r="G1773">
            <v>5748</v>
          </cell>
          <cell r="H1773">
            <v>10.50994</v>
          </cell>
          <cell r="I1773">
            <v>60411.14</v>
          </cell>
          <cell r="J1773">
            <v>105</v>
          </cell>
          <cell r="M1773" t="str">
            <v>F004</v>
          </cell>
        </row>
        <row r="1774">
          <cell r="A1774" t="str">
            <v>50629601150</v>
          </cell>
          <cell r="B1774" t="str">
            <v>FGS</v>
          </cell>
          <cell r="C1774" t="str">
            <v>TRIAZOLAM TAB 0.25MG 10X10 PAR</v>
          </cell>
          <cell r="D1774" t="str">
            <v>454.12.1</v>
          </cell>
          <cell r="E1774">
            <v>50629601</v>
          </cell>
          <cell r="F1774">
            <v>39507</v>
          </cell>
          <cell r="G1774">
            <v>2</v>
          </cell>
          <cell r="H1774">
            <v>10.50994</v>
          </cell>
          <cell r="I1774">
            <v>21.02</v>
          </cell>
          <cell r="J1774">
            <v>150</v>
          </cell>
          <cell r="M1774" t="str">
            <v>F004</v>
          </cell>
        </row>
        <row r="1775">
          <cell r="A1775" t="str">
            <v>50658801103</v>
          </cell>
          <cell r="B1775" t="str">
            <v>PFG</v>
          </cell>
          <cell r="C1775" t="str">
            <v>LEUPROLIDE ACE 1MG INJ KIT</v>
          </cell>
          <cell r="D1775" t="str">
            <v>368.26.1</v>
          </cell>
          <cell r="E1775">
            <v>50658801</v>
          </cell>
          <cell r="F1775">
            <v>39355</v>
          </cell>
          <cell r="G1775">
            <v>1</v>
          </cell>
          <cell r="H1775">
            <v>61.066850000000002</v>
          </cell>
          <cell r="I1775">
            <v>61.07</v>
          </cell>
          <cell r="J1775">
            <v>103</v>
          </cell>
          <cell r="L1775" t="str">
            <v>Q</v>
          </cell>
          <cell r="M1775" t="str">
            <v>F207</v>
          </cell>
        </row>
        <row r="1776">
          <cell r="A1776" t="str">
            <v>50658801105</v>
          </cell>
          <cell r="B1776" t="str">
            <v>PFG</v>
          </cell>
          <cell r="C1776" t="str">
            <v>LEUPROLIDE ACE 1MG INJ KIT</v>
          </cell>
          <cell r="D1776" t="str">
            <v>368.26.1</v>
          </cell>
          <cell r="E1776">
            <v>50658801</v>
          </cell>
          <cell r="F1776">
            <v>39355</v>
          </cell>
          <cell r="G1776">
            <v>2</v>
          </cell>
          <cell r="H1776">
            <v>61.066850000000002</v>
          </cell>
          <cell r="I1776">
            <v>122.13</v>
          </cell>
          <cell r="J1776">
            <v>105</v>
          </cell>
          <cell r="L1776" t="str">
            <v>Q</v>
          </cell>
          <cell r="M1776" t="str">
            <v>F207</v>
          </cell>
        </row>
        <row r="1777">
          <cell r="A1777" t="str">
            <v>50661601105</v>
          </cell>
          <cell r="B1777" t="str">
            <v>FGS</v>
          </cell>
          <cell r="C1777" t="str">
            <v>TRIAZOLAM TAB .125MG 10X10 PAR</v>
          </cell>
          <cell r="D1777" t="str">
            <v>453.12.1</v>
          </cell>
          <cell r="E1777">
            <v>50661601</v>
          </cell>
          <cell r="F1777">
            <v>39507</v>
          </cell>
          <cell r="G1777">
            <v>8062</v>
          </cell>
          <cell r="H1777">
            <v>9.8786100000000001</v>
          </cell>
          <cell r="I1777">
            <v>79641.350000000006</v>
          </cell>
          <cell r="J1777">
            <v>105</v>
          </cell>
          <cell r="M1777" t="str">
            <v>F004</v>
          </cell>
        </row>
        <row r="1778">
          <cell r="A1778" t="str">
            <v>50668301105</v>
          </cell>
          <cell r="B1778" t="str">
            <v>FGS</v>
          </cell>
          <cell r="C1778" t="str">
            <v>MIRTAZAPINE TABS 15MG 30s</v>
          </cell>
          <cell r="D1778" t="str">
            <v>655.11.1</v>
          </cell>
          <cell r="E1778">
            <v>50668301</v>
          </cell>
          <cell r="F1778">
            <v>39507</v>
          </cell>
          <cell r="G1778">
            <v>10676</v>
          </cell>
          <cell r="H1778">
            <v>3.8737699999999999</v>
          </cell>
          <cell r="I1778">
            <v>41356.370000000003</v>
          </cell>
          <cell r="J1778">
            <v>105</v>
          </cell>
          <cell r="M1778" t="str">
            <v>F051</v>
          </cell>
        </row>
        <row r="1779">
          <cell r="A1779" t="str">
            <v>50668302105</v>
          </cell>
          <cell r="B1779" t="str">
            <v>FGS</v>
          </cell>
          <cell r="C1779" t="str">
            <v>MIRTAZAPINE TABS 15MG 30s</v>
          </cell>
          <cell r="D1779" t="str">
            <v>655.11.1</v>
          </cell>
          <cell r="E1779">
            <v>50668302</v>
          </cell>
          <cell r="F1779">
            <v>39507</v>
          </cell>
          <cell r="G1779">
            <v>3240</v>
          </cell>
          <cell r="H1779">
            <v>3.8737699999999999</v>
          </cell>
          <cell r="I1779">
            <v>12551.01</v>
          </cell>
          <cell r="J1779">
            <v>105</v>
          </cell>
          <cell r="M1779" t="str">
            <v>F051</v>
          </cell>
        </row>
        <row r="1780">
          <cell r="A1780" t="str">
            <v>50685901105</v>
          </cell>
          <cell r="B1780" t="str">
            <v>FGS</v>
          </cell>
          <cell r="C1780" t="str">
            <v>FLUOXETINE HCL TAB 10MG 30-PAR</v>
          </cell>
          <cell r="D1780" t="str">
            <v>734.11.1</v>
          </cell>
          <cell r="E1780">
            <v>50685901</v>
          </cell>
          <cell r="F1780">
            <v>39538</v>
          </cell>
          <cell r="G1780">
            <v>144</v>
          </cell>
          <cell r="H1780">
            <v>1.9079999999999999</v>
          </cell>
          <cell r="I1780">
            <v>274.75</v>
          </cell>
          <cell r="J1780">
            <v>105</v>
          </cell>
          <cell r="L1780" t="str">
            <v>Q</v>
          </cell>
          <cell r="M1780" t="str">
            <v>F064</v>
          </cell>
        </row>
        <row r="1781">
          <cell r="A1781" t="str">
            <v>50724201105</v>
          </cell>
          <cell r="B1781" t="str">
            <v>FGS</v>
          </cell>
          <cell r="C1781" t="str">
            <v>INDAPAMIDE TABS 2.5MG M-PAR</v>
          </cell>
          <cell r="D1781" t="str">
            <v>590.10.1</v>
          </cell>
          <cell r="E1781">
            <v>50724201</v>
          </cell>
          <cell r="F1781">
            <v>39538</v>
          </cell>
          <cell r="G1781">
            <v>77</v>
          </cell>
          <cell r="H1781">
            <v>31.204460000000001</v>
          </cell>
          <cell r="I1781">
            <v>2402.7399999999998</v>
          </cell>
          <cell r="J1781">
            <v>105</v>
          </cell>
          <cell r="M1781" t="str">
            <v>F040</v>
          </cell>
        </row>
        <row r="1782">
          <cell r="A1782" t="str">
            <v>50727601105</v>
          </cell>
          <cell r="B1782" t="str">
            <v>FGS</v>
          </cell>
          <cell r="C1782" t="str">
            <v>MIRTAZAPINE TABS 30MG 30s</v>
          </cell>
          <cell r="D1782" t="str">
            <v>656.11.1</v>
          </cell>
          <cell r="E1782">
            <v>50727601</v>
          </cell>
          <cell r="F1782">
            <v>39599</v>
          </cell>
          <cell r="G1782">
            <v>6564</v>
          </cell>
          <cell r="H1782">
            <v>6.4966200000000001</v>
          </cell>
          <cell r="I1782">
            <v>42643.81</v>
          </cell>
          <cell r="J1782">
            <v>105</v>
          </cell>
          <cell r="M1782" t="str">
            <v>F051</v>
          </cell>
        </row>
        <row r="1783">
          <cell r="A1783" t="str">
            <v>50745801105</v>
          </cell>
          <cell r="B1783" t="str">
            <v>FGS</v>
          </cell>
          <cell r="C1783" t="str">
            <v>METFORMIN TAB 850MG D-PAR ALPH</v>
          </cell>
          <cell r="D1783" t="str">
            <v>740.05.1</v>
          </cell>
          <cell r="E1783">
            <v>50745801</v>
          </cell>
          <cell r="F1783">
            <v>39599</v>
          </cell>
          <cell r="G1783">
            <v>460</v>
          </cell>
          <cell r="H1783">
            <v>23.381910000000001</v>
          </cell>
          <cell r="I1783">
            <v>10755.68</v>
          </cell>
          <cell r="J1783">
            <v>105</v>
          </cell>
          <cell r="M1783" t="str">
            <v>F066</v>
          </cell>
        </row>
        <row r="1784">
          <cell r="A1784" t="str">
            <v>50750101105</v>
          </cell>
          <cell r="B1784" t="str">
            <v>FGS</v>
          </cell>
          <cell r="C1784" t="str">
            <v>METFORMIN TAB 850MG D-PAR ALPH</v>
          </cell>
          <cell r="D1784" t="str">
            <v>740.05.1</v>
          </cell>
          <cell r="E1784">
            <v>50750101</v>
          </cell>
          <cell r="F1784">
            <v>39599</v>
          </cell>
          <cell r="G1784">
            <v>1160</v>
          </cell>
          <cell r="H1784">
            <v>23.381910000000001</v>
          </cell>
          <cell r="I1784">
            <v>27123.02</v>
          </cell>
          <cell r="J1784">
            <v>105</v>
          </cell>
          <cell r="M1784" t="str">
            <v>F066</v>
          </cell>
        </row>
        <row r="1785">
          <cell r="A1785" t="str">
            <v>50750701150</v>
          </cell>
          <cell r="B1785" t="str">
            <v>FGS</v>
          </cell>
          <cell r="C1785" t="str">
            <v>FLUOXETINE CAP 20MG C-PAR</v>
          </cell>
          <cell r="D1785" t="str">
            <v>733.01.1</v>
          </cell>
          <cell r="E1785">
            <v>50750701</v>
          </cell>
          <cell r="F1785">
            <v>39599</v>
          </cell>
          <cell r="G1785">
            <v>3</v>
          </cell>
          <cell r="H1785">
            <v>3.7200799999999998</v>
          </cell>
          <cell r="I1785">
            <v>11.16</v>
          </cell>
          <cell r="J1785">
            <v>150</v>
          </cell>
          <cell r="M1785" t="str">
            <v>F063</v>
          </cell>
        </row>
        <row r="1786">
          <cell r="A1786" t="str">
            <v>50964701111</v>
          </cell>
          <cell r="B1786" t="str">
            <v>FGS</v>
          </cell>
          <cell r="C1786" t="str">
            <v>FLUOXETINE HCL TAB 10MG C-PAR</v>
          </cell>
          <cell r="D1786" t="str">
            <v>734.01.1</v>
          </cell>
          <cell r="E1786">
            <v>50964701</v>
          </cell>
          <cell r="F1786">
            <v>39844</v>
          </cell>
          <cell r="G1786">
            <v>48</v>
          </cell>
          <cell r="H1786">
            <v>2.9775499999999999</v>
          </cell>
          <cell r="I1786">
            <v>142.91999999999999</v>
          </cell>
          <cell r="J1786">
            <v>111</v>
          </cell>
          <cell r="M1786" t="str">
            <v>F064</v>
          </cell>
        </row>
        <row r="1787">
          <cell r="A1787" t="str">
            <v>50980601111</v>
          </cell>
          <cell r="B1787" t="str">
            <v>FGS</v>
          </cell>
          <cell r="C1787" t="str">
            <v>FLECAINIDE TABS 50MG C-PAR</v>
          </cell>
          <cell r="D1787" t="str">
            <v>694.01.1</v>
          </cell>
          <cell r="E1787">
            <v>50980601</v>
          </cell>
          <cell r="F1787">
            <v>39872</v>
          </cell>
          <cell r="G1787">
            <v>1</v>
          </cell>
          <cell r="H1787">
            <v>9.2949199999999994</v>
          </cell>
          <cell r="I1787">
            <v>9.2899999999999991</v>
          </cell>
          <cell r="J1787">
            <v>111</v>
          </cell>
          <cell r="M1787" t="str">
            <v>F056</v>
          </cell>
        </row>
        <row r="1788">
          <cell r="A1788" t="str">
            <v>50985001111</v>
          </cell>
          <cell r="B1788" t="str">
            <v>CPK</v>
          </cell>
          <cell r="C1788" t="str">
            <v>QUESTRANPWDR4G, 378G CAN</v>
          </cell>
          <cell r="D1788" t="str">
            <v>936.66.1</v>
          </cell>
          <cell r="E1788">
            <v>50985001</v>
          </cell>
          <cell r="F1788">
            <v>39903</v>
          </cell>
          <cell r="G1788">
            <v>1</v>
          </cell>
          <cell r="H1788">
            <v>13.625109999999999</v>
          </cell>
          <cell r="I1788">
            <v>13.63</v>
          </cell>
          <cell r="J1788">
            <v>111</v>
          </cell>
          <cell r="M1788" t="str">
            <v>F181</v>
          </cell>
        </row>
        <row r="1789">
          <cell r="A1789" t="str">
            <v>03K19103</v>
          </cell>
          <cell r="B1789" t="str">
            <v>PFG</v>
          </cell>
          <cell r="C1789" t="str">
            <v>MERCAPTOPURINE 50MG TABS 60s</v>
          </cell>
          <cell r="D1789" t="str">
            <v>922.02.1</v>
          </cell>
          <cell r="E1789" t="str">
            <v>03K19</v>
          </cell>
          <cell r="F1789">
            <v>38686</v>
          </cell>
          <cell r="G1789">
            <v>61</v>
          </cell>
          <cell r="H1789">
            <v>22.906849999999999</v>
          </cell>
          <cell r="I1789">
            <v>1397.32</v>
          </cell>
          <cell r="J1789">
            <v>103</v>
          </cell>
          <cell r="L1789" t="str">
            <v>Q</v>
          </cell>
          <cell r="M1789" t="str">
            <v>F092</v>
          </cell>
        </row>
        <row r="1790">
          <cell r="A1790" t="str">
            <v>16U20155</v>
          </cell>
          <cell r="B1790" t="str">
            <v>EXC</v>
          </cell>
          <cell r="C1790" t="str">
            <v>140 TALC USP/BC</v>
          </cell>
          <cell r="D1790" t="str">
            <v>RX09003</v>
          </cell>
          <cell r="E1790" t="str">
            <v>16U20</v>
          </cell>
          <cell r="F1790">
            <v>40543</v>
          </cell>
          <cell r="G1790">
            <v>0.39400000000000002</v>
          </cell>
          <cell r="H1790">
            <v>1.1243300000000001</v>
          </cell>
          <cell r="I1790">
            <v>0.44</v>
          </cell>
          <cell r="J1790">
            <v>155</v>
          </cell>
          <cell r="L1790" t="str">
            <v>Q</v>
          </cell>
          <cell r="M1790" t="str">
            <v>P001</v>
          </cell>
        </row>
        <row r="1791">
          <cell r="A1791" t="str">
            <v>3A63688103</v>
          </cell>
          <cell r="B1791" t="str">
            <v>PFG</v>
          </cell>
          <cell r="C1791" t="str">
            <v>QUESTRANPWDR4G, 378G CAN</v>
          </cell>
          <cell r="D1791" t="str">
            <v>791.66.BMS</v>
          </cell>
          <cell r="E1791" t="str">
            <v>3A63688</v>
          </cell>
          <cell r="F1791">
            <v>38776</v>
          </cell>
          <cell r="G1791">
            <v>65</v>
          </cell>
          <cell r="H1791">
            <v>9.3808500000000006</v>
          </cell>
          <cell r="I1791">
            <v>609.76</v>
          </cell>
          <cell r="J1791">
            <v>103</v>
          </cell>
          <cell r="L1791" t="str">
            <v>Q</v>
          </cell>
          <cell r="M1791" t="str">
            <v>F076</v>
          </cell>
        </row>
        <row r="1792">
          <cell r="A1792" t="str">
            <v>3J75029105</v>
          </cell>
          <cell r="B1792" t="str">
            <v>PFG</v>
          </cell>
          <cell r="C1792" t="str">
            <v>CAPOTEN TABS 12.5MG 100's HUD</v>
          </cell>
          <cell r="D1792" t="str">
            <v>793.74.BMS</v>
          </cell>
          <cell r="E1792" t="str">
            <v>3J75029</v>
          </cell>
          <cell r="F1792">
            <v>39021</v>
          </cell>
          <cell r="G1792">
            <v>338</v>
          </cell>
          <cell r="H1792">
            <v>10.45285</v>
          </cell>
          <cell r="I1792">
            <v>3533.06</v>
          </cell>
          <cell r="J1792">
            <v>105</v>
          </cell>
          <cell r="L1792" t="str">
            <v>Q</v>
          </cell>
          <cell r="M1792" t="str">
            <v>F077</v>
          </cell>
        </row>
        <row r="1793">
          <cell r="A1793" t="str">
            <v>96M12103</v>
          </cell>
          <cell r="B1793" t="str">
            <v>ACT</v>
          </cell>
          <cell r="C1793" t="str">
            <v>HYDROXYUREA USP</v>
          </cell>
          <cell r="D1793" t="str">
            <v>RA100057</v>
          </cell>
          <cell r="E1793" t="str">
            <v>96M12</v>
          </cell>
          <cell r="F1793">
            <v>36403</v>
          </cell>
          <cell r="G1793">
            <v>0.11</v>
          </cell>
          <cell r="H1793">
            <v>145</v>
          </cell>
          <cell r="I1793">
            <v>15.95</v>
          </cell>
          <cell r="J1793">
            <v>103</v>
          </cell>
          <cell r="L1793" t="str">
            <v>Q</v>
          </cell>
          <cell r="M1793" t="str">
            <v>P001</v>
          </cell>
        </row>
        <row r="1794">
          <cell r="A1794" t="str">
            <v>A06L007-1103</v>
          </cell>
          <cell r="B1794" t="str">
            <v>PFG</v>
          </cell>
          <cell r="C1794" t="str">
            <v>TALADINE HCL CAPS 300MG 30'S</v>
          </cell>
          <cell r="D1794" t="str">
            <v>758.11.1</v>
          </cell>
          <cell r="E1794" t="str">
            <v>A06L007-1</v>
          </cell>
          <cell r="F1794">
            <v>40543</v>
          </cell>
          <cell r="G1794">
            <v>180</v>
          </cell>
          <cell r="H1794">
            <v>0</v>
          </cell>
          <cell r="I1794">
            <v>0</v>
          </cell>
          <cell r="J1794">
            <v>103</v>
          </cell>
          <cell r="L1794" t="str">
            <v>Q</v>
          </cell>
          <cell r="M1794" t="str">
            <v>F148</v>
          </cell>
        </row>
        <row r="1795">
          <cell r="A1795" t="str">
            <v>A34L019103</v>
          </cell>
          <cell r="B1795" t="str">
            <v>PFG</v>
          </cell>
          <cell r="C1795" t="str">
            <v>FLUOXETINE CAP 20MG M-PAR</v>
          </cell>
          <cell r="D1795" t="str">
            <v>751.10.1</v>
          </cell>
          <cell r="E1795" t="str">
            <v>A34L019</v>
          </cell>
          <cell r="F1795">
            <v>40543</v>
          </cell>
          <cell r="G1795">
            <v>1159</v>
          </cell>
          <cell r="H1795">
            <v>15.699</v>
          </cell>
          <cell r="I1795">
            <v>18195.14</v>
          </cell>
          <cell r="J1795">
            <v>103</v>
          </cell>
          <cell r="L1795" t="str">
            <v>Q</v>
          </cell>
          <cell r="M1795" t="str">
            <v>F069</v>
          </cell>
        </row>
        <row r="1796">
          <cell r="A1796" t="str">
            <v>A34L020103</v>
          </cell>
          <cell r="B1796" t="str">
            <v>PFG</v>
          </cell>
          <cell r="C1796" t="str">
            <v>FLUOXETINE CAP 20MG M-PAR</v>
          </cell>
          <cell r="D1796" t="str">
            <v>751.10.1</v>
          </cell>
          <cell r="E1796" t="str">
            <v>A34L020</v>
          </cell>
          <cell r="F1796">
            <v>40543</v>
          </cell>
          <cell r="G1796">
            <v>1160</v>
          </cell>
          <cell r="H1796">
            <v>15.699</v>
          </cell>
          <cell r="I1796">
            <v>18210.84</v>
          </cell>
          <cell r="J1796">
            <v>103</v>
          </cell>
          <cell r="L1796" t="str">
            <v>Q</v>
          </cell>
          <cell r="M1796" t="str">
            <v>F069</v>
          </cell>
        </row>
        <row r="1797">
          <cell r="A1797" t="str">
            <v>A34L021103</v>
          </cell>
          <cell r="B1797" t="str">
            <v>PFG</v>
          </cell>
          <cell r="C1797" t="str">
            <v>FLUOXETINE CAP 20MG M-PAR</v>
          </cell>
          <cell r="D1797" t="str">
            <v>751.10.1</v>
          </cell>
          <cell r="E1797" t="str">
            <v>A34L021</v>
          </cell>
          <cell r="F1797">
            <v>40543</v>
          </cell>
          <cell r="G1797">
            <v>1162</v>
          </cell>
          <cell r="H1797">
            <v>15.699</v>
          </cell>
          <cell r="I1797">
            <v>18242.240000000002</v>
          </cell>
          <cell r="J1797">
            <v>103</v>
          </cell>
          <cell r="L1797" t="str">
            <v>Q</v>
          </cell>
          <cell r="M1797" t="str">
            <v>F069</v>
          </cell>
        </row>
        <row r="1798">
          <cell r="A1798" t="str">
            <v>A34L022103</v>
          </cell>
          <cell r="B1798" t="str">
            <v>PFG</v>
          </cell>
          <cell r="C1798" t="str">
            <v>FLUOXETINE CAP 20MG M-PAR</v>
          </cell>
          <cell r="D1798" t="str">
            <v>751.10.1</v>
          </cell>
          <cell r="E1798" t="str">
            <v>A34L022</v>
          </cell>
          <cell r="F1798">
            <v>40543</v>
          </cell>
          <cell r="G1798">
            <v>1154</v>
          </cell>
          <cell r="H1798">
            <v>15.699</v>
          </cell>
          <cell r="I1798">
            <v>18116.650000000001</v>
          </cell>
          <cell r="J1798">
            <v>103</v>
          </cell>
          <cell r="L1798" t="str">
            <v>Q</v>
          </cell>
          <cell r="M1798" t="str">
            <v>F069</v>
          </cell>
        </row>
        <row r="1799">
          <cell r="A1799" t="str">
            <v>A34L023103</v>
          </cell>
          <cell r="B1799" t="str">
            <v>PFG</v>
          </cell>
          <cell r="C1799" t="str">
            <v>FLUOXETINE CAP 20MG M-PAR</v>
          </cell>
          <cell r="D1799" t="str">
            <v>751.10.1</v>
          </cell>
          <cell r="E1799" t="str">
            <v>A34L023</v>
          </cell>
          <cell r="F1799">
            <v>40543</v>
          </cell>
          <cell r="G1799">
            <v>1155</v>
          </cell>
          <cell r="H1799">
            <v>15.699</v>
          </cell>
          <cell r="I1799">
            <v>18132.349999999999</v>
          </cell>
          <cell r="J1799">
            <v>103</v>
          </cell>
          <cell r="L1799" t="str">
            <v>Q</v>
          </cell>
          <cell r="M1799" t="str">
            <v>F069</v>
          </cell>
        </row>
        <row r="1800">
          <cell r="A1800" t="str">
            <v>A34L026103</v>
          </cell>
          <cell r="B1800" t="str">
            <v>PFG</v>
          </cell>
          <cell r="C1800" t="str">
            <v>FLUOXETINE CAP 20MG M-PAR</v>
          </cell>
          <cell r="D1800" t="str">
            <v>751.10.1</v>
          </cell>
          <cell r="E1800" t="str">
            <v>A34L026</v>
          </cell>
          <cell r="F1800">
            <v>40543</v>
          </cell>
          <cell r="G1800">
            <v>1157</v>
          </cell>
          <cell r="H1800">
            <v>15.699</v>
          </cell>
          <cell r="I1800">
            <v>18163.740000000002</v>
          </cell>
          <cell r="J1800">
            <v>103</v>
          </cell>
          <cell r="L1800" t="str">
            <v>Q</v>
          </cell>
          <cell r="M1800" t="str">
            <v>F069</v>
          </cell>
        </row>
        <row r="1801">
          <cell r="A1801" t="str">
            <v>AF0567155</v>
          </cell>
          <cell r="B1801" t="str">
            <v>EXC</v>
          </cell>
          <cell r="C1801" t="str">
            <v>D&amp;C YELLOW #10 LAKE 17% 6010</v>
          </cell>
          <cell r="D1801" t="str">
            <v>RC300002</v>
          </cell>
          <cell r="E1801" t="str">
            <v>AF0567</v>
          </cell>
          <cell r="F1801">
            <v>38357</v>
          </cell>
          <cell r="G1801">
            <v>6.0999999999999999E-2</v>
          </cell>
          <cell r="H1801">
            <v>79.849999999999994</v>
          </cell>
          <cell r="I1801">
            <v>4.87</v>
          </cell>
          <cell r="J1801">
            <v>155</v>
          </cell>
          <cell r="L1801" t="str">
            <v>Q</v>
          </cell>
          <cell r="M1801" t="str">
            <v>P001</v>
          </cell>
        </row>
        <row r="1802">
          <cell r="A1802" t="str">
            <v>C0279151</v>
          </cell>
          <cell r="B1802" t="str">
            <v>PFG</v>
          </cell>
          <cell r="C1802" t="str">
            <v>CHLORDIAZEPOXIDE HCL 10MG C's</v>
          </cell>
          <cell r="D1802" t="str">
            <v>959.01.1</v>
          </cell>
          <cell r="E1802" t="str">
            <v>C0279</v>
          </cell>
          <cell r="F1802">
            <v>38748</v>
          </cell>
          <cell r="G1802">
            <v>25920</v>
          </cell>
          <cell r="H1802">
            <v>2.0668500000000001</v>
          </cell>
          <cell r="I1802">
            <v>53572.75</v>
          </cell>
          <cell r="J1802">
            <v>151</v>
          </cell>
          <cell r="L1802" t="str">
            <v>Q</v>
          </cell>
          <cell r="M1802" t="str">
            <v>F089</v>
          </cell>
        </row>
        <row r="1803">
          <cell r="A1803" t="str">
            <v>C0281150</v>
          </cell>
          <cell r="B1803" t="str">
            <v>PFG</v>
          </cell>
          <cell r="C1803" t="str">
            <v>CHLORDIAZEPOXIDE HCL 5MG C-PAR</v>
          </cell>
          <cell r="D1803" t="str">
            <v>958.01.1</v>
          </cell>
          <cell r="E1803" t="str">
            <v>C0281</v>
          </cell>
          <cell r="F1803">
            <v>38776</v>
          </cell>
          <cell r="G1803">
            <v>5184</v>
          </cell>
          <cell r="H1803">
            <v>2.0668500000000001</v>
          </cell>
          <cell r="I1803">
            <v>10714.55</v>
          </cell>
          <cell r="J1803">
            <v>150</v>
          </cell>
          <cell r="L1803" t="str">
            <v>Q</v>
          </cell>
          <cell r="M1803" t="str">
            <v>F089</v>
          </cell>
        </row>
        <row r="1804">
          <cell r="A1804" t="str">
            <v>N1084101</v>
          </cell>
          <cell r="B1804" t="str">
            <v>EXC</v>
          </cell>
          <cell r="C1804" t="str">
            <v>HYDROXYETHYL CELLULOSE NF</v>
          </cell>
          <cell r="D1804" t="str">
            <v>RX06931</v>
          </cell>
          <cell r="E1804" t="str">
            <v>N1084</v>
          </cell>
          <cell r="F1804">
            <v>40543</v>
          </cell>
          <cell r="G1804">
            <v>50</v>
          </cell>
          <cell r="H1804">
            <v>21.49</v>
          </cell>
          <cell r="I1804">
            <v>1074.5</v>
          </cell>
          <cell r="J1804">
            <v>101</v>
          </cell>
          <cell r="L1804" t="str">
            <v>Q</v>
          </cell>
          <cell r="M1804" t="str">
            <v>P001</v>
          </cell>
        </row>
        <row r="1805">
          <cell r="A1805" t="str">
            <v>X413Z79105</v>
          </cell>
          <cell r="B1805" t="str">
            <v>PFG</v>
          </cell>
          <cell r="C1805" t="str">
            <v>PAROXETINE TABS 40MG 30s-PAR</v>
          </cell>
          <cell r="D1805" t="str">
            <v>879.11.1</v>
          </cell>
          <cell r="E1805" t="str">
            <v>X413Z79</v>
          </cell>
          <cell r="F1805">
            <v>38717</v>
          </cell>
          <cell r="G1805">
            <v>288</v>
          </cell>
          <cell r="H1805">
            <v>6.6850000000000007E-2</v>
          </cell>
          <cell r="I1805">
            <v>19.25</v>
          </cell>
          <cell r="J1805">
            <v>105</v>
          </cell>
          <cell r="L1805" t="str">
            <v>Q</v>
          </cell>
          <cell r="M1805" t="str">
            <v>F080</v>
          </cell>
        </row>
      </sheetData>
      <sheetData sheetId="1" refreshError="1"/>
      <sheetData sheetId="2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 Reserves"/>
      <sheetName val="Kali Reserves"/>
      <sheetName val="Reserves"/>
      <sheetName val="vlookup table"/>
    </sheetNames>
    <sheetDataSet>
      <sheetData sheetId="0" refreshError="1">
        <row r="6">
          <cell r="A6" t="str">
            <v>101</v>
          </cell>
          <cell r="B6" t="str">
            <v>LCM</v>
          </cell>
          <cell r="C6" t="str">
            <v>LEUCOVORIN CALCIUM 6/90</v>
          </cell>
          <cell r="D6" t="str">
            <v>I237.01.1</v>
          </cell>
          <cell r="F6">
            <v>51501</v>
          </cell>
          <cell r="G6">
            <v>100</v>
          </cell>
          <cell r="H6">
            <v>7.4399999999999994E-2</v>
          </cell>
          <cell r="I6">
            <v>7.44</v>
          </cell>
          <cell r="J6">
            <v>101</v>
          </cell>
          <cell r="M6" t="str">
            <v>P004</v>
          </cell>
        </row>
        <row r="7">
          <cell r="A7" t="str">
            <v>101</v>
          </cell>
          <cell r="B7" t="str">
            <v>LCM</v>
          </cell>
          <cell r="C7" t="str">
            <v>MEGESTROL OUTER DISPLAY CARTON</v>
          </cell>
          <cell r="D7" t="str">
            <v>DC907.29.1.01</v>
          </cell>
          <cell r="F7">
            <v>51501</v>
          </cell>
          <cell r="G7">
            <v>64515</v>
          </cell>
          <cell r="H7">
            <v>0.41</v>
          </cell>
          <cell r="I7">
            <v>26451.15</v>
          </cell>
          <cell r="J7">
            <v>101</v>
          </cell>
          <cell r="M7" t="str">
            <v>P003</v>
          </cell>
        </row>
        <row r="8">
          <cell r="A8" t="str">
            <v>101</v>
          </cell>
          <cell r="B8" t="str">
            <v>SPS</v>
          </cell>
          <cell r="C8" t="str">
            <v>SHPR 10 X 10 TRIAZOLAM</v>
          </cell>
          <cell r="D8" t="str">
            <v>PC400125</v>
          </cell>
          <cell r="F8">
            <v>51501</v>
          </cell>
          <cell r="G8">
            <v>300</v>
          </cell>
          <cell r="H8">
            <v>0.61099999999999999</v>
          </cell>
          <cell r="I8">
            <v>183.3</v>
          </cell>
          <cell r="J8">
            <v>101</v>
          </cell>
          <cell r="M8" t="str">
            <v>P002</v>
          </cell>
        </row>
        <row r="9">
          <cell r="A9" t="str">
            <v>101</v>
          </cell>
          <cell r="B9" t="str">
            <v>SPS</v>
          </cell>
          <cell r="C9" t="str">
            <v>SHPR 150CC 24 PK DOXAZSIN</v>
          </cell>
          <cell r="D9" t="str">
            <v>PC400182</v>
          </cell>
          <cell r="F9">
            <v>51501</v>
          </cell>
          <cell r="G9">
            <v>1100</v>
          </cell>
          <cell r="H9">
            <v>0.33</v>
          </cell>
          <cell r="I9">
            <v>363</v>
          </cell>
          <cell r="J9">
            <v>101</v>
          </cell>
          <cell r="M9" t="str">
            <v>P002</v>
          </cell>
        </row>
        <row r="10">
          <cell r="A10" t="str">
            <v>101</v>
          </cell>
          <cell r="B10" t="str">
            <v>SPS</v>
          </cell>
          <cell r="C10" t="str">
            <v>SHPR 400CC 12 PK DOXAZOSIN</v>
          </cell>
          <cell r="D10" t="str">
            <v>PC400183</v>
          </cell>
          <cell r="F10">
            <v>51501</v>
          </cell>
          <cell r="G10">
            <v>975</v>
          </cell>
          <cell r="H10">
            <v>0.35699999999999998</v>
          </cell>
          <cell r="I10">
            <v>348.08</v>
          </cell>
          <cell r="J10">
            <v>101</v>
          </cell>
          <cell r="M10" t="str">
            <v>P002</v>
          </cell>
        </row>
        <row r="11">
          <cell r="A11" t="str">
            <v>111</v>
          </cell>
          <cell r="B11" t="str">
            <v>SPS</v>
          </cell>
          <cell r="C11" t="str">
            <v>SHPR 24PK x 30</v>
          </cell>
          <cell r="D11" t="str">
            <v>PC400311</v>
          </cell>
          <cell r="F11">
            <v>51501</v>
          </cell>
          <cell r="G11">
            <v>3790</v>
          </cell>
          <cell r="H11">
            <v>0.53600000000000003</v>
          </cell>
          <cell r="I11">
            <v>2031.44</v>
          </cell>
          <cell r="J11">
            <v>111</v>
          </cell>
          <cell r="M11" t="str">
            <v>P002</v>
          </cell>
        </row>
        <row r="12">
          <cell r="A12" t="str">
            <v>150</v>
          </cell>
          <cell r="B12" t="str">
            <v>LCM</v>
          </cell>
          <cell r="C12" t="str">
            <v>MEGESTROL OUTER DISPLAY CARTON</v>
          </cell>
          <cell r="D12" t="str">
            <v>DC907.29.1.01</v>
          </cell>
          <cell r="F12">
            <v>51501</v>
          </cell>
          <cell r="G12">
            <v>4550.0000200000004</v>
          </cell>
          <cell r="H12">
            <v>0.41</v>
          </cell>
          <cell r="I12">
            <v>1865.5</v>
          </cell>
          <cell r="J12">
            <v>150</v>
          </cell>
          <cell r="M12" t="str">
            <v>P003</v>
          </cell>
        </row>
        <row r="13">
          <cell r="A13" t="str">
            <v>150</v>
          </cell>
          <cell r="B13" t="str">
            <v>SPS</v>
          </cell>
          <cell r="C13" t="str">
            <v>SHPR 100CC 24 PK w/PPI</v>
          </cell>
          <cell r="D13" t="str">
            <v>PC400127</v>
          </cell>
          <cell r="F13">
            <v>51501</v>
          </cell>
          <cell r="G13">
            <v>535</v>
          </cell>
          <cell r="H13">
            <v>0.54900000000000004</v>
          </cell>
          <cell r="I13">
            <v>293.72000000000003</v>
          </cell>
          <cell r="J13">
            <v>150</v>
          </cell>
          <cell r="M13" t="str">
            <v>P002</v>
          </cell>
        </row>
        <row r="14">
          <cell r="A14" t="str">
            <v>150</v>
          </cell>
          <cell r="B14" t="str">
            <v>SPS</v>
          </cell>
          <cell r="C14" t="str">
            <v>SHPR 11 X 11 X 12 275#</v>
          </cell>
          <cell r="D14" t="str">
            <v>PC400128</v>
          </cell>
          <cell r="F14">
            <v>51501</v>
          </cell>
          <cell r="G14">
            <v>5015</v>
          </cell>
          <cell r="H14">
            <v>0.55400000000000005</v>
          </cell>
          <cell r="I14">
            <v>2778.31</v>
          </cell>
          <cell r="J14">
            <v>150</v>
          </cell>
          <cell r="M14" t="str">
            <v>P002</v>
          </cell>
        </row>
        <row r="15">
          <cell r="A15" t="str">
            <v>150</v>
          </cell>
          <cell r="B15" t="str">
            <v>SPS</v>
          </cell>
          <cell r="C15" t="str">
            <v>SHPR 1300CC 12 PK</v>
          </cell>
          <cell r="D15" t="str">
            <v>PC400129</v>
          </cell>
          <cell r="F15">
            <v>51501</v>
          </cell>
          <cell r="G15">
            <v>12</v>
          </cell>
          <cell r="H15">
            <v>0.64500000000000002</v>
          </cell>
          <cell r="I15">
            <v>7.74</v>
          </cell>
          <cell r="J15">
            <v>150</v>
          </cell>
          <cell r="M15" t="str">
            <v>P002</v>
          </cell>
        </row>
        <row r="16">
          <cell r="A16" t="str">
            <v>150</v>
          </cell>
          <cell r="B16" t="str">
            <v>PCM</v>
          </cell>
          <cell r="C16" t="str">
            <v>SHRINK BAND SLEEVE 121MLX102ML</v>
          </cell>
          <cell r="D16" t="str">
            <v>PC400101</v>
          </cell>
          <cell r="F16">
            <v>51501</v>
          </cell>
          <cell r="G16">
            <v>25000</v>
          </cell>
          <cell r="H16">
            <v>1.6820000000000002E-2</v>
          </cell>
          <cell r="I16">
            <v>420.5</v>
          </cell>
          <cell r="J16">
            <v>150</v>
          </cell>
          <cell r="M16" t="str">
            <v>P002</v>
          </cell>
        </row>
        <row r="17">
          <cell r="A17" t="str">
            <v>150</v>
          </cell>
          <cell r="B17" t="str">
            <v>PCM</v>
          </cell>
          <cell r="C17" t="str">
            <v>SHRINK BAND SLEEVE 90X89</v>
          </cell>
          <cell r="D17" t="str">
            <v>PC400103</v>
          </cell>
          <cell r="F17">
            <v>51501</v>
          </cell>
          <cell r="G17">
            <v>48</v>
          </cell>
          <cell r="H17">
            <v>1.091E-2</v>
          </cell>
          <cell r="I17">
            <v>0.52</v>
          </cell>
          <cell r="J17">
            <v>150</v>
          </cell>
          <cell r="M17" t="str">
            <v>P002</v>
          </cell>
        </row>
        <row r="18">
          <cell r="A18" t="str">
            <v>150</v>
          </cell>
          <cell r="B18" t="str">
            <v>PCM</v>
          </cell>
          <cell r="C18" t="str">
            <v>SHRINK BAND SLEEVE 92MLX77ML</v>
          </cell>
          <cell r="D18" t="str">
            <v>PC400104</v>
          </cell>
          <cell r="F18">
            <v>51501</v>
          </cell>
          <cell r="G18">
            <v>118800</v>
          </cell>
          <cell r="H18">
            <v>9.7900000000000001E-2</v>
          </cell>
          <cell r="I18">
            <v>11630.52</v>
          </cell>
          <cell r="J18">
            <v>150</v>
          </cell>
          <cell r="M18" t="str">
            <v>P002</v>
          </cell>
        </row>
        <row r="19">
          <cell r="A19" t="str">
            <v>155</v>
          </cell>
          <cell r="B19" t="str">
            <v>SPS</v>
          </cell>
          <cell r="C19" t="str">
            <v>SHPR 11 X 11 X 12 275#</v>
          </cell>
          <cell r="D19" t="str">
            <v>PC400128</v>
          </cell>
          <cell r="F19">
            <v>51501</v>
          </cell>
          <cell r="G19">
            <v>700</v>
          </cell>
          <cell r="H19">
            <v>0.55400000000000005</v>
          </cell>
          <cell r="I19">
            <v>387.8</v>
          </cell>
          <cell r="J19">
            <v>155</v>
          </cell>
          <cell r="K19" t="str">
            <v>EP</v>
          </cell>
          <cell r="M19" t="str">
            <v>P002</v>
          </cell>
        </row>
        <row r="20">
          <cell r="A20" t="str">
            <v>900</v>
          </cell>
          <cell r="B20" t="str">
            <v>SPS</v>
          </cell>
          <cell r="C20" t="str">
            <v>SHPR 255 GRAM</v>
          </cell>
          <cell r="D20" t="str">
            <v>PC400231</v>
          </cell>
          <cell r="F20">
            <v>51501</v>
          </cell>
          <cell r="G20">
            <v>2937</v>
          </cell>
          <cell r="H20">
            <v>0.28499999999999998</v>
          </cell>
          <cell r="I20">
            <v>837.05</v>
          </cell>
          <cell r="J20">
            <v>900</v>
          </cell>
          <cell r="M20" t="str">
            <v>P002</v>
          </cell>
        </row>
        <row r="21">
          <cell r="A21" t="str">
            <v>900</v>
          </cell>
          <cell r="B21" t="str">
            <v>SPS</v>
          </cell>
          <cell r="C21" t="str">
            <v>SHPR 527 GRAM</v>
          </cell>
          <cell r="D21" t="str">
            <v>PC400232</v>
          </cell>
          <cell r="F21">
            <v>51501</v>
          </cell>
          <cell r="G21">
            <v>88.666669999999996</v>
          </cell>
          <cell r="H21">
            <v>0.375</v>
          </cell>
          <cell r="I21">
            <v>33.25</v>
          </cell>
          <cell r="J21">
            <v>900</v>
          </cell>
          <cell r="M21" t="str">
            <v>P002</v>
          </cell>
        </row>
        <row r="22">
          <cell r="A22" t="str">
            <v>1233150</v>
          </cell>
          <cell r="B22" t="str">
            <v>LCM</v>
          </cell>
          <cell r="C22" t="str">
            <v>IMIPRAMINE HCl 50MG ZNG 100</v>
          </cell>
          <cell r="D22" t="str">
            <v>L056.01.2004400</v>
          </cell>
          <cell r="E22">
            <v>1233</v>
          </cell>
          <cell r="F22">
            <v>37105</v>
          </cell>
          <cell r="G22">
            <v>26890</v>
          </cell>
          <cell r="H22">
            <v>4.6989999999999997E-2</v>
          </cell>
          <cell r="I22">
            <v>1263.56</v>
          </cell>
          <cell r="J22">
            <v>150</v>
          </cell>
          <cell r="L22" t="str">
            <v>Q</v>
          </cell>
          <cell r="M22" t="str">
            <v>P003</v>
          </cell>
        </row>
        <row r="23">
          <cell r="A23" t="str">
            <v>1258150</v>
          </cell>
          <cell r="B23" t="str">
            <v>LCM</v>
          </cell>
          <cell r="C23" t="str">
            <v>IMIPRAMINE HCl 50MG MAJ 1000</v>
          </cell>
          <cell r="D23" t="str">
            <v>L056.10.2006690</v>
          </cell>
          <cell r="E23">
            <v>1258</v>
          </cell>
          <cell r="F23">
            <v>35932</v>
          </cell>
          <cell r="G23">
            <v>4229</v>
          </cell>
          <cell r="H23">
            <v>6.3850000000000004E-2</v>
          </cell>
          <cell r="I23">
            <v>270.02</v>
          </cell>
          <cell r="J23">
            <v>150</v>
          </cell>
          <cell r="L23" t="str">
            <v>Q</v>
          </cell>
          <cell r="M23" t="str">
            <v>P003</v>
          </cell>
        </row>
        <row r="24">
          <cell r="A24" t="str">
            <v>4311150</v>
          </cell>
          <cell r="B24" t="str">
            <v>LCM</v>
          </cell>
          <cell r="C24" t="str">
            <v>TEST BENZTROPINE 1MG RGB 100</v>
          </cell>
          <cell r="D24" t="str">
            <v>L165.01.200TEST</v>
          </cell>
          <cell r="E24">
            <v>4311</v>
          </cell>
          <cell r="F24">
            <v>36525</v>
          </cell>
          <cell r="G24">
            <v>2563</v>
          </cell>
          <cell r="H24">
            <v>7.9799999999999996E-2</v>
          </cell>
          <cell r="I24">
            <v>204.53</v>
          </cell>
          <cell r="J24">
            <v>150</v>
          </cell>
          <cell r="L24" t="str">
            <v>Q</v>
          </cell>
          <cell r="M24" t="str">
            <v>P003</v>
          </cell>
        </row>
        <row r="25">
          <cell r="A25" t="str">
            <v>7609101</v>
          </cell>
          <cell r="B25" t="str">
            <v>EXC</v>
          </cell>
          <cell r="C25" t="str">
            <v>AVICEL PH 102 NF</v>
          </cell>
          <cell r="D25" t="str">
            <v>RX200077</v>
          </cell>
          <cell r="E25">
            <v>7609</v>
          </cell>
          <cell r="F25">
            <v>40543</v>
          </cell>
          <cell r="G25">
            <v>29</v>
          </cell>
          <cell r="H25">
            <v>5.45</v>
          </cell>
          <cell r="I25">
            <v>158.05000000000001</v>
          </cell>
          <cell r="J25">
            <v>101</v>
          </cell>
          <cell r="M25" t="str">
            <v>P001</v>
          </cell>
        </row>
        <row r="26">
          <cell r="A26" t="str">
            <v>10638101</v>
          </cell>
          <cell r="B26" t="str">
            <v>EXC</v>
          </cell>
          <cell r="C26" t="str">
            <v>XANTHAN GUM  NF-KELTROL CG</v>
          </cell>
          <cell r="D26" t="str">
            <v>RX10700</v>
          </cell>
          <cell r="E26">
            <v>10638</v>
          </cell>
          <cell r="F26">
            <v>36564</v>
          </cell>
          <cell r="G26">
            <v>1.25</v>
          </cell>
          <cell r="H26">
            <v>23.47899</v>
          </cell>
          <cell r="I26">
            <v>29.35</v>
          </cell>
          <cell r="J26">
            <v>101</v>
          </cell>
          <cell r="L26" t="str">
            <v>Q</v>
          </cell>
          <cell r="M26" t="str">
            <v>P001</v>
          </cell>
        </row>
        <row r="27">
          <cell r="A27" t="str">
            <v>10638155</v>
          </cell>
          <cell r="B27" t="str">
            <v>EXC</v>
          </cell>
          <cell r="C27" t="str">
            <v>XANTHAN GUM  NF-KELTROL CG</v>
          </cell>
          <cell r="D27" t="str">
            <v>RX10700</v>
          </cell>
          <cell r="E27">
            <v>10638</v>
          </cell>
          <cell r="F27">
            <v>36564</v>
          </cell>
          <cell r="G27">
            <v>0.5</v>
          </cell>
          <cell r="H27">
            <v>23.47899</v>
          </cell>
          <cell r="I27">
            <v>11.74</v>
          </cell>
          <cell r="J27">
            <v>155</v>
          </cell>
          <cell r="L27" t="str">
            <v>Q</v>
          </cell>
          <cell r="M27" t="str">
            <v>P001</v>
          </cell>
        </row>
        <row r="28">
          <cell r="A28" t="str">
            <v>12082155</v>
          </cell>
          <cell r="B28" t="str">
            <v>EXC</v>
          </cell>
          <cell r="C28" t="str">
            <v>OPADRY WHITE YS-1-7003</v>
          </cell>
          <cell r="D28" t="str">
            <v>RC300041</v>
          </cell>
          <cell r="E28">
            <v>12082</v>
          </cell>
          <cell r="F28">
            <v>38338</v>
          </cell>
          <cell r="G28">
            <v>0.89600000000000002</v>
          </cell>
          <cell r="H28">
            <v>41.27</v>
          </cell>
          <cell r="I28">
            <v>36.979999999999997</v>
          </cell>
          <cell r="J28">
            <v>155</v>
          </cell>
          <cell r="L28" t="str">
            <v>Q</v>
          </cell>
          <cell r="M28" t="str">
            <v>P001</v>
          </cell>
        </row>
        <row r="29">
          <cell r="A29" t="str">
            <v>12573103</v>
          </cell>
          <cell r="B29" t="str">
            <v>ECS</v>
          </cell>
          <cell r="C29" t="str">
            <v>SIZE 1 CLSR, HEMI-SNAP *145</v>
          </cell>
          <cell r="D29" t="str">
            <v>RX200126</v>
          </cell>
          <cell r="E29">
            <v>12573</v>
          </cell>
          <cell r="F29">
            <v>37722</v>
          </cell>
          <cell r="G29">
            <v>260000</v>
          </cell>
          <cell r="H29">
            <v>4.3E-3</v>
          </cell>
          <cell r="I29">
            <v>1118</v>
          </cell>
          <cell r="J29">
            <v>103</v>
          </cell>
          <cell r="L29" t="str">
            <v>Q</v>
          </cell>
          <cell r="M29" t="str">
            <v>P001</v>
          </cell>
        </row>
        <row r="30">
          <cell r="A30" t="str">
            <v>12828103</v>
          </cell>
          <cell r="B30" t="str">
            <v>BTL</v>
          </cell>
          <cell r="C30" t="str">
            <v>75CC WIDE MOUTH ROUND BOTTLE</v>
          </cell>
          <cell r="D30" t="str">
            <v>PC400046</v>
          </cell>
          <cell r="E30">
            <v>12828</v>
          </cell>
          <cell r="F30">
            <v>40543</v>
          </cell>
          <cell r="G30">
            <v>775</v>
          </cell>
          <cell r="H30">
            <v>0.28677999999999998</v>
          </cell>
          <cell r="I30">
            <v>222.25</v>
          </cell>
          <cell r="J30">
            <v>103</v>
          </cell>
          <cell r="L30" t="str">
            <v>Q</v>
          </cell>
          <cell r="M30" t="str">
            <v>P002</v>
          </cell>
        </row>
        <row r="31">
          <cell r="A31" t="str">
            <v>12844111</v>
          </cell>
          <cell r="B31" t="str">
            <v>ACT</v>
          </cell>
          <cell r="C31" t="str">
            <v>MEGESTROL ACE USP MICRONIZED</v>
          </cell>
          <cell r="D31" t="str">
            <v>RA100068</v>
          </cell>
          <cell r="E31">
            <v>12844</v>
          </cell>
          <cell r="F31">
            <v>36348</v>
          </cell>
          <cell r="G31">
            <v>1.1519999999999999</v>
          </cell>
          <cell r="H31">
            <v>725</v>
          </cell>
          <cell r="I31">
            <v>835.2</v>
          </cell>
          <cell r="J31">
            <v>111</v>
          </cell>
          <cell r="L31" t="str">
            <v>Q</v>
          </cell>
          <cell r="M31" t="str">
            <v>P001</v>
          </cell>
        </row>
        <row r="32">
          <cell r="A32" t="str">
            <v>15235155</v>
          </cell>
          <cell r="B32" t="str">
            <v>ACT</v>
          </cell>
          <cell r="C32" t="str">
            <v>MEGESTROL ACE USP MICRONIZED</v>
          </cell>
          <cell r="D32" t="str">
            <v>RA100068</v>
          </cell>
          <cell r="E32">
            <v>15235</v>
          </cell>
          <cell r="F32">
            <v>37104</v>
          </cell>
          <cell r="G32">
            <v>20.2</v>
          </cell>
          <cell r="H32">
            <v>725</v>
          </cell>
          <cell r="I32">
            <v>14645</v>
          </cell>
          <cell r="J32">
            <v>155</v>
          </cell>
          <cell r="K32" t="str">
            <v>EP</v>
          </cell>
          <cell r="L32" t="str">
            <v>Q</v>
          </cell>
          <cell r="M32" t="str">
            <v>P001</v>
          </cell>
        </row>
        <row r="33">
          <cell r="A33" t="str">
            <v>15397155</v>
          </cell>
          <cell r="B33" t="str">
            <v>EXC</v>
          </cell>
          <cell r="C33" t="str">
            <v>FD&amp;C YELLOW #5 ALUM. LAKE #517</v>
          </cell>
          <cell r="D33" t="str">
            <v>RC300056</v>
          </cell>
          <cell r="E33">
            <v>15397</v>
          </cell>
          <cell r="F33">
            <v>38070</v>
          </cell>
          <cell r="G33">
            <v>9.1999999999999998E-2</v>
          </cell>
          <cell r="H33">
            <v>21.25</v>
          </cell>
          <cell r="I33">
            <v>1.96</v>
          </cell>
          <cell r="J33">
            <v>155</v>
          </cell>
          <cell r="L33" t="str">
            <v>Q</v>
          </cell>
          <cell r="M33" t="str">
            <v>P001</v>
          </cell>
        </row>
        <row r="34">
          <cell r="A34" t="str">
            <v>15470155</v>
          </cell>
          <cell r="B34" t="str">
            <v>EXC</v>
          </cell>
          <cell r="C34" t="str">
            <v>DOCUSATE SODIUM USP 100%</v>
          </cell>
          <cell r="D34">
            <v>1044</v>
          </cell>
          <cell r="E34">
            <v>15470</v>
          </cell>
          <cell r="F34">
            <v>36508</v>
          </cell>
          <cell r="G34">
            <v>9.5000000000000001E-2</v>
          </cell>
          <cell r="H34">
            <v>97.5</v>
          </cell>
          <cell r="I34">
            <v>9.26</v>
          </cell>
          <cell r="J34">
            <v>155</v>
          </cell>
          <cell r="L34" t="str">
            <v>Q</v>
          </cell>
          <cell r="M34" t="str">
            <v>P001</v>
          </cell>
        </row>
        <row r="35">
          <cell r="A35" t="str">
            <v>16607103</v>
          </cell>
          <cell r="B35" t="str">
            <v>EXC</v>
          </cell>
          <cell r="C35" t="str">
            <v>SODIUM BICARB USP PWR #1</v>
          </cell>
          <cell r="D35" t="str">
            <v>RX200103</v>
          </cell>
          <cell r="E35">
            <v>16607</v>
          </cell>
          <cell r="F35">
            <v>36567</v>
          </cell>
          <cell r="G35">
            <v>0.3</v>
          </cell>
          <cell r="H35">
            <v>1.1000000000000001</v>
          </cell>
          <cell r="I35">
            <v>0.33</v>
          </cell>
          <cell r="J35">
            <v>103</v>
          </cell>
          <cell r="L35" t="str">
            <v>Q</v>
          </cell>
          <cell r="M35" t="str">
            <v>P001</v>
          </cell>
        </row>
        <row r="36">
          <cell r="A36" t="str">
            <v>16632155</v>
          </cell>
          <cell r="B36" t="str">
            <v>EXC</v>
          </cell>
          <cell r="C36" t="str">
            <v>SODIUM LAURYL SULFATE NF</v>
          </cell>
          <cell r="D36" t="str">
            <v>RX200106</v>
          </cell>
          <cell r="E36">
            <v>16632</v>
          </cell>
          <cell r="F36">
            <v>38280</v>
          </cell>
          <cell r="G36">
            <v>10.145</v>
          </cell>
          <cell r="H36">
            <v>5.7543800000000003</v>
          </cell>
          <cell r="I36">
            <v>58.38</v>
          </cell>
          <cell r="J36">
            <v>155</v>
          </cell>
          <cell r="L36" t="str">
            <v>Q</v>
          </cell>
          <cell r="M36" t="str">
            <v>P001</v>
          </cell>
        </row>
        <row r="37">
          <cell r="A37" t="str">
            <v>17191103</v>
          </cell>
          <cell r="B37" t="str">
            <v>PCM</v>
          </cell>
          <cell r="C37" t="str">
            <v>COTTON 16GM UNSTEAMED</v>
          </cell>
          <cell r="D37" t="str">
            <v>PC400096</v>
          </cell>
          <cell r="E37">
            <v>17191</v>
          </cell>
          <cell r="F37">
            <v>40543</v>
          </cell>
          <cell r="G37">
            <v>52</v>
          </cell>
          <cell r="H37">
            <v>2.5</v>
          </cell>
          <cell r="I37">
            <v>130</v>
          </cell>
          <cell r="J37">
            <v>103</v>
          </cell>
          <cell r="L37" t="str">
            <v>Q</v>
          </cell>
          <cell r="M37" t="str">
            <v>P002</v>
          </cell>
        </row>
        <row r="38">
          <cell r="A38" t="str">
            <v>17403103</v>
          </cell>
          <cell r="B38" t="str">
            <v>PCM</v>
          </cell>
          <cell r="C38" t="str">
            <v>COTTON 16GM UNSTEAMED</v>
          </cell>
          <cell r="D38" t="str">
            <v>PC400096</v>
          </cell>
          <cell r="E38">
            <v>17403</v>
          </cell>
          <cell r="F38">
            <v>40543</v>
          </cell>
          <cell r="G38">
            <v>43.009</v>
          </cell>
          <cell r="H38">
            <v>2.5</v>
          </cell>
          <cell r="I38">
            <v>107.52</v>
          </cell>
          <cell r="J38">
            <v>103</v>
          </cell>
          <cell r="L38" t="str">
            <v>Q</v>
          </cell>
          <cell r="M38" t="str">
            <v>P002</v>
          </cell>
        </row>
        <row r="39">
          <cell r="A39" t="str">
            <v>17482103</v>
          </cell>
          <cell r="B39" t="str">
            <v>EXC</v>
          </cell>
          <cell r="C39" t="str">
            <v>SURELEASE E719010</v>
          </cell>
          <cell r="D39" t="str">
            <v>RX200118</v>
          </cell>
          <cell r="E39">
            <v>17482</v>
          </cell>
          <cell r="F39">
            <v>37037</v>
          </cell>
          <cell r="G39">
            <v>36</v>
          </cell>
          <cell r="H39">
            <v>32.450000000000003</v>
          </cell>
          <cell r="I39">
            <v>1168.2</v>
          </cell>
          <cell r="J39">
            <v>103</v>
          </cell>
          <cell r="L39" t="str">
            <v>Q</v>
          </cell>
          <cell r="M39" t="str">
            <v>P001</v>
          </cell>
        </row>
        <row r="40">
          <cell r="A40" t="str">
            <v>17548103</v>
          </cell>
          <cell r="B40" t="str">
            <v>PCM</v>
          </cell>
          <cell r="C40" t="str">
            <v>COTTON 16GM SNOPURE</v>
          </cell>
          <cell r="D40">
            <v>1162</v>
          </cell>
          <cell r="E40">
            <v>17548</v>
          </cell>
          <cell r="F40">
            <v>38053</v>
          </cell>
          <cell r="G40">
            <v>718.73099999999999</v>
          </cell>
          <cell r="H40">
            <v>2.58</v>
          </cell>
          <cell r="I40">
            <v>1854.33</v>
          </cell>
          <cell r="J40">
            <v>103</v>
          </cell>
          <cell r="L40" t="str">
            <v>Q</v>
          </cell>
          <cell r="M40" t="str">
            <v>P002</v>
          </cell>
        </row>
        <row r="41">
          <cell r="A41" t="str">
            <v>17659103</v>
          </cell>
          <cell r="B41" t="str">
            <v>PCM</v>
          </cell>
          <cell r="C41" t="str">
            <v>COTTON 16GM UNSTEAMED</v>
          </cell>
          <cell r="D41" t="str">
            <v>PC400096</v>
          </cell>
          <cell r="E41">
            <v>17659</v>
          </cell>
          <cell r="F41">
            <v>40543</v>
          </cell>
          <cell r="G41">
            <v>13.025</v>
          </cell>
          <cell r="H41">
            <v>2.5</v>
          </cell>
          <cell r="I41">
            <v>32.56</v>
          </cell>
          <cell r="J41">
            <v>103</v>
          </cell>
          <cell r="L41" t="str">
            <v>Q</v>
          </cell>
          <cell r="M41" t="str">
            <v>P002</v>
          </cell>
        </row>
        <row r="42">
          <cell r="A42" t="str">
            <v>17660103</v>
          </cell>
          <cell r="B42" t="str">
            <v>PCM</v>
          </cell>
          <cell r="C42" t="str">
            <v>COTTON 16GM UNSTEAMED</v>
          </cell>
          <cell r="D42" t="str">
            <v>PC400096</v>
          </cell>
          <cell r="E42">
            <v>17660</v>
          </cell>
          <cell r="F42">
            <v>40543</v>
          </cell>
          <cell r="G42">
            <v>12.939</v>
          </cell>
          <cell r="H42">
            <v>2.5</v>
          </cell>
          <cell r="I42">
            <v>32.35</v>
          </cell>
          <cell r="J42">
            <v>103</v>
          </cell>
          <cell r="L42" t="str">
            <v>Q</v>
          </cell>
          <cell r="M42" t="str">
            <v>P002</v>
          </cell>
        </row>
        <row r="43">
          <cell r="A43" t="str">
            <v>17661103</v>
          </cell>
          <cell r="B43" t="str">
            <v>PCM</v>
          </cell>
          <cell r="C43" t="str">
            <v>COTTON 16GM SNOPURE</v>
          </cell>
          <cell r="D43">
            <v>1162</v>
          </cell>
          <cell r="E43">
            <v>17661</v>
          </cell>
          <cell r="F43">
            <v>38053</v>
          </cell>
          <cell r="G43">
            <v>13.084</v>
          </cell>
          <cell r="H43">
            <v>2.58</v>
          </cell>
          <cell r="I43">
            <v>33.76</v>
          </cell>
          <cell r="J43">
            <v>103</v>
          </cell>
          <cell r="L43" t="str">
            <v>Q</v>
          </cell>
          <cell r="M43" t="str">
            <v>P002</v>
          </cell>
        </row>
        <row r="44">
          <cell r="A44" t="str">
            <v>17662103</v>
          </cell>
          <cell r="B44" t="str">
            <v>PCM</v>
          </cell>
          <cell r="C44" t="str">
            <v>COTTON 16GM SNOPURE</v>
          </cell>
          <cell r="D44">
            <v>1162</v>
          </cell>
          <cell r="E44">
            <v>17662</v>
          </cell>
          <cell r="F44">
            <v>38053</v>
          </cell>
          <cell r="G44">
            <v>12.692</v>
          </cell>
          <cell r="H44">
            <v>2.58</v>
          </cell>
          <cell r="I44">
            <v>32.75</v>
          </cell>
          <cell r="J44">
            <v>103</v>
          </cell>
          <cell r="L44" t="str">
            <v>Q</v>
          </cell>
          <cell r="M44" t="str">
            <v>P002</v>
          </cell>
        </row>
        <row r="45">
          <cell r="A45" t="str">
            <v>17687155</v>
          </cell>
          <cell r="B45" t="str">
            <v>EXC</v>
          </cell>
          <cell r="C45" t="str">
            <v>OPADRY II YELLOW 32K12881</v>
          </cell>
          <cell r="D45" t="str">
            <v>RC300033</v>
          </cell>
          <cell r="E45">
            <v>17687</v>
          </cell>
          <cell r="F45">
            <v>40543</v>
          </cell>
          <cell r="G45">
            <v>0.66200000000000003</v>
          </cell>
          <cell r="H45">
            <v>40.93</v>
          </cell>
          <cell r="I45">
            <v>27.1</v>
          </cell>
          <cell r="J45">
            <v>155</v>
          </cell>
          <cell r="L45" t="str">
            <v>Q</v>
          </cell>
          <cell r="M45" t="str">
            <v>P001</v>
          </cell>
        </row>
        <row r="46">
          <cell r="A46" t="str">
            <v>17688155</v>
          </cell>
          <cell r="B46" t="str">
            <v>EXC</v>
          </cell>
          <cell r="C46" t="str">
            <v>OPADRY II BROWN 32K16724</v>
          </cell>
          <cell r="D46" t="str">
            <v>RC300026</v>
          </cell>
          <cell r="E46">
            <v>17688</v>
          </cell>
          <cell r="F46">
            <v>40543</v>
          </cell>
          <cell r="G46">
            <v>1.0880000000000001</v>
          </cell>
          <cell r="H46">
            <v>38.54</v>
          </cell>
          <cell r="I46">
            <v>41.93</v>
          </cell>
          <cell r="J46">
            <v>155</v>
          </cell>
          <cell r="L46" t="str">
            <v>Q</v>
          </cell>
          <cell r="M46" t="str">
            <v>P001</v>
          </cell>
        </row>
        <row r="47">
          <cell r="A47" t="str">
            <v>17919155</v>
          </cell>
          <cell r="B47" t="str">
            <v>EXC</v>
          </cell>
          <cell r="C47" t="str">
            <v>MANNITOL 35 USP</v>
          </cell>
          <cell r="D47" t="str">
            <v>RX200197</v>
          </cell>
          <cell r="E47">
            <v>17919</v>
          </cell>
          <cell r="F47">
            <v>36674</v>
          </cell>
          <cell r="G47">
            <v>19.93</v>
          </cell>
          <cell r="H47">
            <v>3.6399599999999999</v>
          </cell>
          <cell r="I47">
            <v>72.540000000000006</v>
          </cell>
          <cell r="J47">
            <v>155</v>
          </cell>
          <cell r="L47" t="str">
            <v>Q</v>
          </cell>
          <cell r="M47" t="str">
            <v>P001</v>
          </cell>
        </row>
        <row r="48">
          <cell r="A48" t="str">
            <v>18293155</v>
          </cell>
          <cell r="B48" t="str">
            <v>EXC</v>
          </cell>
          <cell r="C48" t="str">
            <v>DI-CAL PHOSPHATE DIHYDRATE</v>
          </cell>
          <cell r="D48" t="str">
            <v>RX200024</v>
          </cell>
          <cell r="E48">
            <v>18293</v>
          </cell>
          <cell r="F48">
            <v>36542</v>
          </cell>
          <cell r="G48">
            <v>57.66</v>
          </cell>
          <cell r="H48">
            <v>2.78</v>
          </cell>
          <cell r="I48">
            <v>160.29</v>
          </cell>
          <cell r="J48">
            <v>155</v>
          </cell>
          <cell r="L48" t="str">
            <v>Q</v>
          </cell>
          <cell r="M48" t="str">
            <v>P001</v>
          </cell>
        </row>
        <row r="49">
          <cell r="A49" t="str">
            <v>18869111</v>
          </cell>
          <cell r="B49" t="str">
            <v>ECS</v>
          </cell>
          <cell r="C49" t="str">
            <v>SIZE 0 CLSR, HEMI-SNAP *222</v>
          </cell>
          <cell r="D49" t="str">
            <v>RX200125</v>
          </cell>
          <cell r="E49">
            <v>18869</v>
          </cell>
          <cell r="F49">
            <v>36754</v>
          </cell>
          <cell r="G49">
            <v>35000</v>
          </cell>
          <cell r="H49">
            <v>4.3499999999999997E-3</v>
          </cell>
          <cell r="I49">
            <v>152.25</v>
          </cell>
          <cell r="J49">
            <v>111</v>
          </cell>
          <cell r="L49" t="str">
            <v>Q</v>
          </cell>
          <cell r="M49" t="str">
            <v>P001</v>
          </cell>
        </row>
        <row r="50">
          <cell r="A50" t="str">
            <v>19213101</v>
          </cell>
          <cell r="B50" t="str">
            <v>PCM</v>
          </cell>
          <cell r="C50" t="str">
            <v>38MM CRC PICTP F217/PS22 LINER</v>
          </cell>
          <cell r="D50">
            <v>1130</v>
          </cell>
          <cell r="E50">
            <v>19213</v>
          </cell>
          <cell r="F50">
            <v>40543</v>
          </cell>
          <cell r="G50">
            <v>9000</v>
          </cell>
          <cell r="H50">
            <v>4.7820000000000001E-2</v>
          </cell>
          <cell r="I50">
            <v>430.38</v>
          </cell>
          <cell r="J50">
            <v>101</v>
          </cell>
          <cell r="M50" t="str">
            <v>P002</v>
          </cell>
        </row>
        <row r="51">
          <cell r="A51" t="str">
            <v>19452103</v>
          </cell>
          <cell r="B51" t="str">
            <v>EXC</v>
          </cell>
          <cell r="C51" t="str">
            <v>CARBO WAX 400NF SENTRY</v>
          </cell>
          <cell r="D51" t="str">
            <v>RX200010</v>
          </cell>
          <cell r="E51">
            <v>19452</v>
          </cell>
          <cell r="F51">
            <v>40543</v>
          </cell>
          <cell r="G51">
            <v>20.3</v>
          </cell>
          <cell r="H51">
            <v>12.2575</v>
          </cell>
          <cell r="I51">
            <v>248.83</v>
          </cell>
          <cell r="J51">
            <v>103</v>
          </cell>
          <cell r="L51" t="str">
            <v>Q</v>
          </cell>
          <cell r="M51" t="str">
            <v>P001</v>
          </cell>
        </row>
        <row r="52">
          <cell r="A52" t="str">
            <v>19541155</v>
          </cell>
          <cell r="B52" t="str">
            <v>EXC</v>
          </cell>
          <cell r="C52" t="str">
            <v>OPADRY II WHITE Y-22-7719</v>
          </cell>
          <cell r="D52" t="str">
            <v>RC300032</v>
          </cell>
          <cell r="E52">
            <v>19541</v>
          </cell>
          <cell r="F52">
            <v>37279</v>
          </cell>
          <cell r="G52">
            <v>3.4460000000000002</v>
          </cell>
          <cell r="H52">
            <v>34.700000000000003</v>
          </cell>
          <cell r="I52">
            <v>119.58</v>
          </cell>
          <cell r="J52">
            <v>155</v>
          </cell>
          <cell r="L52" t="str">
            <v>Q</v>
          </cell>
          <cell r="M52" t="str">
            <v>P001</v>
          </cell>
        </row>
        <row r="53">
          <cell r="A53" t="str">
            <v>19953103</v>
          </cell>
          <cell r="B53" t="str">
            <v>ACT</v>
          </cell>
          <cell r="C53" t="str">
            <v>CIPROFLOXACIN HCL</v>
          </cell>
          <cell r="D53" t="str">
            <v>RA100027</v>
          </cell>
          <cell r="E53">
            <v>19953</v>
          </cell>
          <cell r="F53">
            <v>36915</v>
          </cell>
          <cell r="G53">
            <v>0.98</v>
          </cell>
          <cell r="H53">
            <v>50</v>
          </cell>
          <cell r="I53">
            <v>49</v>
          </cell>
          <cell r="J53">
            <v>103</v>
          </cell>
          <cell r="L53" t="str">
            <v>Q</v>
          </cell>
          <cell r="M53" t="str">
            <v>P001</v>
          </cell>
        </row>
        <row r="54">
          <cell r="A54" t="str">
            <v>19954103</v>
          </cell>
          <cell r="B54" t="str">
            <v>ACT</v>
          </cell>
          <cell r="C54" t="str">
            <v>CIPROFLOXACIN HCL</v>
          </cell>
          <cell r="D54" t="str">
            <v>RA100027</v>
          </cell>
          <cell r="E54">
            <v>19954</v>
          </cell>
          <cell r="F54">
            <v>38231</v>
          </cell>
          <cell r="G54">
            <v>0.38</v>
          </cell>
          <cell r="H54">
            <v>50</v>
          </cell>
          <cell r="I54">
            <v>19</v>
          </cell>
          <cell r="J54">
            <v>103</v>
          </cell>
          <cell r="L54" t="str">
            <v>Q</v>
          </cell>
          <cell r="M54" t="str">
            <v>P001</v>
          </cell>
        </row>
        <row r="55">
          <cell r="A55" t="str">
            <v>20083155</v>
          </cell>
          <cell r="B55" t="str">
            <v>EXC</v>
          </cell>
          <cell r="C55" t="str">
            <v>OPADRY BEIGE YS-1-17164</v>
          </cell>
          <cell r="D55" t="str">
            <v>RC300018</v>
          </cell>
          <cell r="E55">
            <v>20083</v>
          </cell>
          <cell r="F55">
            <v>40543</v>
          </cell>
          <cell r="G55">
            <v>9.7149999999999999</v>
          </cell>
          <cell r="H55">
            <v>38.29</v>
          </cell>
          <cell r="I55">
            <v>371.99</v>
          </cell>
          <cell r="J55">
            <v>155</v>
          </cell>
          <cell r="L55" t="str">
            <v>Q</v>
          </cell>
          <cell r="M55" t="str">
            <v>P001</v>
          </cell>
        </row>
        <row r="56">
          <cell r="A56" t="str">
            <v>20150103</v>
          </cell>
          <cell r="B56" t="str">
            <v>ACT</v>
          </cell>
          <cell r="C56" t="str">
            <v>QUINAPRIL USP</v>
          </cell>
          <cell r="D56" t="str">
            <v>RA100099</v>
          </cell>
          <cell r="E56">
            <v>20150</v>
          </cell>
          <cell r="F56">
            <v>37628</v>
          </cell>
          <cell r="G56">
            <v>3.6949999999999998</v>
          </cell>
          <cell r="H56">
            <v>1500</v>
          </cell>
          <cell r="I56">
            <v>5542.5</v>
          </cell>
          <cell r="J56">
            <v>103</v>
          </cell>
          <cell r="L56" t="str">
            <v>Q</v>
          </cell>
          <cell r="M56" t="str">
            <v>P001</v>
          </cell>
        </row>
        <row r="57">
          <cell r="A57" t="str">
            <v>20150155</v>
          </cell>
          <cell r="B57" t="str">
            <v>ACT</v>
          </cell>
          <cell r="C57" t="str">
            <v>QUINAPRIL USP</v>
          </cell>
          <cell r="D57" t="str">
            <v>RA100099</v>
          </cell>
          <cell r="E57">
            <v>20150</v>
          </cell>
          <cell r="F57">
            <v>37628</v>
          </cell>
          <cell r="G57">
            <v>0.2747</v>
          </cell>
          <cell r="H57">
            <v>1500</v>
          </cell>
          <cell r="I57">
            <v>412.05</v>
          </cell>
          <cell r="J57">
            <v>155</v>
          </cell>
          <cell r="K57" t="str">
            <v>EP</v>
          </cell>
          <cell r="L57" t="str">
            <v>Q</v>
          </cell>
          <cell r="M57" t="str">
            <v>P001</v>
          </cell>
        </row>
        <row r="58">
          <cell r="A58" t="str">
            <v>20184103</v>
          </cell>
          <cell r="B58" t="str">
            <v>EXC</v>
          </cell>
          <cell r="C58" t="str">
            <v>MAGNESIUM OXIDE USP (LT. PWD)</v>
          </cell>
          <cell r="D58" t="str">
            <v>RX200064</v>
          </cell>
          <cell r="E58">
            <v>20184</v>
          </cell>
          <cell r="F58">
            <v>40543</v>
          </cell>
          <cell r="G58">
            <v>10.55</v>
          </cell>
          <cell r="H58">
            <v>6.4977999999999998</v>
          </cell>
          <cell r="I58">
            <v>68.55</v>
          </cell>
          <cell r="J58">
            <v>103</v>
          </cell>
          <cell r="L58" t="str">
            <v>Q</v>
          </cell>
          <cell r="M58" t="str">
            <v>P001</v>
          </cell>
        </row>
        <row r="59">
          <cell r="A59" t="str">
            <v>21178155</v>
          </cell>
          <cell r="B59" t="str">
            <v>EXC</v>
          </cell>
          <cell r="C59" t="str">
            <v>CORN STARCH UNIPURE F (PUR 21)</v>
          </cell>
          <cell r="D59" t="str">
            <v>RX08530</v>
          </cell>
          <cell r="E59">
            <v>21178</v>
          </cell>
          <cell r="F59">
            <v>37033</v>
          </cell>
          <cell r="G59">
            <v>11.784000000000001</v>
          </cell>
          <cell r="H59">
            <v>1.30837</v>
          </cell>
          <cell r="I59">
            <v>15.42</v>
          </cell>
          <cell r="J59">
            <v>155</v>
          </cell>
          <cell r="L59" t="str">
            <v>Q</v>
          </cell>
          <cell r="M59" t="str">
            <v>P001</v>
          </cell>
        </row>
        <row r="60">
          <cell r="A60" t="str">
            <v>21549150</v>
          </cell>
          <cell r="B60" t="str">
            <v>PCM</v>
          </cell>
          <cell r="C60" t="str">
            <v>DOSAGE CUP POLY.1oz "Sleeved"</v>
          </cell>
          <cell r="D60" t="str">
            <v>PC400174</v>
          </cell>
          <cell r="E60">
            <v>21549</v>
          </cell>
          <cell r="F60">
            <v>40543</v>
          </cell>
          <cell r="G60">
            <v>3500</v>
          </cell>
          <cell r="H60">
            <v>2.4580000000000001E-2</v>
          </cell>
          <cell r="I60">
            <v>86.03</v>
          </cell>
          <cell r="J60">
            <v>150</v>
          </cell>
          <cell r="M60" t="str">
            <v>P002</v>
          </cell>
        </row>
        <row r="61">
          <cell r="A61" t="str">
            <v>21832103</v>
          </cell>
          <cell r="B61" t="str">
            <v>EXC</v>
          </cell>
          <cell r="C61" t="str">
            <v>OPADRY II PINK 32K14883</v>
          </cell>
          <cell r="D61" t="str">
            <v>RC300031</v>
          </cell>
          <cell r="E61">
            <v>21832</v>
          </cell>
          <cell r="F61">
            <v>73050</v>
          </cell>
          <cell r="G61">
            <v>12.5</v>
          </cell>
          <cell r="H61">
            <v>39.119999999999997</v>
          </cell>
          <cell r="I61">
            <v>489</v>
          </cell>
          <cell r="J61">
            <v>103</v>
          </cell>
          <cell r="L61" t="str">
            <v>Q</v>
          </cell>
          <cell r="M61" t="str">
            <v>P001</v>
          </cell>
        </row>
        <row r="62">
          <cell r="A62" t="str">
            <v>21834155</v>
          </cell>
          <cell r="B62" t="str">
            <v>EXC</v>
          </cell>
          <cell r="C62" t="str">
            <v>METHOCEL E3 PREMIUM</v>
          </cell>
          <cell r="D62" t="str">
            <v>RX200050</v>
          </cell>
          <cell r="E62">
            <v>21834</v>
          </cell>
          <cell r="F62">
            <v>40543</v>
          </cell>
          <cell r="G62">
            <v>0.1</v>
          </cell>
          <cell r="H62">
            <v>37.478200000000001</v>
          </cell>
          <cell r="I62">
            <v>3.75</v>
          </cell>
          <cell r="J62">
            <v>155</v>
          </cell>
          <cell r="M62" t="str">
            <v>P001</v>
          </cell>
        </row>
        <row r="63">
          <cell r="A63" t="str">
            <v>21958103</v>
          </cell>
          <cell r="B63" t="str">
            <v>PCM</v>
          </cell>
          <cell r="C63" t="str">
            <v>38MM,CRC,PICT,P/P,WT,HSO35</v>
          </cell>
          <cell r="D63" t="str">
            <v>PC400071</v>
          </cell>
          <cell r="E63">
            <v>21958</v>
          </cell>
          <cell r="F63">
            <v>40543</v>
          </cell>
          <cell r="G63">
            <v>1415</v>
          </cell>
          <cell r="H63">
            <v>5.253E-2</v>
          </cell>
          <cell r="I63">
            <v>74.33</v>
          </cell>
          <cell r="J63">
            <v>103</v>
          </cell>
          <cell r="L63" t="str">
            <v>Q</v>
          </cell>
          <cell r="M63" t="str">
            <v>P002</v>
          </cell>
        </row>
        <row r="64">
          <cell r="A64" t="str">
            <v>21970103</v>
          </cell>
          <cell r="B64" t="str">
            <v>BTL</v>
          </cell>
          <cell r="C64" t="str">
            <v>100CC AMBER ROUND GLASS 38MM</v>
          </cell>
          <cell r="D64" t="str">
            <v>PC400001</v>
          </cell>
          <cell r="E64">
            <v>21970</v>
          </cell>
          <cell r="F64">
            <v>40543</v>
          </cell>
          <cell r="G64">
            <v>1416</v>
          </cell>
          <cell r="H64">
            <v>0.17810000000000001</v>
          </cell>
          <cell r="I64">
            <v>252.19</v>
          </cell>
          <cell r="J64">
            <v>103</v>
          </cell>
          <cell r="L64" t="str">
            <v>Q</v>
          </cell>
          <cell r="M64" t="str">
            <v>P002</v>
          </cell>
        </row>
        <row r="65">
          <cell r="A65" t="str">
            <v>21971103</v>
          </cell>
          <cell r="B65" t="str">
            <v>BTL</v>
          </cell>
          <cell r="C65" t="str">
            <v>150CC AMBER ROUND GLASS 45MM</v>
          </cell>
          <cell r="D65" t="str">
            <v>PC400007</v>
          </cell>
          <cell r="E65">
            <v>21971</v>
          </cell>
          <cell r="F65">
            <v>40543</v>
          </cell>
          <cell r="G65">
            <v>984</v>
          </cell>
          <cell r="H65">
            <v>0.20830000000000001</v>
          </cell>
          <cell r="I65">
            <v>204.97</v>
          </cell>
          <cell r="J65">
            <v>103</v>
          </cell>
          <cell r="L65" t="str">
            <v>Q</v>
          </cell>
          <cell r="M65" t="str">
            <v>P002</v>
          </cell>
        </row>
        <row r="66">
          <cell r="A66" t="str">
            <v>22081103</v>
          </cell>
          <cell r="B66" t="str">
            <v>ACT</v>
          </cell>
          <cell r="C66" t="str">
            <v>MEGESTROL ACETATE MICRONIZED</v>
          </cell>
          <cell r="D66" t="str">
            <v>RA100070</v>
          </cell>
          <cell r="E66">
            <v>22081</v>
          </cell>
          <cell r="F66">
            <v>37099</v>
          </cell>
          <cell r="G66">
            <v>0.9</v>
          </cell>
          <cell r="H66">
            <v>825</v>
          </cell>
          <cell r="I66">
            <v>742.5</v>
          </cell>
          <cell r="J66">
            <v>103</v>
          </cell>
          <cell r="L66" t="str">
            <v>Q</v>
          </cell>
          <cell r="M66" t="str">
            <v>P001</v>
          </cell>
        </row>
        <row r="67">
          <cell r="A67" t="str">
            <v>22082103</v>
          </cell>
          <cell r="B67" t="str">
            <v>ACT</v>
          </cell>
          <cell r="C67" t="str">
            <v>MEGESTROL ACETATE MICRONIZED</v>
          </cell>
          <cell r="D67" t="str">
            <v>RA100070</v>
          </cell>
          <cell r="E67">
            <v>22082</v>
          </cell>
          <cell r="F67">
            <v>37099</v>
          </cell>
          <cell r="G67">
            <v>1.1000000000000001</v>
          </cell>
          <cell r="H67">
            <v>825</v>
          </cell>
          <cell r="I67">
            <v>907.5</v>
          </cell>
          <cell r="J67">
            <v>103</v>
          </cell>
          <cell r="L67" t="str">
            <v>Q</v>
          </cell>
          <cell r="M67" t="str">
            <v>P001</v>
          </cell>
        </row>
        <row r="68">
          <cell r="A68" t="str">
            <v>22671115</v>
          </cell>
          <cell r="B68" t="str">
            <v>BRT</v>
          </cell>
          <cell r="C68" t="str">
            <v>OFLOXACIN TABS 200MG M-BRITE</v>
          </cell>
          <cell r="D68" t="str">
            <v>682.10.0</v>
          </cell>
          <cell r="E68">
            <v>22671</v>
          </cell>
          <cell r="F68">
            <v>36964</v>
          </cell>
          <cell r="G68">
            <v>-6</v>
          </cell>
          <cell r="H68">
            <v>202.20224999999999</v>
          </cell>
          <cell r="I68">
            <v>-1213.21</v>
          </cell>
          <cell r="J68">
            <v>115</v>
          </cell>
          <cell r="L68" t="str">
            <v>Q</v>
          </cell>
          <cell r="M68" t="str">
            <v>B000</v>
          </cell>
        </row>
        <row r="69">
          <cell r="A69" t="str">
            <v>23584155</v>
          </cell>
          <cell r="B69" t="str">
            <v>PCM</v>
          </cell>
          <cell r="C69" t="str">
            <v>28MM CRC PD&amp;T P/P WT SG104A</v>
          </cell>
          <cell r="D69">
            <v>1274</v>
          </cell>
          <cell r="E69">
            <v>23584</v>
          </cell>
          <cell r="F69">
            <v>40543</v>
          </cell>
          <cell r="G69">
            <v>200</v>
          </cell>
          <cell r="H69">
            <v>4.3389999999999998E-2</v>
          </cell>
          <cell r="I69">
            <v>8.68</v>
          </cell>
          <cell r="J69">
            <v>155</v>
          </cell>
          <cell r="L69" t="str">
            <v>Q</v>
          </cell>
          <cell r="M69" t="str">
            <v>P002</v>
          </cell>
        </row>
        <row r="70">
          <cell r="A70" t="str">
            <v>23600150</v>
          </cell>
          <cell r="B70" t="str">
            <v>EXC</v>
          </cell>
          <cell r="C70" t="str">
            <v>CITRIC ACID ANHYDROUS USP</v>
          </cell>
          <cell r="D70" t="str">
            <v>RX200014</v>
          </cell>
          <cell r="E70">
            <v>23600</v>
          </cell>
          <cell r="F70">
            <v>38854</v>
          </cell>
          <cell r="G70">
            <v>2.0899999999999998E-2</v>
          </cell>
          <cell r="H70">
            <v>5.52</v>
          </cell>
          <cell r="I70">
            <v>0.12</v>
          </cell>
          <cell r="J70">
            <v>150</v>
          </cell>
          <cell r="L70" t="str">
            <v>Q</v>
          </cell>
          <cell r="M70" t="str">
            <v>P001</v>
          </cell>
        </row>
        <row r="71">
          <cell r="A71" t="str">
            <v>23603155</v>
          </cell>
          <cell r="B71" t="str">
            <v>ACT</v>
          </cell>
          <cell r="C71" t="str">
            <v>TORSEMIDE - 1016</v>
          </cell>
          <cell r="D71" t="str">
            <v>RA100110</v>
          </cell>
          <cell r="E71">
            <v>23603</v>
          </cell>
          <cell r="F71">
            <v>37225</v>
          </cell>
          <cell r="G71">
            <v>0.22550000000000001</v>
          </cell>
          <cell r="H71">
            <v>1100</v>
          </cell>
          <cell r="I71">
            <v>248.05</v>
          </cell>
          <cell r="J71">
            <v>155</v>
          </cell>
          <cell r="K71" t="str">
            <v>EP</v>
          </cell>
          <cell r="L71" t="str">
            <v>Q</v>
          </cell>
          <cell r="M71" t="str">
            <v>P001</v>
          </cell>
        </row>
        <row r="72">
          <cell r="A72" t="str">
            <v>23796155</v>
          </cell>
          <cell r="B72" t="str">
            <v>EXC</v>
          </cell>
          <cell r="C72" t="str">
            <v>OPADRY II LT ORANGE YS3013641A</v>
          </cell>
          <cell r="D72" t="str">
            <v>RC300029</v>
          </cell>
          <cell r="E72">
            <v>23796</v>
          </cell>
          <cell r="F72">
            <v>40543</v>
          </cell>
          <cell r="G72">
            <v>1.226</v>
          </cell>
          <cell r="H72">
            <v>24.99</v>
          </cell>
          <cell r="I72">
            <v>30.64</v>
          </cell>
          <cell r="J72">
            <v>155</v>
          </cell>
          <cell r="L72" t="str">
            <v>Q</v>
          </cell>
          <cell r="M72" t="str">
            <v>P001</v>
          </cell>
        </row>
        <row r="73">
          <cell r="A73" t="str">
            <v>23974155</v>
          </cell>
          <cell r="B73" t="str">
            <v>EXC</v>
          </cell>
          <cell r="C73" t="str">
            <v>ANHYDROUS LACTOSE NF (DT)</v>
          </cell>
          <cell r="D73" t="str">
            <v>RX200003</v>
          </cell>
          <cell r="E73">
            <v>23974</v>
          </cell>
          <cell r="F73">
            <v>40543</v>
          </cell>
          <cell r="G73">
            <v>17.645</v>
          </cell>
          <cell r="H73">
            <v>3.41</v>
          </cell>
          <cell r="I73">
            <v>60.17</v>
          </cell>
          <cell r="J73">
            <v>155</v>
          </cell>
          <cell r="M73" t="str">
            <v>P001</v>
          </cell>
        </row>
        <row r="74">
          <cell r="A74" t="str">
            <v>24208155</v>
          </cell>
          <cell r="B74" t="str">
            <v>EXC</v>
          </cell>
          <cell r="C74" t="str">
            <v>KLUCEL LF, HYDROXYPROPYL</v>
          </cell>
          <cell r="D74" t="str">
            <v>RX200057</v>
          </cell>
          <cell r="E74">
            <v>24208</v>
          </cell>
          <cell r="F74">
            <v>37322</v>
          </cell>
          <cell r="G74">
            <v>1.3149999999999999</v>
          </cell>
          <cell r="H74">
            <v>76.209999999999994</v>
          </cell>
          <cell r="I74">
            <v>100.22</v>
          </cell>
          <cell r="J74">
            <v>155</v>
          </cell>
          <cell r="L74" t="str">
            <v>Q</v>
          </cell>
          <cell r="M74" t="str">
            <v>P001</v>
          </cell>
        </row>
        <row r="75">
          <cell r="A75" t="str">
            <v>24209155</v>
          </cell>
          <cell r="B75" t="str">
            <v>EXC</v>
          </cell>
          <cell r="C75" t="str">
            <v>KLUCEL LF, HYDROXYPROPYL</v>
          </cell>
          <cell r="D75" t="str">
            <v>RX200057</v>
          </cell>
          <cell r="E75">
            <v>24209</v>
          </cell>
          <cell r="F75">
            <v>37322</v>
          </cell>
          <cell r="G75">
            <v>1.288</v>
          </cell>
          <cell r="H75">
            <v>76.209999999999994</v>
          </cell>
          <cell r="I75">
            <v>98.16</v>
          </cell>
          <cell r="J75">
            <v>155</v>
          </cell>
          <cell r="L75" t="str">
            <v>Q</v>
          </cell>
          <cell r="M75" t="str">
            <v>P001</v>
          </cell>
        </row>
        <row r="76">
          <cell r="A76" t="str">
            <v>24230155</v>
          </cell>
          <cell r="B76" t="str">
            <v>EXC</v>
          </cell>
          <cell r="C76" t="str">
            <v>SUGAR CONFECTIONERS 6X NF</v>
          </cell>
          <cell r="D76" t="str">
            <v>RX200200</v>
          </cell>
          <cell r="E76">
            <v>24230</v>
          </cell>
          <cell r="F76">
            <v>36609</v>
          </cell>
          <cell r="G76">
            <v>41.96</v>
          </cell>
          <cell r="H76">
            <v>0.93032999999999999</v>
          </cell>
          <cell r="I76">
            <v>39.04</v>
          </cell>
          <cell r="J76">
            <v>155</v>
          </cell>
          <cell r="L76" t="str">
            <v>Q</v>
          </cell>
          <cell r="M76" t="str">
            <v>P001</v>
          </cell>
        </row>
        <row r="77">
          <cell r="A77" t="str">
            <v>24294155</v>
          </cell>
          <cell r="B77" t="str">
            <v>EXC</v>
          </cell>
          <cell r="C77" t="str">
            <v>OPADRY YELLOW 03B22795</v>
          </cell>
          <cell r="D77" t="str">
            <v>RC300042</v>
          </cell>
          <cell r="E77">
            <v>24294</v>
          </cell>
          <cell r="F77">
            <v>37390</v>
          </cell>
          <cell r="G77">
            <v>0.58099999999999996</v>
          </cell>
          <cell r="H77">
            <v>49.34</v>
          </cell>
          <cell r="I77">
            <v>28.67</v>
          </cell>
          <cell r="J77">
            <v>155</v>
          </cell>
          <cell r="L77" t="str">
            <v>Q</v>
          </cell>
          <cell r="M77" t="str">
            <v>P001</v>
          </cell>
        </row>
        <row r="78">
          <cell r="A78" t="str">
            <v>24411150</v>
          </cell>
          <cell r="B78" t="str">
            <v>BTL</v>
          </cell>
          <cell r="C78" t="str">
            <v>1300CC W/M-RD AMBER 53-400</v>
          </cell>
          <cell r="D78" t="str">
            <v>PC400005</v>
          </cell>
          <cell r="E78">
            <v>24411</v>
          </cell>
          <cell r="F78">
            <v>40543</v>
          </cell>
          <cell r="G78">
            <v>214</v>
          </cell>
          <cell r="H78">
            <v>0.78459999999999996</v>
          </cell>
          <cell r="I78">
            <v>167.9</v>
          </cell>
          <cell r="J78">
            <v>150</v>
          </cell>
          <cell r="M78" t="str">
            <v>P002</v>
          </cell>
        </row>
        <row r="79">
          <cell r="A79" t="str">
            <v>24545111</v>
          </cell>
          <cell r="B79" t="str">
            <v>EXC</v>
          </cell>
          <cell r="C79" t="str">
            <v>LACTOSE MONO, FAST FLO 316  NF</v>
          </cell>
          <cell r="D79" t="str">
            <v>RX200060</v>
          </cell>
          <cell r="E79">
            <v>24545</v>
          </cell>
          <cell r="F79">
            <v>37129</v>
          </cell>
          <cell r="G79">
            <v>52.146000000000001</v>
          </cell>
          <cell r="H79">
            <v>2.41</v>
          </cell>
          <cell r="I79">
            <v>125.67</v>
          </cell>
          <cell r="J79">
            <v>111</v>
          </cell>
          <cell r="L79" t="str">
            <v>Q</v>
          </cell>
          <cell r="M79" t="str">
            <v>P001</v>
          </cell>
        </row>
        <row r="80">
          <cell r="A80" t="str">
            <v>25085150</v>
          </cell>
          <cell r="B80" t="str">
            <v>LCM</v>
          </cell>
          <cell r="C80" t="str">
            <v>DOXEPIN HCl 100MG CAP MAJ 100</v>
          </cell>
          <cell r="D80" t="str">
            <v>L221.01.2006690</v>
          </cell>
          <cell r="E80">
            <v>25085</v>
          </cell>
          <cell r="F80">
            <v>37741</v>
          </cell>
          <cell r="G80">
            <v>2534</v>
          </cell>
          <cell r="H80">
            <v>6.6680000000000003E-2</v>
          </cell>
          <cell r="I80">
            <v>168.97</v>
          </cell>
          <cell r="J80">
            <v>150</v>
          </cell>
          <cell r="L80" t="str">
            <v>Q</v>
          </cell>
          <cell r="M80" t="str">
            <v>P003</v>
          </cell>
        </row>
        <row r="81">
          <cell r="A81" t="str">
            <v>25291150</v>
          </cell>
          <cell r="B81" t="str">
            <v>LCM</v>
          </cell>
          <cell r="C81" t="str">
            <v>ETODOLAC TABS 500MG PAR C</v>
          </cell>
          <cell r="D81" t="str">
            <v>L596.01.P</v>
          </cell>
          <cell r="E81">
            <v>25291</v>
          </cell>
          <cell r="F81">
            <v>37756</v>
          </cell>
          <cell r="G81">
            <v>1487</v>
          </cell>
          <cell r="H81">
            <v>3.058E-2</v>
          </cell>
          <cell r="I81">
            <v>45.47</v>
          </cell>
          <cell r="J81">
            <v>150</v>
          </cell>
          <cell r="L81" t="str">
            <v>Q</v>
          </cell>
          <cell r="M81" t="str">
            <v>P003</v>
          </cell>
        </row>
        <row r="82">
          <cell r="A82" t="str">
            <v>25494150</v>
          </cell>
          <cell r="B82" t="str">
            <v>LCM</v>
          </cell>
          <cell r="C82" t="str">
            <v>CLONAZEPAM TABS 1MG ANDRX-C</v>
          </cell>
          <cell r="D82" t="str">
            <v>L496.01.32</v>
          </cell>
          <cell r="E82">
            <v>25494</v>
          </cell>
          <cell r="F82">
            <v>38137</v>
          </cell>
          <cell r="G82">
            <v>1081</v>
          </cell>
          <cell r="H82">
            <v>4.8849999999999998E-2</v>
          </cell>
          <cell r="I82">
            <v>52.81</v>
          </cell>
          <cell r="J82">
            <v>150</v>
          </cell>
          <cell r="L82" t="str">
            <v>Q</v>
          </cell>
          <cell r="M82" t="str">
            <v>P003</v>
          </cell>
        </row>
        <row r="83">
          <cell r="A83" t="str">
            <v>25497150</v>
          </cell>
          <cell r="B83" t="str">
            <v>LCM</v>
          </cell>
          <cell r="C83" t="str">
            <v>CLONAZEPAM TABS 2MG ANDRX-C</v>
          </cell>
          <cell r="D83" t="str">
            <v>L497.01.32</v>
          </cell>
          <cell r="E83">
            <v>25497</v>
          </cell>
          <cell r="F83">
            <v>38137</v>
          </cell>
          <cell r="G83">
            <v>5405</v>
          </cell>
          <cell r="H83">
            <v>9.3149999999999997E-2</v>
          </cell>
          <cell r="I83">
            <v>503.48</v>
          </cell>
          <cell r="J83">
            <v>150</v>
          </cell>
          <cell r="L83" t="str">
            <v>Q</v>
          </cell>
          <cell r="M83" t="str">
            <v>P003</v>
          </cell>
        </row>
        <row r="84">
          <cell r="A84" t="str">
            <v>25498150</v>
          </cell>
          <cell r="B84" t="str">
            <v>LCM</v>
          </cell>
          <cell r="C84" t="str">
            <v>CLONAZEPAM TABS 2MG ANDRX-D</v>
          </cell>
          <cell r="D84" t="str">
            <v>L497.05.32</v>
          </cell>
          <cell r="E84">
            <v>25498</v>
          </cell>
          <cell r="F84">
            <v>38137</v>
          </cell>
          <cell r="G84">
            <v>6998</v>
          </cell>
          <cell r="H84">
            <v>0.40311999999999998</v>
          </cell>
          <cell r="I84">
            <v>2821.03</v>
          </cell>
          <cell r="J84">
            <v>150</v>
          </cell>
          <cell r="L84" t="str">
            <v>Q</v>
          </cell>
          <cell r="M84" t="str">
            <v>P003</v>
          </cell>
        </row>
        <row r="85">
          <cell r="A85" t="str">
            <v>25560150</v>
          </cell>
          <cell r="B85" t="str">
            <v>LCM</v>
          </cell>
          <cell r="C85" t="str">
            <v>CLONAZEPAM TABS 1MG PAR C</v>
          </cell>
          <cell r="D85" t="str">
            <v>L496.01.P</v>
          </cell>
          <cell r="E85">
            <v>25560</v>
          </cell>
          <cell r="F85">
            <v>37773</v>
          </cell>
          <cell r="G85">
            <v>3178</v>
          </cell>
          <cell r="H85">
            <v>6.6900000000000001E-2</v>
          </cell>
          <cell r="I85">
            <v>212.61</v>
          </cell>
          <cell r="J85">
            <v>150</v>
          </cell>
          <cell r="L85" t="str">
            <v>Q</v>
          </cell>
          <cell r="M85" t="str">
            <v>P003</v>
          </cell>
        </row>
        <row r="86">
          <cell r="A86" t="str">
            <v>25563155</v>
          </cell>
          <cell r="B86" t="str">
            <v>EXC</v>
          </cell>
          <cell r="C86" t="str">
            <v>OPADRY II PINK 32K14827</v>
          </cell>
          <cell r="D86" t="str">
            <v>RC300030</v>
          </cell>
          <cell r="E86">
            <v>25563</v>
          </cell>
          <cell r="F86">
            <v>37478</v>
          </cell>
          <cell r="G86">
            <v>0.38</v>
          </cell>
          <cell r="H86">
            <v>41.62</v>
          </cell>
          <cell r="I86">
            <v>15.82</v>
          </cell>
          <cell r="J86">
            <v>155</v>
          </cell>
          <cell r="L86" t="str">
            <v>Q</v>
          </cell>
          <cell r="M86" t="str">
            <v>P001</v>
          </cell>
        </row>
        <row r="87">
          <cell r="A87" t="str">
            <v>25587155</v>
          </cell>
          <cell r="B87" t="str">
            <v>EXC</v>
          </cell>
          <cell r="C87" t="str">
            <v>STARCH, WG220 NF (NATL 1551)</v>
          </cell>
          <cell r="D87" t="str">
            <v>RX200111</v>
          </cell>
          <cell r="E87">
            <v>25587</v>
          </cell>
          <cell r="F87">
            <v>40543</v>
          </cell>
          <cell r="G87">
            <v>3.1589999999999998</v>
          </cell>
          <cell r="H87">
            <v>3.35</v>
          </cell>
          <cell r="I87">
            <v>10.58</v>
          </cell>
          <cell r="J87">
            <v>155</v>
          </cell>
          <cell r="L87" t="str">
            <v>Q</v>
          </cell>
          <cell r="M87" t="str">
            <v>P001</v>
          </cell>
        </row>
        <row r="88">
          <cell r="A88" t="str">
            <v>25810155</v>
          </cell>
          <cell r="B88" t="str">
            <v>EXC</v>
          </cell>
          <cell r="C88" t="str">
            <v>FD&amp;C BLUE #1 LAKE 11-13% HT</v>
          </cell>
          <cell r="D88" t="str">
            <v>RC300005</v>
          </cell>
          <cell r="E88">
            <v>25810</v>
          </cell>
          <cell r="F88">
            <v>37430</v>
          </cell>
          <cell r="G88">
            <v>2.4E-2</v>
          </cell>
          <cell r="H88">
            <v>33.200000000000003</v>
          </cell>
          <cell r="I88">
            <v>0.8</v>
          </cell>
          <cell r="J88">
            <v>155</v>
          </cell>
          <cell r="L88" t="str">
            <v>Q</v>
          </cell>
          <cell r="M88" t="str">
            <v>P001</v>
          </cell>
        </row>
        <row r="89">
          <cell r="A89" t="str">
            <v>25848904</v>
          </cell>
          <cell r="B89" t="str">
            <v>LCM</v>
          </cell>
          <cell r="C89" t="str">
            <v>FLUOXETINE TABS 20MG 2000'S</v>
          </cell>
          <cell r="D89" t="str">
            <v>LA735.82.1.01</v>
          </cell>
          <cell r="E89">
            <v>25848</v>
          </cell>
          <cell r="F89">
            <v>38517</v>
          </cell>
          <cell r="G89">
            <v>316</v>
          </cell>
          <cell r="H89">
            <v>9.8339999999999997E-2</v>
          </cell>
          <cell r="I89">
            <v>31.08</v>
          </cell>
          <cell r="J89">
            <v>904</v>
          </cell>
          <cell r="L89" t="str">
            <v>Q</v>
          </cell>
          <cell r="M89" t="str">
            <v>P003</v>
          </cell>
        </row>
        <row r="90">
          <cell r="A90" t="str">
            <v>25886101</v>
          </cell>
          <cell r="B90" t="str">
            <v>BTL</v>
          </cell>
          <cell r="C90" t="str">
            <v>750CC W/M-RD AMBER 53-400</v>
          </cell>
          <cell r="D90" t="str">
            <v>PC400042</v>
          </cell>
          <cell r="E90">
            <v>25886</v>
          </cell>
          <cell r="F90">
            <v>40543</v>
          </cell>
          <cell r="G90">
            <v>1260</v>
          </cell>
          <cell r="H90">
            <v>0.78974999999999995</v>
          </cell>
          <cell r="I90">
            <v>995.09</v>
          </cell>
          <cell r="J90">
            <v>101</v>
          </cell>
          <cell r="M90" t="str">
            <v>P002</v>
          </cell>
        </row>
        <row r="91">
          <cell r="A91" t="str">
            <v>25886150</v>
          </cell>
          <cell r="B91" t="str">
            <v>BTL</v>
          </cell>
          <cell r="C91" t="str">
            <v>750CC W/M-RD AMBER 53-400</v>
          </cell>
          <cell r="D91" t="str">
            <v>PC400042</v>
          </cell>
          <cell r="E91">
            <v>25886</v>
          </cell>
          <cell r="F91">
            <v>40543</v>
          </cell>
          <cell r="G91">
            <v>805</v>
          </cell>
          <cell r="H91">
            <v>0.78974999999999995</v>
          </cell>
          <cell r="I91">
            <v>635.75</v>
          </cell>
          <cell r="J91">
            <v>150</v>
          </cell>
          <cell r="M91" t="str">
            <v>P002</v>
          </cell>
        </row>
        <row r="92">
          <cell r="A92" t="str">
            <v>25922155</v>
          </cell>
          <cell r="B92" t="str">
            <v>ACT</v>
          </cell>
          <cell r="C92" t="str">
            <v>MINOCYCLINE</v>
          </cell>
          <cell r="D92" t="str">
            <v>RA100080</v>
          </cell>
          <cell r="E92">
            <v>25922</v>
          </cell>
          <cell r="F92">
            <v>37488</v>
          </cell>
          <cell r="G92">
            <v>0.29089999999999999</v>
          </cell>
          <cell r="H92">
            <v>950</v>
          </cell>
          <cell r="I92">
            <v>276.36</v>
          </cell>
          <cell r="J92">
            <v>155</v>
          </cell>
          <cell r="K92" t="str">
            <v>EP</v>
          </cell>
          <cell r="L92" t="str">
            <v>Q</v>
          </cell>
          <cell r="M92" t="str">
            <v>P001</v>
          </cell>
        </row>
        <row r="93">
          <cell r="A93" t="str">
            <v>26690155</v>
          </cell>
          <cell r="B93" t="str">
            <v>ACT</v>
          </cell>
          <cell r="C93" t="str">
            <v>TOPIRAMATE</v>
          </cell>
          <cell r="D93" t="str">
            <v>RA100107</v>
          </cell>
          <cell r="E93">
            <v>26690</v>
          </cell>
          <cell r="F93">
            <v>37495</v>
          </cell>
          <cell r="G93">
            <v>1.4198</v>
          </cell>
          <cell r="H93">
            <v>2400</v>
          </cell>
          <cell r="I93">
            <v>3407.52</v>
          </cell>
          <cell r="J93">
            <v>155</v>
          </cell>
          <cell r="K93" t="str">
            <v>EP</v>
          </cell>
          <cell r="L93" t="str">
            <v>Q</v>
          </cell>
          <cell r="M93" t="str">
            <v>P001</v>
          </cell>
        </row>
        <row r="94">
          <cell r="A94" t="str">
            <v>26692904</v>
          </cell>
          <cell r="B94" t="str">
            <v>LCM</v>
          </cell>
          <cell r="C94" t="str">
            <v>FLUOXETINE TABS 20MG 30'S</v>
          </cell>
          <cell r="D94" t="str">
            <v>LA735.11.1.02</v>
          </cell>
          <cell r="E94">
            <v>26692</v>
          </cell>
          <cell r="F94">
            <v>38570</v>
          </cell>
          <cell r="G94">
            <v>2866</v>
          </cell>
          <cell r="H94">
            <v>2.3800000000000002E-2</v>
          </cell>
          <cell r="I94">
            <v>68.209999999999994</v>
          </cell>
          <cell r="J94">
            <v>904</v>
          </cell>
          <cell r="L94" t="str">
            <v>Q</v>
          </cell>
          <cell r="M94" t="str">
            <v>P003</v>
          </cell>
        </row>
        <row r="95">
          <cell r="A95" t="str">
            <v>26817101</v>
          </cell>
          <cell r="B95" t="str">
            <v>PCM</v>
          </cell>
          <cell r="C95" t="str">
            <v>38MM WHITE METAL CLSR, PS22</v>
          </cell>
          <cell r="D95" t="str">
            <v>PC400066</v>
          </cell>
          <cell r="E95">
            <v>26817</v>
          </cell>
          <cell r="F95">
            <v>40543</v>
          </cell>
          <cell r="G95">
            <v>65994</v>
          </cell>
          <cell r="H95">
            <v>3.9480000000000001E-2</v>
          </cell>
          <cell r="I95">
            <v>2605.44</v>
          </cell>
          <cell r="J95">
            <v>101</v>
          </cell>
          <cell r="M95" t="str">
            <v>P002</v>
          </cell>
        </row>
        <row r="96">
          <cell r="A96" t="str">
            <v>27095103</v>
          </cell>
          <cell r="B96" t="str">
            <v>BTL</v>
          </cell>
          <cell r="C96" t="str">
            <v>750CC W/M-RD AMBER 53-400</v>
          </cell>
          <cell r="D96" t="str">
            <v>PC400042</v>
          </cell>
          <cell r="E96">
            <v>27095</v>
          </cell>
          <cell r="F96">
            <v>40543</v>
          </cell>
          <cell r="G96">
            <v>21594</v>
          </cell>
          <cell r="H96">
            <v>0.78974999999999995</v>
          </cell>
          <cell r="I96">
            <v>17053.86</v>
          </cell>
          <cell r="J96">
            <v>103</v>
          </cell>
          <cell r="L96" t="str">
            <v>Q</v>
          </cell>
          <cell r="M96" t="str">
            <v>P002</v>
          </cell>
        </row>
        <row r="97">
          <cell r="A97" t="str">
            <v>27463101</v>
          </cell>
          <cell r="B97" t="str">
            <v>LCM</v>
          </cell>
          <cell r="C97" t="str">
            <v>METFORMIN 1000MG 500'S ALPHA</v>
          </cell>
          <cell r="D97" t="str">
            <v>LA741.05.1.02</v>
          </cell>
          <cell r="E97">
            <v>27463</v>
          </cell>
          <cell r="F97">
            <v>39421</v>
          </cell>
          <cell r="G97">
            <v>1100</v>
          </cell>
          <cell r="H97">
            <v>0.16852</v>
          </cell>
          <cell r="I97">
            <v>185.37</v>
          </cell>
          <cell r="J97">
            <v>101</v>
          </cell>
          <cell r="M97" t="str">
            <v>P003</v>
          </cell>
        </row>
        <row r="98">
          <cell r="A98" t="str">
            <v>27632155</v>
          </cell>
          <cell r="B98" t="str">
            <v>ACT</v>
          </cell>
          <cell r="C98" t="str">
            <v>TORSEMIDE - 1016</v>
          </cell>
          <cell r="D98" t="str">
            <v>RA100110</v>
          </cell>
          <cell r="E98">
            <v>27632</v>
          </cell>
          <cell r="F98">
            <v>40543</v>
          </cell>
          <cell r="G98">
            <v>2.0525000000000002</v>
          </cell>
          <cell r="H98">
            <v>1100</v>
          </cell>
          <cell r="I98">
            <v>2257.75</v>
          </cell>
          <cell r="J98">
            <v>155</v>
          </cell>
          <cell r="K98" t="str">
            <v>EP</v>
          </cell>
          <cell r="L98" t="str">
            <v>Q</v>
          </cell>
          <cell r="M98" t="str">
            <v>P001</v>
          </cell>
        </row>
        <row r="99">
          <cell r="A99" t="str">
            <v>27786155</v>
          </cell>
          <cell r="B99" t="str">
            <v>EXC</v>
          </cell>
          <cell r="C99" t="str">
            <v>OPADRY LIGHT BLUE YS-1-4018</v>
          </cell>
          <cell r="D99" t="str">
            <v>RC300036</v>
          </cell>
          <cell r="E99">
            <v>27786</v>
          </cell>
          <cell r="F99">
            <v>37538</v>
          </cell>
          <cell r="G99">
            <v>22.576000000000001</v>
          </cell>
          <cell r="H99">
            <v>31.83</v>
          </cell>
          <cell r="I99">
            <v>718.59</v>
          </cell>
          <cell r="J99">
            <v>155</v>
          </cell>
          <cell r="L99" t="str">
            <v>Q</v>
          </cell>
          <cell r="M99" t="str">
            <v>P001</v>
          </cell>
        </row>
        <row r="100">
          <cell r="A100" t="str">
            <v>27910103</v>
          </cell>
          <cell r="B100" t="str">
            <v>ACT</v>
          </cell>
          <cell r="C100" t="str">
            <v>METAXALONE</v>
          </cell>
          <cell r="D100" t="str">
            <v>RA100136</v>
          </cell>
          <cell r="E100">
            <v>27910</v>
          </cell>
          <cell r="F100">
            <v>40543</v>
          </cell>
          <cell r="G100">
            <v>9.5470000000000006</v>
          </cell>
          <cell r="H100">
            <v>500</v>
          </cell>
          <cell r="I100">
            <v>4773.5</v>
          </cell>
          <cell r="J100">
            <v>103</v>
          </cell>
          <cell r="L100" t="str">
            <v>Q</v>
          </cell>
          <cell r="M100" t="str">
            <v>P001</v>
          </cell>
        </row>
        <row r="101">
          <cell r="A101" t="str">
            <v>27995150</v>
          </cell>
          <cell r="B101" t="str">
            <v>LCM</v>
          </cell>
          <cell r="C101" t="str">
            <v>FLUPHENAZINE HCl 1MG PAR 500</v>
          </cell>
          <cell r="D101" t="str">
            <v>LA061.05.1.05</v>
          </cell>
          <cell r="E101">
            <v>27995</v>
          </cell>
          <cell r="F101">
            <v>39543</v>
          </cell>
          <cell r="G101">
            <v>517</v>
          </cell>
          <cell r="H101">
            <v>9.2350000000000002E-2</v>
          </cell>
          <cell r="I101">
            <v>47.74</v>
          </cell>
          <cell r="J101">
            <v>150</v>
          </cell>
          <cell r="M101" t="str">
            <v>P003</v>
          </cell>
        </row>
        <row r="102">
          <cell r="A102" t="str">
            <v>28016155</v>
          </cell>
          <cell r="B102" t="str">
            <v>EXC</v>
          </cell>
          <cell r="C102" t="str">
            <v>LACTOSE MONO, FAST FLO 316  NF</v>
          </cell>
          <cell r="D102" t="str">
            <v>RX200060</v>
          </cell>
          <cell r="E102">
            <v>28016</v>
          </cell>
          <cell r="F102">
            <v>40543</v>
          </cell>
          <cell r="G102">
            <v>31.041</v>
          </cell>
          <cell r="H102">
            <v>2.41</v>
          </cell>
          <cell r="I102">
            <v>74.81</v>
          </cell>
          <cell r="J102">
            <v>155</v>
          </cell>
          <cell r="L102" t="str">
            <v>Q</v>
          </cell>
          <cell r="M102" t="str">
            <v>P001</v>
          </cell>
        </row>
        <row r="103">
          <cell r="A103" t="str">
            <v>28348103</v>
          </cell>
          <cell r="B103" t="str">
            <v>ACT</v>
          </cell>
          <cell r="C103" t="str">
            <v>METAXALONE</v>
          </cell>
          <cell r="D103" t="str">
            <v>RA100136</v>
          </cell>
          <cell r="E103">
            <v>28348</v>
          </cell>
          <cell r="F103">
            <v>40543</v>
          </cell>
          <cell r="G103">
            <v>8.58</v>
          </cell>
          <cell r="H103">
            <v>500</v>
          </cell>
          <cell r="I103">
            <v>4290</v>
          </cell>
          <cell r="J103">
            <v>103</v>
          </cell>
          <cell r="L103" t="str">
            <v>Q</v>
          </cell>
          <cell r="M103" t="str">
            <v>P001</v>
          </cell>
        </row>
        <row r="104">
          <cell r="A104" t="str">
            <v>28349103</v>
          </cell>
          <cell r="B104" t="str">
            <v>ACT</v>
          </cell>
          <cell r="C104" t="str">
            <v>METAXALONE</v>
          </cell>
          <cell r="D104" t="str">
            <v>RA100136</v>
          </cell>
          <cell r="E104">
            <v>28349</v>
          </cell>
          <cell r="F104">
            <v>40543</v>
          </cell>
          <cell r="G104">
            <v>2.5499999999999998</v>
          </cell>
          <cell r="H104">
            <v>500</v>
          </cell>
          <cell r="I104">
            <v>1275</v>
          </cell>
          <cell r="J104">
            <v>103</v>
          </cell>
          <cell r="L104" t="str">
            <v>Q</v>
          </cell>
          <cell r="M104" t="str">
            <v>P001</v>
          </cell>
        </row>
        <row r="105">
          <cell r="A105" t="str">
            <v>28451111</v>
          </cell>
          <cell r="B105" t="str">
            <v>ECS</v>
          </cell>
          <cell r="C105" t="str">
            <v>SIZE 4 CLSR, HEMI-SNAP *726</v>
          </cell>
          <cell r="D105" t="str">
            <v>RX200139</v>
          </cell>
          <cell r="E105">
            <v>28451</v>
          </cell>
          <cell r="F105">
            <v>38896</v>
          </cell>
          <cell r="G105">
            <v>1371808</v>
          </cell>
          <cell r="H105">
            <v>4.1399999999999996E-3</v>
          </cell>
          <cell r="I105">
            <v>5679.29</v>
          </cell>
          <cell r="J105">
            <v>111</v>
          </cell>
          <cell r="L105" t="str">
            <v>Q</v>
          </cell>
          <cell r="M105" t="str">
            <v>P001</v>
          </cell>
        </row>
        <row r="106">
          <cell r="A106" t="str">
            <v>28537150</v>
          </cell>
          <cell r="B106" t="str">
            <v>TAB</v>
          </cell>
          <cell r="C106" t="str">
            <v>BENZTROPINE MES TAB 0.5MG BLK</v>
          </cell>
          <cell r="D106" t="str">
            <v>164.00.0</v>
          </cell>
          <cell r="E106">
            <v>28537</v>
          </cell>
          <cell r="F106">
            <v>37565</v>
          </cell>
          <cell r="G106">
            <v>579845</v>
          </cell>
          <cell r="H106">
            <v>2.496E-2</v>
          </cell>
          <cell r="I106">
            <v>14472.93</v>
          </cell>
          <cell r="J106">
            <v>150</v>
          </cell>
          <cell r="L106" t="str">
            <v>Q</v>
          </cell>
          <cell r="M106" t="str">
            <v>B999</v>
          </cell>
        </row>
        <row r="107">
          <cell r="A107" t="str">
            <v>28711155</v>
          </cell>
          <cell r="B107" t="str">
            <v>EXC</v>
          </cell>
          <cell r="C107" t="str">
            <v>HD74 PEPPERMENT #612</v>
          </cell>
          <cell r="D107" t="str">
            <v>RX200041</v>
          </cell>
          <cell r="E107">
            <v>28711</v>
          </cell>
          <cell r="F107">
            <v>40543</v>
          </cell>
          <cell r="G107">
            <v>2.5999999999999999E-2</v>
          </cell>
          <cell r="H107">
            <v>26.39</v>
          </cell>
          <cell r="I107">
            <v>0.69</v>
          </cell>
          <cell r="J107">
            <v>155</v>
          </cell>
          <cell r="M107" t="str">
            <v>P001</v>
          </cell>
        </row>
        <row r="108">
          <cell r="A108" t="str">
            <v>28776904</v>
          </cell>
          <cell r="B108" t="str">
            <v>LCM</v>
          </cell>
          <cell r="C108" t="str">
            <v>FLUOXETINE TABS 20MG 100'S</v>
          </cell>
          <cell r="D108" t="str">
            <v>LA735.01.1.02</v>
          </cell>
          <cell r="E108">
            <v>28776</v>
          </cell>
          <cell r="F108">
            <v>38686</v>
          </cell>
          <cell r="G108">
            <v>53720</v>
          </cell>
          <cell r="H108">
            <v>1.566E-2</v>
          </cell>
          <cell r="I108">
            <v>841.26</v>
          </cell>
          <cell r="J108">
            <v>904</v>
          </cell>
          <cell r="L108" t="str">
            <v>Q</v>
          </cell>
          <cell r="M108" t="str">
            <v>P003</v>
          </cell>
        </row>
        <row r="109">
          <cell r="A109" t="str">
            <v>29141151</v>
          </cell>
          <cell r="B109" t="str">
            <v>PBK</v>
          </cell>
          <cell r="C109" t="str">
            <v>TRAMADOL HCL TAB 50MG BULK</v>
          </cell>
          <cell r="D109" t="str">
            <v>742.00.0</v>
          </cell>
          <cell r="E109">
            <v>29141</v>
          </cell>
          <cell r="F109">
            <v>37376</v>
          </cell>
          <cell r="G109">
            <v>1181000</v>
          </cell>
          <cell r="H109">
            <v>2.4719999999999999E-2</v>
          </cell>
          <cell r="I109">
            <v>29194.32</v>
          </cell>
          <cell r="J109">
            <v>151</v>
          </cell>
          <cell r="L109" t="str">
            <v>Q</v>
          </cell>
          <cell r="M109" t="str">
            <v>B999</v>
          </cell>
        </row>
        <row r="110">
          <cell r="A110" t="str">
            <v>29185155</v>
          </cell>
          <cell r="B110" t="str">
            <v>EXC</v>
          </cell>
          <cell r="C110" t="str">
            <v>HYDROXYPROPYL B-CYCLODEXTRIN</v>
          </cell>
          <cell r="D110" t="str">
            <v>RX200048</v>
          </cell>
          <cell r="E110">
            <v>29185</v>
          </cell>
          <cell r="F110">
            <v>40543</v>
          </cell>
          <cell r="G110">
            <v>9.98</v>
          </cell>
          <cell r="H110">
            <v>450</v>
          </cell>
          <cell r="I110">
            <v>4491</v>
          </cell>
          <cell r="J110">
            <v>155</v>
          </cell>
          <cell r="L110" t="str">
            <v>Q</v>
          </cell>
          <cell r="M110" t="str">
            <v>P001</v>
          </cell>
        </row>
        <row r="111">
          <cell r="A111" t="str">
            <v>29186103</v>
          </cell>
          <cell r="B111" t="str">
            <v>EXC</v>
          </cell>
          <cell r="C111" t="str">
            <v>BETA CYCLODEXTRIN #82900</v>
          </cell>
          <cell r="D111" t="str">
            <v>RX200008</v>
          </cell>
          <cell r="E111">
            <v>29186</v>
          </cell>
          <cell r="F111">
            <v>37684</v>
          </cell>
          <cell r="G111">
            <v>135.608</v>
          </cell>
          <cell r="H111">
            <v>20</v>
          </cell>
          <cell r="I111">
            <v>2712.16</v>
          </cell>
          <cell r="J111">
            <v>103</v>
          </cell>
          <cell r="L111" t="str">
            <v>Q</v>
          </cell>
          <cell r="M111" t="str">
            <v>P001</v>
          </cell>
        </row>
        <row r="112">
          <cell r="A112" t="str">
            <v>29186155</v>
          </cell>
          <cell r="B112" t="str">
            <v>EXC</v>
          </cell>
          <cell r="C112" t="str">
            <v>BETA CYCLODEXTRIN #82900</v>
          </cell>
          <cell r="D112" t="str">
            <v>RX200008</v>
          </cell>
          <cell r="E112">
            <v>29186</v>
          </cell>
          <cell r="F112">
            <v>37684</v>
          </cell>
          <cell r="G112">
            <v>0.99199999999999999</v>
          </cell>
          <cell r="H112">
            <v>20</v>
          </cell>
          <cell r="I112">
            <v>19.84</v>
          </cell>
          <cell r="J112">
            <v>155</v>
          </cell>
          <cell r="L112" t="str">
            <v>Q</v>
          </cell>
          <cell r="M112" t="str">
            <v>P001</v>
          </cell>
        </row>
        <row r="113">
          <cell r="A113" t="str">
            <v>29376155</v>
          </cell>
          <cell r="B113" t="str">
            <v>EXC</v>
          </cell>
          <cell r="C113" t="str">
            <v>BENZOIC ACID USP</v>
          </cell>
          <cell r="D113" t="str">
            <v>RX200007</v>
          </cell>
          <cell r="E113">
            <v>29376</v>
          </cell>
          <cell r="F113">
            <v>73050</v>
          </cell>
          <cell r="G113">
            <v>0.47599999999999998</v>
          </cell>
          <cell r="H113">
            <v>7.8483799999999997</v>
          </cell>
          <cell r="I113">
            <v>3.74</v>
          </cell>
          <cell r="J113">
            <v>155</v>
          </cell>
          <cell r="L113" t="str">
            <v>Q</v>
          </cell>
          <cell r="M113" t="str">
            <v>P001</v>
          </cell>
        </row>
        <row r="114">
          <cell r="A114" t="str">
            <v>29524155</v>
          </cell>
          <cell r="B114" t="str">
            <v>EXC</v>
          </cell>
          <cell r="C114" t="str">
            <v>DOCUSATE SODIUM USP 100%</v>
          </cell>
          <cell r="D114" t="str">
            <v>RX200031</v>
          </cell>
          <cell r="E114">
            <v>29524</v>
          </cell>
          <cell r="F114">
            <v>40543</v>
          </cell>
          <cell r="G114">
            <v>1.45</v>
          </cell>
          <cell r="H114">
            <v>128.69999999999999</v>
          </cell>
          <cell r="I114">
            <v>186.62</v>
          </cell>
          <cell r="J114">
            <v>155</v>
          </cell>
          <cell r="L114" t="str">
            <v>Q</v>
          </cell>
          <cell r="M114" t="str">
            <v>P001</v>
          </cell>
        </row>
        <row r="115">
          <cell r="A115" t="str">
            <v>29622111</v>
          </cell>
          <cell r="B115" t="str">
            <v>EXC</v>
          </cell>
          <cell r="C115" t="str">
            <v>IMPERIAL 1885L USP BC</v>
          </cell>
          <cell r="D115" t="str">
            <v>RX200053</v>
          </cell>
          <cell r="E115">
            <v>29622</v>
          </cell>
          <cell r="F115">
            <v>37657</v>
          </cell>
          <cell r="G115">
            <v>111.1</v>
          </cell>
          <cell r="H115">
            <v>1.59</v>
          </cell>
          <cell r="I115">
            <v>176.65</v>
          </cell>
          <cell r="J115">
            <v>111</v>
          </cell>
          <cell r="L115" t="str">
            <v>Q</v>
          </cell>
          <cell r="M115" t="str">
            <v>P001</v>
          </cell>
        </row>
        <row r="116">
          <cell r="A116" t="str">
            <v>29741155</v>
          </cell>
          <cell r="B116" t="str">
            <v>ACT</v>
          </cell>
          <cell r="C116" t="str">
            <v>STAVUDINE</v>
          </cell>
          <cell r="D116" t="str">
            <v>RA100103</v>
          </cell>
          <cell r="E116">
            <v>29741</v>
          </cell>
          <cell r="F116">
            <v>40543</v>
          </cell>
          <cell r="G116">
            <v>1.7836000000000001</v>
          </cell>
          <cell r="H116">
            <v>5000</v>
          </cell>
          <cell r="I116">
            <v>8918</v>
          </cell>
          <cell r="J116">
            <v>155</v>
          </cell>
          <cell r="K116" t="str">
            <v>EP</v>
          </cell>
          <cell r="L116" t="str">
            <v>Q</v>
          </cell>
          <cell r="M116" t="str">
            <v>P001</v>
          </cell>
        </row>
        <row r="117">
          <cell r="A117" t="str">
            <v>29743103</v>
          </cell>
          <cell r="B117" t="str">
            <v>ACT</v>
          </cell>
          <cell r="C117" t="str">
            <v>ORPHENADRINE CITRATE USP/BP</v>
          </cell>
          <cell r="D117" t="str">
            <v>RA100088</v>
          </cell>
          <cell r="E117">
            <v>29743</v>
          </cell>
          <cell r="F117">
            <v>37657</v>
          </cell>
          <cell r="G117">
            <v>4.9000000000000004</v>
          </cell>
          <cell r="H117">
            <v>37</v>
          </cell>
          <cell r="I117">
            <v>181.3</v>
          </cell>
          <cell r="J117">
            <v>103</v>
          </cell>
          <cell r="L117" t="str">
            <v>Q</v>
          </cell>
          <cell r="M117" t="str">
            <v>P001</v>
          </cell>
        </row>
        <row r="118">
          <cell r="A118" t="str">
            <v>30277101</v>
          </cell>
          <cell r="B118" t="str">
            <v>PCM</v>
          </cell>
          <cell r="C118" t="str">
            <v>38MM CRC PICT P/P WT PV/PS22</v>
          </cell>
          <cell r="D118">
            <v>1196</v>
          </cell>
          <cell r="E118">
            <v>30277</v>
          </cell>
          <cell r="F118">
            <v>40543</v>
          </cell>
          <cell r="G118">
            <v>1470</v>
          </cell>
          <cell r="H118">
            <v>4.7820000000000001E-2</v>
          </cell>
          <cell r="I118">
            <v>70.3</v>
          </cell>
          <cell r="J118">
            <v>101</v>
          </cell>
          <cell r="M118" t="str">
            <v>P002</v>
          </cell>
        </row>
        <row r="119">
          <cell r="A119" t="str">
            <v>30761155</v>
          </cell>
          <cell r="B119" t="str">
            <v>ACT</v>
          </cell>
          <cell r="C119" t="str">
            <v>FENOFIBRATE MICRONIZED</v>
          </cell>
          <cell r="D119" t="str">
            <v>RA100042</v>
          </cell>
          <cell r="E119">
            <v>30761</v>
          </cell>
          <cell r="F119">
            <v>37716</v>
          </cell>
          <cell r="G119">
            <v>1.7626999999999999</v>
          </cell>
          <cell r="H119">
            <v>180</v>
          </cell>
          <cell r="I119">
            <v>317.29000000000002</v>
          </cell>
          <cell r="J119">
            <v>155</v>
          </cell>
          <cell r="K119" t="str">
            <v>EP</v>
          </cell>
          <cell r="L119" t="str">
            <v>Q</v>
          </cell>
          <cell r="M119" t="str">
            <v>P001</v>
          </cell>
        </row>
        <row r="120">
          <cell r="A120" t="str">
            <v>31054151</v>
          </cell>
          <cell r="B120" t="str">
            <v>PBK</v>
          </cell>
          <cell r="C120" t="str">
            <v>TRAMADOL HCL TAB 50MG BULK</v>
          </cell>
          <cell r="D120" t="str">
            <v>742.00.0</v>
          </cell>
          <cell r="E120">
            <v>31054</v>
          </cell>
          <cell r="F120">
            <v>37376</v>
          </cell>
          <cell r="G120">
            <v>1173081</v>
          </cell>
          <cell r="H120">
            <v>2.4719999999999999E-2</v>
          </cell>
          <cell r="I120">
            <v>28998.560000000001</v>
          </cell>
          <cell r="J120">
            <v>151</v>
          </cell>
          <cell r="L120" t="str">
            <v>Q</v>
          </cell>
          <cell r="M120" t="str">
            <v>B999</v>
          </cell>
        </row>
        <row r="121">
          <cell r="A121" t="str">
            <v>31055151</v>
          </cell>
          <cell r="B121" t="str">
            <v>PBK</v>
          </cell>
          <cell r="C121" t="str">
            <v>TRAMADOL HCL TAB 50MG BULK</v>
          </cell>
          <cell r="D121" t="str">
            <v>742.00.0</v>
          </cell>
          <cell r="E121">
            <v>31055</v>
          </cell>
          <cell r="F121">
            <v>37376</v>
          </cell>
          <cell r="G121">
            <v>1216697</v>
          </cell>
          <cell r="H121">
            <v>2.4719999999999999E-2</v>
          </cell>
          <cell r="I121">
            <v>30076.75</v>
          </cell>
          <cell r="J121">
            <v>151</v>
          </cell>
          <cell r="L121" t="str">
            <v>Q</v>
          </cell>
          <cell r="M121" t="str">
            <v>B999</v>
          </cell>
        </row>
        <row r="122">
          <cell r="A122" t="str">
            <v>31056151</v>
          </cell>
          <cell r="B122" t="str">
            <v>PBK</v>
          </cell>
          <cell r="C122" t="str">
            <v>TRAMADOL HCL TAB 50MG BULK</v>
          </cell>
          <cell r="D122" t="str">
            <v>742.00.0</v>
          </cell>
          <cell r="E122">
            <v>31056</v>
          </cell>
          <cell r="F122">
            <v>37407</v>
          </cell>
          <cell r="G122">
            <v>1201441</v>
          </cell>
          <cell r="H122">
            <v>2.4719999999999999E-2</v>
          </cell>
          <cell r="I122">
            <v>29699.62</v>
          </cell>
          <cell r="J122">
            <v>151</v>
          </cell>
          <cell r="L122" t="str">
            <v>Q</v>
          </cell>
          <cell r="M122" t="str">
            <v>B999</v>
          </cell>
        </row>
        <row r="123">
          <cell r="A123" t="str">
            <v>31057151</v>
          </cell>
          <cell r="B123" t="str">
            <v>PBK</v>
          </cell>
          <cell r="C123" t="str">
            <v>TRAMADOL HCL TAB 50MG BULK</v>
          </cell>
          <cell r="D123" t="str">
            <v>742.00.0</v>
          </cell>
          <cell r="E123">
            <v>31057</v>
          </cell>
          <cell r="F123">
            <v>37407</v>
          </cell>
          <cell r="G123">
            <v>1219110</v>
          </cell>
          <cell r="H123">
            <v>2.4719999999999999E-2</v>
          </cell>
          <cell r="I123">
            <v>30136.400000000001</v>
          </cell>
          <cell r="J123">
            <v>151</v>
          </cell>
          <cell r="L123" t="str">
            <v>Q</v>
          </cell>
          <cell r="M123" t="str">
            <v>B999</v>
          </cell>
        </row>
        <row r="124">
          <cell r="A124" t="str">
            <v>31058151</v>
          </cell>
          <cell r="B124" t="str">
            <v>PBK</v>
          </cell>
          <cell r="C124" t="str">
            <v>TRAMADOL HCL TAB 50MG BULK</v>
          </cell>
          <cell r="D124" t="str">
            <v>742.00.0</v>
          </cell>
          <cell r="E124">
            <v>31058</v>
          </cell>
          <cell r="F124">
            <v>37407</v>
          </cell>
          <cell r="G124">
            <v>1228416</v>
          </cell>
          <cell r="H124">
            <v>2.4719999999999999E-2</v>
          </cell>
          <cell r="I124">
            <v>30366.44</v>
          </cell>
          <cell r="J124">
            <v>151</v>
          </cell>
          <cell r="L124" t="str">
            <v>Q</v>
          </cell>
          <cell r="M124" t="str">
            <v>B999</v>
          </cell>
        </row>
        <row r="125">
          <cell r="A125" t="str">
            <v>31060151</v>
          </cell>
          <cell r="B125" t="str">
            <v>PBK</v>
          </cell>
          <cell r="C125" t="str">
            <v>TRAMADOL HCL TAB 50MG BULK</v>
          </cell>
          <cell r="D125" t="str">
            <v>742.00.0</v>
          </cell>
          <cell r="E125">
            <v>31060</v>
          </cell>
          <cell r="F125">
            <v>37376</v>
          </cell>
          <cell r="G125">
            <v>1185927</v>
          </cell>
          <cell r="H125">
            <v>2.4719999999999999E-2</v>
          </cell>
          <cell r="I125">
            <v>29316.12</v>
          </cell>
          <cell r="J125">
            <v>151</v>
          </cell>
          <cell r="L125" t="str">
            <v>Q</v>
          </cell>
          <cell r="M125" t="str">
            <v>B999</v>
          </cell>
        </row>
        <row r="126">
          <cell r="A126" t="str">
            <v>31120150</v>
          </cell>
          <cell r="B126" t="str">
            <v>LCM</v>
          </cell>
          <cell r="C126" t="str">
            <v>ISOSORBIDE DI 5MG TAB PAR 1000</v>
          </cell>
          <cell r="D126" t="str">
            <v>LA020.10.1.06</v>
          </cell>
          <cell r="E126">
            <v>31120</v>
          </cell>
          <cell r="F126">
            <v>39515</v>
          </cell>
          <cell r="G126">
            <v>572</v>
          </cell>
          <cell r="H126">
            <v>6.547E-2</v>
          </cell>
          <cell r="I126">
            <v>37.450000000000003</v>
          </cell>
          <cell r="J126">
            <v>150</v>
          </cell>
          <cell r="M126" t="str">
            <v>P003</v>
          </cell>
        </row>
        <row r="127">
          <cell r="A127" t="str">
            <v>31134101</v>
          </cell>
          <cell r="B127" t="str">
            <v>PCM</v>
          </cell>
          <cell r="C127" t="str">
            <v>45MM,CT-CAP,P/P,RS/PVLF-PS22</v>
          </cell>
          <cell r="D127" t="str">
            <v>PC400080</v>
          </cell>
          <cell r="E127">
            <v>31134</v>
          </cell>
          <cell r="F127">
            <v>40543</v>
          </cell>
          <cell r="G127">
            <v>13000</v>
          </cell>
          <cell r="H127">
            <v>4.4080000000000001E-2</v>
          </cell>
          <cell r="I127">
            <v>573.04</v>
          </cell>
          <cell r="J127">
            <v>101</v>
          </cell>
          <cell r="M127" t="str">
            <v>P002</v>
          </cell>
        </row>
        <row r="128">
          <cell r="A128" t="str">
            <v>31173155</v>
          </cell>
          <cell r="B128" t="str">
            <v>EXC</v>
          </cell>
          <cell r="C128" t="str">
            <v>CITRIC ACID MONOHYDRATE USP</v>
          </cell>
          <cell r="D128" t="str">
            <v>RX200015</v>
          </cell>
          <cell r="E128">
            <v>31173</v>
          </cell>
          <cell r="F128">
            <v>37724</v>
          </cell>
          <cell r="G128">
            <v>1.8620000000000001</v>
          </cell>
          <cell r="H128">
            <v>3.43</v>
          </cell>
          <cell r="I128">
            <v>6.39</v>
          </cell>
          <cell r="J128">
            <v>155</v>
          </cell>
          <cell r="L128" t="str">
            <v>Q</v>
          </cell>
          <cell r="M128" t="str">
            <v>P001</v>
          </cell>
        </row>
        <row r="129">
          <cell r="A129" t="str">
            <v>31418155</v>
          </cell>
          <cell r="B129" t="str">
            <v>EXC</v>
          </cell>
          <cell r="C129" t="str">
            <v>XANTURAL 75</v>
          </cell>
          <cell r="D129" t="str">
            <v>RX200123</v>
          </cell>
          <cell r="E129">
            <v>31418</v>
          </cell>
          <cell r="F129">
            <v>38021</v>
          </cell>
          <cell r="G129">
            <v>4.7560000000000002</v>
          </cell>
          <cell r="H129">
            <v>22.17</v>
          </cell>
          <cell r="I129">
            <v>105.44</v>
          </cell>
          <cell r="J129">
            <v>155</v>
          </cell>
          <cell r="L129" t="str">
            <v>Q</v>
          </cell>
          <cell r="M129" t="str">
            <v>P001</v>
          </cell>
        </row>
        <row r="130">
          <cell r="A130" t="str">
            <v>31429103</v>
          </cell>
          <cell r="B130" t="str">
            <v>EXC</v>
          </cell>
          <cell r="C130" t="str">
            <v>PEARLITOL 50 C (MANNITOL 35)</v>
          </cell>
          <cell r="D130" t="str">
            <v>RX200080</v>
          </cell>
          <cell r="E130">
            <v>31429</v>
          </cell>
          <cell r="F130">
            <v>38170</v>
          </cell>
          <cell r="G130">
            <v>65.89</v>
          </cell>
          <cell r="H130">
            <v>4.9400000000000004</v>
          </cell>
          <cell r="I130">
            <v>325.5</v>
          </cell>
          <cell r="J130">
            <v>103</v>
          </cell>
          <cell r="L130" t="str">
            <v>Q</v>
          </cell>
          <cell r="M130" t="str">
            <v>P001</v>
          </cell>
        </row>
        <row r="131">
          <cell r="A131" t="str">
            <v>31439151</v>
          </cell>
          <cell r="B131" t="str">
            <v>PBK</v>
          </cell>
          <cell r="C131" t="str">
            <v>TRAMADOL HCL TAB 50MG BULK</v>
          </cell>
          <cell r="D131" t="str">
            <v>742.00.0</v>
          </cell>
          <cell r="E131">
            <v>31439</v>
          </cell>
          <cell r="F131">
            <v>37407</v>
          </cell>
          <cell r="G131">
            <v>1210562</v>
          </cell>
          <cell r="H131">
            <v>2.4719999999999999E-2</v>
          </cell>
          <cell r="I131">
            <v>29925.09</v>
          </cell>
          <cell r="J131">
            <v>151</v>
          </cell>
          <cell r="L131" t="str">
            <v>Q</v>
          </cell>
          <cell r="M131" t="str">
            <v>B999</v>
          </cell>
        </row>
        <row r="132">
          <cell r="A132" t="str">
            <v>31499155</v>
          </cell>
          <cell r="B132" t="str">
            <v>EXC</v>
          </cell>
          <cell r="C132" t="str">
            <v>IRON OXIDE RED 30</v>
          </cell>
          <cell r="D132" t="str">
            <v>RC300016</v>
          </cell>
          <cell r="E132">
            <v>31499</v>
          </cell>
          <cell r="F132">
            <v>37747</v>
          </cell>
          <cell r="G132">
            <v>0.26700000000000002</v>
          </cell>
          <cell r="H132">
            <v>10.6</v>
          </cell>
          <cell r="I132">
            <v>2.83</v>
          </cell>
          <cell r="J132">
            <v>155</v>
          </cell>
          <cell r="L132" t="str">
            <v>Q</v>
          </cell>
          <cell r="M132" t="str">
            <v>P001</v>
          </cell>
        </row>
        <row r="133">
          <cell r="A133" t="str">
            <v>31691103</v>
          </cell>
          <cell r="B133" t="str">
            <v>EXC</v>
          </cell>
          <cell r="C133" t="str">
            <v>MAGNESIUM STEARATE NF</v>
          </cell>
          <cell r="D133" t="str">
            <v>RX200066</v>
          </cell>
          <cell r="E133">
            <v>31691</v>
          </cell>
          <cell r="F133">
            <v>38441</v>
          </cell>
          <cell r="G133">
            <v>38.066000000000003</v>
          </cell>
          <cell r="H133">
            <v>4.75</v>
          </cell>
          <cell r="I133">
            <v>180.81</v>
          </cell>
          <cell r="J133">
            <v>103</v>
          </cell>
          <cell r="L133" t="str">
            <v>Q</v>
          </cell>
          <cell r="M133" t="str">
            <v>P001</v>
          </cell>
        </row>
        <row r="134">
          <cell r="A134" t="str">
            <v>31829103</v>
          </cell>
          <cell r="B134" t="str">
            <v>DSC</v>
          </cell>
          <cell r="C134" t="str">
            <v>SORBIT CAN 3 GM (Z1300010)</v>
          </cell>
          <cell r="D134" t="str">
            <v>PC400112</v>
          </cell>
          <cell r="E134">
            <v>31829</v>
          </cell>
          <cell r="F134">
            <v>38882</v>
          </cell>
          <cell r="G134">
            <v>10418</v>
          </cell>
          <cell r="H134">
            <v>0.11243</v>
          </cell>
          <cell r="I134">
            <v>1171.3</v>
          </cell>
          <cell r="J134">
            <v>103</v>
          </cell>
          <cell r="L134" t="str">
            <v>Q</v>
          </cell>
          <cell r="M134" t="str">
            <v>P002</v>
          </cell>
        </row>
        <row r="135">
          <cell r="A135" t="str">
            <v>32365150</v>
          </cell>
          <cell r="B135" t="str">
            <v>LCM</v>
          </cell>
          <cell r="C135" t="str">
            <v>ISOSORBIDE 30MG TAB 100's RICH</v>
          </cell>
          <cell r="D135" t="str">
            <v>LA009.01.30.02</v>
          </cell>
          <cell r="E135">
            <v>32365</v>
          </cell>
          <cell r="F135">
            <v>39717</v>
          </cell>
          <cell r="G135">
            <v>32534</v>
          </cell>
          <cell r="H135">
            <v>5.8860000000000003E-2</v>
          </cell>
          <cell r="I135">
            <v>1914.95</v>
          </cell>
          <cell r="J135">
            <v>150</v>
          </cell>
          <cell r="M135" t="str">
            <v>P003</v>
          </cell>
        </row>
        <row r="136">
          <cell r="A136" t="str">
            <v>32849900</v>
          </cell>
          <cell r="B136" t="str">
            <v>LCM</v>
          </cell>
          <cell r="C136" t="str">
            <v>FLUOXETINE CAPS 10MG 1000'S</v>
          </cell>
          <cell r="D136" t="str">
            <v>LA732.10.1.03</v>
          </cell>
          <cell r="E136">
            <v>32849</v>
          </cell>
          <cell r="F136">
            <v>38887</v>
          </cell>
          <cell r="G136">
            <v>488</v>
          </cell>
          <cell r="H136">
            <v>0.05</v>
          </cell>
          <cell r="I136">
            <v>24.4</v>
          </cell>
          <cell r="J136">
            <v>900</v>
          </cell>
          <cell r="L136" t="str">
            <v>Q</v>
          </cell>
          <cell r="M136" t="str">
            <v>P003</v>
          </cell>
        </row>
        <row r="137">
          <cell r="A137" t="str">
            <v>33187155</v>
          </cell>
          <cell r="B137" t="str">
            <v>EXC</v>
          </cell>
          <cell r="C137" t="str">
            <v>PREM.SPRAY DRIED GUM ARABIC NF</v>
          </cell>
          <cell r="D137" t="str">
            <v>RX200092</v>
          </cell>
          <cell r="E137">
            <v>33187</v>
          </cell>
          <cell r="F137">
            <v>40543</v>
          </cell>
          <cell r="G137">
            <v>3.2080000000000002</v>
          </cell>
          <cell r="H137">
            <v>8.83</v>
          </cell>
          <cell r="I137">
            <v>28.33</v>
          </cell>
          <cell r="J137">
            <v>155</v>
          </cell>
          <cell r="L137" t="str">
            <v>Q</v>
          </cell>
          <cell r="M137" t="str">
            <v>P001</v>
          </cell>
        </row>
        <row r="138">
          <cell r="A138" t="str">
            <v>33531150</v>
          </cell>
          <cell r="B138" t="str">
            <v>LCM</v>
          </cell>
          <cell r="C138" t="str">
            <v>TRIAZOLAM 0.125MG TAB PAR 500</v>
          </cell>
          <cell r="D138" t="str">
            <v>LA453.05.1.05</v>
          </cell>
          <cell r="E138">
            <v>33531</v>
          </cell>
          <cell r="F138">
            <v>38198</v>
          </cell>
          <cell r="G138">
            <v>3443</v>
          </cell>
          <cell r="H138">
            <v>0.11544</v>
          </cell>
          <cell r="I138">
            <v>397.46</v>
          </cell>
          <cell r="J138">
            <v>150</v>
          </cell>
          <cell r="L138" t="str">
            <v>Q</v>
          </cell>
          <cell r="M138" t="str">
            <v>P003</v>
          </cell>
        </row>
        <row r="139">
          <cell r="A139" t="str">
            <v>33688155</v>
          </cell>
          <cell r="B139" t="str">
            <v>EXC</v>
          </cell>
          <cell r="C139" t="str">
            <v>AVICEL PH 105</v>
          </cell>
          <cell r="D139" t="str">
            <v>RX200005</v>
          </cell>
          <cell r="E139">
            <v>33688</v>
          </cell>
          <cell r="F139">
            <v>73050</v>
          </cell>
          <cell r="G139">
            <v>3.0510000000000002</v>
          </cell>
          <cell r="H139">
            <v>8.11</v>
          </cell>
          <cell r="I139">
            <v>24.74</v>
          </cell>
          <cell r="J139">
            <v>155</v>
          </cell>
          <cell r="L139" t="str">
            <v>Q</v>
          </cell>
          <cell r="M139" t="str">
            <v>P001</v>
          </cell>
        </row>
        <row r="140">
          <cell r="A140" t="str">
            <v>33792155</v>
          </cell>
          <cell r="B140" t="str">
            <v>EXC</v>
          </cell>
          <cell r="C140" t="str">
            <v>METHOCEL A4M PREMIUM</v>
          </cell>
          <cell r="D140" t="str">
            <v>RX200070</v>
          </cell>
          <cell r="E140">
            <v>33792</v>
          </cell>
          <cell r="F140">
            <v>37909</v>
          </cell>
          <cell r="G140">
            <v>1.0249999999999999</v>
          </cell>
          <cell r="H140">
            <v>14.22</v>
          </cell>
          <cell r="I140">
            <v>14.58</v>
          </cell>
          <cell r="J140">
            <v>155</v>
          </cell>
          <cell r="L140" t="str">
            <v>Q</v>
          </cell>
          <cell r="M140" t="str">
            <v>P001</v>
          </cell>
        </row>
        <row r="141">
          <cell r="A141" t="str">
            <v>33793155</v>
          </cell>
          <cell r="B141" t="str">
            <v>EXC</v>
          </cell>
          <cell r="C141" t="str">
            <v>SORBITOL 70% SOLUTION USP</v>
          </cell>
          <cell r="D141" t="str">
            <v>RX200109</v>
          </cell>
          <cell r="E141">
            <v>33793</v>
          </cell>
          <cell r="F141">
            <v>37909</v>
          </cell>
          <cell r="G141">
            <v>124.13200000000001</v>
          </cell>
          <cell r="H141">
            <v>1.00308</v>
          </cell>
          <cell r="I141">
            <v>124.51</v>
          </cell>
          <cell r="J141">
            <v>155</v>
          </cell>
          <cell r="L141" t="str">
            <v>Q</v>
          </cell>
          <cell r="M141" t="str">
            <v>P001</v>
          </cell>
        </row>
        <row r="142">
          <cell r="A142" t="str">
            <v>33794155</v>
          </cell>
          <cell r="B142" t="str">
            <v>EXC</v>
          </cell>
          <cell r="C142" t="str">
            <v>METHYL PARABEN NF (PURE BASE)</v>
          </cell>
          <cell r="D142" t="str">
            <v>RX200074</v>
          </cell>
          <cell r="E142">
            <v>33794</v>
          </cell>
          <cell r="F142">
            <v>40543</v>
          </cell>
          <cell r="G142">
            <v>0.89100000000000001</v>
          </cell>
          <cell r="H142">
            <v>11.13273</v>
          </cell>
          <cell r="I142">
            <v>9.92</v>
          </cell>
          <cell r="J142">
            <v>155</v>
          </cell>
          <cell r="L142" t="str">
            <v>Q</v>
          </cell>
          <cell r="M142" t="str">
            <v>P001</v>
          </cell>
        </row>
        <row r="143">
          <cell r="A143" t="str">
            <v>33795155</v>
          </cell>
          <cell r="B143" t="str">
            <v>EXC</v>
          </cell>
          <cell r="C143" t="str">
            <v>METHYL PARABEN NF (PURE BASE)</v>
          </cell>
          <cell r="D143" t="str">
            <v>RX200074</v>
          </cell>
          <cell r="E143">
            <v>33795</v>
          </cell>
          <cell r="F143">
            <v>40543</v>
          </cell>
          <cell r="G143">
            <v>0.26</v>
          </cell>
          <cell r="H143">
            <v>11.13273</v>
          </cell>
          <cell r="I143">
            <v>2.89</v>
          </cell>
          <cell r="J143">
            <v>155</v>
          </cell>
          <cell r="L143" t="str">
            <v>Q</v>
          </cell>
          <cell r="M143" t="str">
            <v>P001</v>
          </cell>
        </row>
        <row r="144">
          <cell r="A144" t="str">
            <v>33796155</v>
          </cell>
          <cell r="B144" t="str">
            <v>EXC</v>
          </cell>
          <cell r="C144" t="str">
            <v>PROPYL PARABEN NF</v>
          </cell>
          <cell r="D144" t="str">
            <v>RX200094</v>
          </cell>
          <cell r="E144">
            <v>33796</v>
          </cell>
          <cell r="F144">
            <v>40543</v>
          </cell>
          <cell r="G144">
            <v>9.2999999999999999E-2</v>
          </cell>
          <cell r="H144">
            <v>11.79453</v>
          </cell>
          <cell r="I144">
            <v>1.1000000000000001</v>
          </cell>
          <cell r="J144">
            <v>155</v>
          </cell>
          <cell r="L144" t="str">
            <v>Q</v>
          </cell>
          <cell r="M144" t="str">
            <v>P001</v>
          </cell>
        </row>
        <row r="145">
          <cell r="A145" t="str">
            <v>33856155</v>
          </cell>
          <cell r="B145" t="str">
            <v>ACT</v>
          </cell>
          <cell r="C145" t="str">
            <v>SUCRALFATE</v>
          </cell>
          <cell r="D145" t="str">
            <v>RA100104</v>
          </cell>
          <cell r="E145">
            <v>33856</v>
          </cell>
          <cell r="F145">
            <v>37903</v>
          </cell>
          <cell r="G145">
            <v>0.63770000000000004</v>
          </cell>
          <cell r="H145">
            <v>25</v>
          </cell>
          <cell r="I145">
            <v>15.94</v>
          </cell>
          <cell r="J145">
            <v>155</v>
          </cell>
          <cell r="K145" t="str">
            <v>EP</v>
          </cell>
          <cell r="L145" t="str">
            <v>Q</v>
          </cell>
          <cell r="M145" t="str">
            <v>P001</v>
          </cell>
        </row>
        <row r="146">
          <cell r="A146" t="str">
            <v>33859103</v>
          </cell>
          <cell r="B146" t="str">
            <v>EXC</v>
          </cell>
          <cell r="C146" t="str">
            <v>ZINC STEARATE USP</v>
          </cell>
          <cell r="D146" t="str">
            <v>RX200124</v>
          </cell>
          <cell r="E146">
            <v>33859</v>
          </cell>
          <cell r="F146">
            <v>38742</v>
          </cell>
          <cell r="G146">
            <v>4.4139999999999997</v>
          </cell>
          <cell r="H146">
            <v>3.2848099999999998</v>
          </cell>
          <cell r="I146">
            <v>14.5</v>
          </cell>
          <cell r="J146">
            <v>103</v>
          </cell>
          <cell r="L146" t="str">
            <v>Q</v>
          </cell>
          <cell r="M146" t="str">
            <v>P001</v>
          </cell>
        </row>
        <row r="147">
          <cell r="A147" t="str">
            <v>33859155</v>
          </cell>
          <cell r="B147" t="str">
            <v>EXC</v>
          </cell>
          <cell r="C147" t="str">
            <v>ZINC STEARATE USP</v>
          </cell>
          <cell r="D147" t="str">
            <v>RX200124</v>
          </cell>
          <cell r="E147">
            <v>33859</v>
          </cell>
          <cell r="F147">
            <v>38742</v>
          </cell>
          <cell r="G147">
            <v>2.21</v>
          </cell>
          <cell r="H147">
            <v>3.2848099999999998</v>
          </cell>
          <cell r="I147">
            <v>7.26</v>
          </cell>
          <cell r="J147">
            <v>155</v>
          </cell>
          <cell r="L147" t="str">
            <v>Q</v>
          </cell>
          <cell r="M147" t="str">
            <v>P001</v>
          </cell>
        </row>
        <row r="148">
          <cell r="A148" t="str">
            <v>33892103</v>
          </cell>
          <cell r="B148" t="str">
            <v>ECS</v>
          </cell>
          <cell r="C148" t="str">
            <v>SIZE 0-CAPSULE PAROXETINE 40MG</v>
          </cell>
          <cell r="D148" t="str">
            <v>RX200144</v>
          </cell>
          <cell r="E148">
            <v>33892</v>
          </cell>
          <cell r="F148">
            <v>40543</v>
          </cell>
          <cell r="G148">
            <v>320500</v>
          </cell>
          <cell r="H148">
            <v>4.62E-3</v>
          </cell>
          <cell r="I148">
            <v>1480.71</v>
          </cell>
          <cell r="J148">
            <v>103</v>
          </cell>
          <cell r="L148" t="str">
            <v>Q</v>
          </cell>
          <cell r="M148" t="str">
            <v>P001</v>
          </cell>
        </row>
        <row r="149">
          <cell r="A149" t="str">
            <v>33994103</v>
          </cell>
          <cell r="B149" t="str">
            <v>EXC</v>
          </cell>
          <cell r="C149" t="str">
            <v>CAB-O-SIL M-5P</v>
          </cell>
          <cell r="D149" t="str">
            <v>RX200009</v>
          </cell>
          <cell r="E149">
            <v>33994</v>
          </cell>
          <cell r="F149">
            <v>37868</v>
          </cell>
          <cell r="G149">
            <v>3.3450000000000002</v>
          </cell>
          <cell r="H149">
            <v>8.9499999999999993</v>
          </cell>
          <cell r="I149">
            <v>29.94</v>
          </cell>
          <cell r="J149">
            <v>103</v>
          </cell>
          <cell r="L149" t="str">
            <v>Q</v>
          </cell>
          <cell r="M149" t="str">
            <v>P001</v>
          </cell>
        </row>
        <row r="150">
          <cell r="A150" t="str">
            <v>33994155</v>
          </cell>
          <cell r="B150" t="str">
            <v>EXC</v>
          </cell>
          <cell r="C150" t="str">
            <v>CAB-O-SIL M-5P</v>
          </cell>
          <cell r="D150" t="str">
            <v>RX200009</v>
          </cell>
          <cell r="E150">
            <v>33994</v>
          </cell>
          <cell r="F150">
            <v>37868</v>
          </cell>
          <cell r="G150">
            <v>0.49399999999999999</v>
          </cell>
          <cell r="H150">
            <v>8.9499999999999993</v>
          </cell>
          <cell r="I150">
            <v>4.42</v>
          </cell>
          <cell r="J150">
            <v>155</v>
          </cell>
          <cell r="L150" t="str">
            <v>Q</v>
          </cell>
          <cell r="M150" t="str">
            <v>P001</v>
          </cell>
        </row>
        <row r="151">
          <cell r="A151" t="str">
            <v>34108103</v>
          </cell>
          <cell r="B151" t="str">
            <v>EXC</v>
          </cell>
          <cell r="C151" t="str">
            <v>SIMETHICONE USP Q7-2243 LVA</v>
          </cell>
          <cell r="D151" t="str">
            <v>RX200100</v>
          </cell>
          <cell r="E151">
            <v>34108</v>
          </cell>
          <cell r="F151">
            <v>73050</v>
          </cell>
          <cell r="G151">
            <v>4.5620000000000003</v>
          </cell>
          <cell r="H151">
            <v>15.56</v>
          </cell>
          <cell r="I151">
            <v>70.98</v>
          </cell>
          <cell r="J151">
            <v>103</v>
          </cell>
          <cell r="L151" t="str">
            <v>Q</v>
          </cell>
          <cell r="M151" t="str">
            <v>P001</v>
          </cell>
        </row>
        <row r="152">
          <cell r="A152" t="str">
            <v>34159103</v>
          </cell>
          <cell r="B152" t="str">
            <v>DSC</v>
          </cell>
          <cell r="C152" t="str">
            <v>.5 GRAM MINIPAX DESICCANT</v>
          </cell>
          <cell r="D152" t="str">
            <v>PC400107</v>
          </cell>
          <cell r="E152">
            <v>34159</v>
          </cell>
          <cell r="F152">
            <v>37869</v>
          </cell>
          <cell r="G152">
            <v>19894</v>
          </cell>
          <cell r="H152">
            <v>2.009E-2</v>
          </cell>
          <cell r="I152">
            <v>399.67</v>
          </cell>
          <cell r="J152">
            <v>103</v>
          </cell>
          <cell r="L152" t="str">
            <v>Q</v>
          </cell>
          <cell r="M152" t="str">
            <v>P002</v>
          </cell>
        </row>
        <row r="153">
          <cell r="A153" t="str">
            <v>34163103</v>
          </cell>
          <cell r="B153" t="str">
            <v>DSC</v>
          </cell>
          <cell r="C153" t="str">
            <v>2 GRAM MINIPAX DESICCANT</v>
          </cell>
          <cell r="D153" t="str">
            <v>PC400105</v>
          </cell>
          <cell r="E153">
            <v>34163</v>
          </cell>
          <cell r="F153">
            <v>37869</v>
          </cell>
          <cell r="G153">
            <v>5900</v>
          </cell>
          <cell r="H153">
            <v>4.1869999999999997E-2</v>
          </cell>
          <cell r="I153">
            <v>247.03</v>
          </cell>
          <cell r="J153">
            <v>103</v>
          </cell>
          <cell r="L153" t="str">
            <v>Q</v>
          </cell>
          <cell r="M153" t="str">
            <v>P002</v>
          </cell>
        </row>
        <row r="154">
          <cell r="A154" t="str">
            <v>34164103</v>
          </cell>
          <cell r="B154" t="str">
            <v>DSC</v>
          </cell>
          <cell r="C154" t="str">
            <v>2 GRAM MINIPAX DESICCANT</v>
          </cell>
          <cell r="D154" t="str">
            <v>PC400105</v>
          </cell>
          <cell r="E154">
            <v>34164</v>
          </cell>
          <cell r="F154">
            <v>37869</v>
          </cell>
          <cell r="G154">
            <v>5894</v>
          </cell>
          <cell r="H154">
            <v>4.1869999999999997E-2</v>
          </cell>
          <cell r="I154">
            <v>246.78</v>
          </cell>
          <cell r="J154">
            <v>103</v>
          </cell>
          <cell r="L154" t="str">
            <v>Q</v>
          </cell>
          <cell r="M154" t="str">
            <v>P002</v>
          </cell>
        </row>
        <row r="155">
          <cell r="A155" t="str">
            <v>34174103</v>
          </cell>
          <cell r="B155" t="str">
            <v>DSC</v>
          </cell>
          <cell r="C155" t="str">
            <v>.25 GRAM MINIPAX DESICCANT</v>
          </cell>
          <cell r="D155" t="str">
            <v>PC400106</v>
          </cell>
          <cell r="E155">
            <v>34174</v>
          </cell>
          <cell r="F155">
            <v>37869</v>
          </cell>
          <cell r="G155">
            <v>29594</v>
          </cell>
          <cell r="H155">
            <v>1.5709999999999998E-2</v>
          </cell>
          <cell r="I155">
            <v>464.92</v>
          </cell>
          <cell r="J155">
            <v>103</v>
          </cell>
          <cell r="L155" t="str">
            <v>Q</v>
          </cell>
          <cell r="M155" t="str">
            <v>P002</v>
          </cell>
        </row>
        <row r="156">
          <cell r="A156" t="str">
            <v>34175103</v>
          </cell>
          <cell r="B156" t="str">
            <v>DSC</v>
          </cell>
          <cell r="C156" t="str">
            <v>.25 GRAM MINIPAX DESICCANT</v>
          </cell>
          <cell r="D156" t="str">
            <v>PC400106</v>
          </cell>
          <cell r="E156">
            <v>34175</v>
          </cell>
          <cell r="F156">
            <v>37869</v>
          </cell>
          <cell r="G156">
            <v>29600</v>
          </cell>
          <cell r="H156">
            <v>1.5709999999999998E-2</v>
          </cell>
          <cell r="I156">
            <v>465.02</v>
          </cell>
          <cell r="J156">
            <v>103</v>
          </cell>
          <cell r="L156" t="str">
            <v>Q</v>
          </cell>
          <cell r="M156" t="str">
            <v>P002</v>
          </cell>
        </row>
        <row r="157">
          <cell r="A157" t="str">
            <v>34249101</v>
          </cell>
          <cell r="B157" t="str">
            <v>PCM</v>
          </cell>
          <cell r="C157" t="str">
            <v>38MM WHITE PP/RS/PS22 LINER CT</v>
          </cell>
          <cell r="D157" t="str">
            <v>PC400067</v>
          </cell>
          <cell r="E157">
            <v>34249</v>
          </cell>
          <cell r="F157">
            <v>40543</v>
          </cell>
          <cell r="G157">
            <v>2894</v>
          </cell>
          <cell r="H157">
            <v>2.792E-2</v>
          </cell>
          <cell r="I157">
            <v>80.8</v>
          </cell>
          <cell r="J157">
            <v>101</v>
          </cell>
          <cell r="M157" t="str">
            <v>P002</v>
          </cell>
        </row>
        <row r="158">
          <cell r="A158" t="str">
            <v>34293103</v>
          </cell>
          <cell r="B158" t="str">
            <v>EXC</v>
          </cell>
          <cell r="C158" t="str">
            <v>MAGNESIUM STEARATE NF HYQUAL</v>
          </cell>
          <cell r="D158" t="str">
            <v>RX200067</v>
          </cell>
          <cell r="E158">
            <v>34293</v>
          </cell>
          <cell r="F158">
            <v>40543</v>
          </cell>
          <cell r="G158">
            <v>2.2999999999999998</v>
          </cell>
          <cell r="H158">
            <v>55.58</v>
          </cell>
          <cell r="I158">
            <v>127.83</v>
          </cell>
          <cell r="J158">
            <v>103</v>
          </cell>
          <cell r="L158" t="str">
            <v>Q</v>
          </cell>
          <cell r="M158" t="str">
            <v>P001</v>
          </cell>
        </row>
        <row r="159">
          <cell r="A159" t="str">
            <v>34294103</v>
          </cell>
          <cell r="B159" t="str">
            <v>EXC</v>
          </cell>
          <cell r="C159" t="str">
            <v>MAGNESIUM STEARATE NF HYQUAL</v>
          </cell>
          <cell r="D159" t="str">
            <v>RX200067</v>
          </cell>
          <cell r="E159">
            <v>34294</v>
          </cell>
          <cell r="F159">
            <v>40543</v>
          </cell>
          <cell r="G159">
            <v>2.298</v>
          </cell>
          <cell r="H159">
            <v>55.58</v>
          </cell>
          <cell r="I159">
            <v>127.72</v>
          </cell>
          <cell r="J159">
            <v>103</v>
          </cell>
          <cell r="L159" t="str">
            <v>Q</v>
          </cell>
          <cell r="M159" t="str">
            <v>P001</v>
          </cell>
        </row>
        <row r="160">
          <cell r="A160" t="str">
            <v>34647150</v>
          </cell>
          <cell r="B160" t="str">
            <v>LCM</v>
          </cell>
          <cell r="C160" t="str">
            <v>ISOSORBIDE DI 5MG TAB PAR 1000</v>
          </cell>
          <cell r="D160" t="str">
            <v>LA020.10.1.06</v>
          </cell>
          <cell r="E160">
            <v>34647</v>
          </cell>
          <cell r="F160">
            <v>39543</v>
          </cell>
          <cell r="G160">
            <v>5481</v>
          </cell>
          <cell r="H160">
            <v>6.547E-2</v>
          </cell>
          <cell r="I160">
            <v>358.84</v>
          </cell>
          <cell r="J160">
            <v>150</v>
          </cell>
          <cell r="M160" t="str">
            <v>P003</v>
          </cell>
        </row>
        <row r="161">
          <cell r="A161" t="str">
            <v>34873103</v>
          </cell>
          <cell r="B161" t="str">
            <v>PCM</v>
          </cell>
          <cell r="C161" t="str">
            <v>12 GRAM POLYESTER COIL</v>
          </cell>
          <cell r="D161" t="str">
            <v>PC400099</v>
          </cell>
          <cell r="E161">
            <v>34873</v>
          </cell>
          <cell r="F161">
            <v>37916</v>
          </cell>
          <cell r="G161">
            <v>202.02</v>
          </cell>
          <cell r="H161">
            <v>2.4</v>
          </cell>
          <cell r="I161">
            <v>484.85</v>
          </cell>
          <cell r="J161">
            <v>103</v>
          </cell>
          <cell r="L161" t="str">
            <v>Q</v>
          </cell>
          <cell r="M161" t="str">
            <v>P002</v>
          </cell>
        </row>
        <row r="162">
          <cell r="A162" t="str">
            <v>34874103</v>
          </cell>
          <cell r="B162" t="str">
            <v>ACT</v>
          </cell>
          <cell r="C162" t="str">
            <v>ORPHENADRINE CITRATE USP/BP</v>
          </cell>
          <cell r="D162" t="str">
            <v>RA100088</v>
          </cell>
          <cell r="E162">
            <v>34874</v>
          </cell>
          <cell r="F162">
            <v>37926</v>
          </cell>
          <cell r="G162">
            <v>57.1</v>
          </cell>
          <cell r="H162">
            <v>37</v>
          </cell>
          <cell r="I162">
            <v>2112.6999999999998</v>
          </cell>
          <cell r="J162">
            <v>103</v>
          </cell>
          <cell r="L162" t="str">
            <v>Q</v>
          </cell>
          <cell r="M162" t="str">
            <v>P001</v>
          </cell>
        </row>
        <row r="163">
          <cell r="A163" t="str">
            <v>34916103</v>
          </cell>
          <cell r="B163" t="str">
            <v>EXC</v>
          </cell>
          <cell r="C163" t="str">
            <v>L-TARTARIC ACID NF FINE GRAN</v>
          </cell>
          <cell r="D163" t="str">
            <v>RX200063</v>
          </cell>
          <cell r="E163">
            <v>34916</v>
          </cell>
          <cell r="F163">
            <v>39072</v>
          </cell>
          <cell r="G163">
            <v>17.989999999999998</v>
          </cell>
          <cell r="H163">
            <v>5.25</v>
          </cell>
          <cell r="I163">
            <v>94.45</v>
          </cell>
          <cell r="J163">
            <v>103</v>
          </cell>
          <cell r="L163" t="str">
            <v>Q</v>
          </cell>
          <cell r="M163" t="str">
            <v>P001</v>
          </cell>
        </row>
        <row r="164">
          <cell r="A164" t="str">
            <v>34953155</v>
          </cell>
          <cell r="B164" t="str">
            <v>EXC</v>
          </cell>
          <cell r="C164" t="str">
            <v>GLYCERIN USP 99.7% (SUPEROL)</v>
          </cell>
          <cell r="D164" t="str">
            <v>RX200045</v>
          </cell>
          <cell r="E164">
            <v>34953</v>
          </cell>
          <cell r="F164">
            <v>37940</v>
          </cell>
          <cell r="G164">
            <v>34.450000000000003</v>
          </cell>
          <cell r="H164">
            <v>1.9</v>
          </cell>
          <cell r="I164">
            <v>65.459999999999994</v>
          </cell>
          <cell r="J164">
            <v>155</v>
          </cell>
          <cell r="L164" t="str">
            <v>Q</v>
          </cell>
          <cell r="M164" t="str">
            <v>P001</v>
          </cell>
        </row>
        <row r="165">
          <cell r="A165" t="str">
            <v>34998155</v>
          </cell>
          <cell r="B165" t="str">
            <v>ACT</v>
          </cell>
          <cell r="C165" t="str">
            <v>PAROXETINE HCL ANHYDROUS</v>
          </cell>
          <cell r="D165" t="str">
            <v>RA100094</v>
          </cell>
          <cell r="E165">
            <v>34998</v>
          </cell>
          <cell r="F165">
            <v>40543</v>
          </cell>
          <cell r="G165">
            <v>1.52</v>
          </cell>
          <cell r="H165">
            <v>9500</v>
          </cell>
          <cell r="I165">
            <v>14440</v>
          </cell>
          <cell r="J165">
            <v>155</v>
          </cell>
          <cell r="K165" t="str">
            <v>EP</v>
          </cell>
          <cell r="L165" t="str">
            <v>Q</v>
          </cell>
          <cell r="M165" t="str">
            <v>P001</v>
          </cell>
        </row>
        <row r="166">
          <cell r="A166" t="str">
            <v>34999155</v>
          </cell>
          <cell r="B166" t="str">
            <v>ACT</v>
          </cell>
          <cell r="C166" t="str">
            <v>PAROXETINE HCL ANHYDROUS</v>
          </cell>
          <cell r="D166" t="str">
            <v>RA100094</v>
          </cell>
          <cell r="E166">
            <v>34999</v>
          </cell>
          <cell r="F166">
            <v>40543</v>
          </cell>
          <cell r="G166">
            <v>0.1</v>
          </cell>
          <cell r="H166">
            <v>9500</v>
          </cell>
          <cell r="I166">
            <v>950</v>
          </cell>
          <cell r="J166">
            <v>155</v>
          </cell>
          <cell r="K166" t="str">
            <v>EP</v>
          </cell>
          <cell r="L166" t="str">
            <v>Q</v>
          </cell>
          <cell r="M166" t="str">
            <v>P001</v>
          </cell>
        </row>
        <row r="167">
          <cell r="A167" t="str">
            <v>35020103</v>
          </cell>
          <cell r="B167" t="str">
            <v>ACT</v>
          </cell>
          <cell r="C167" t="str">
            <v>RISPERIDONE</v>
          </cell>
          <cell r="D167" t="str">
            <v>RA100102</v>
          </cell>
          <cell r="E167">
            <v>35020</v>
          </cell>
          <cell r="F167">
            <v>37933</v>
          </cell>
          <cell r="G167">
            <v>0.25</v>
          </cell>
          <cell r="H167">
            <v>17000</v>
          </cell>
          <cell r="I167">
            <v>4250</v>
          </cell>
          <cell r="J167">
            <v>103</v>
          </cell>
          <cell r="L167" t="str">
            <v>Q</v>
          </cell>
          <cell r="M167" t="str">
            <v>P001</v>
          </cell>
        </row>
        <row r="168">
          <cell r="A168" t="str">
            <v>35020155</v>
          </cell>
          <cell r="B168" t="str">
            <v>ACT</v>
          </cell>
          <cell r="C168" t="str">
            <v>RISPERIDONE</v>
          </cell>
          <cell r="D168" t="str">
            <v>RA100102</v>
          </cell>
          <cell r="E168">
            <v>35020</v>
          </cell>
          <cell r="F168">
            <v>37933</v>
          </cell>
          <cell r="G168">
            <v>1.7500000000000002E-2</v>
          </cell>
          <cell r="H168">
            <v>17000</v>
          </cell>
          <cell r="I168">
            <v>297.5</v>
          </cell>
          <cell r="J168">
            <v>155</v>
          </cell>
          <cell r="K168" t="str">
            <v>EP</v>
          </cell>
          <cell r="L168" t="str">
            <v>Q</v>
          </cell>
          <cell r="M168" t="str">
            <v>P001</v>
          </cell>
        </row>
        <row r="169">
          <cell r="A169" t="str">
            <v>35068155</v>
          </cell>
          <cell r="B169" t="str">
            <v>EXC</v>
          </cell>
          <cell r="C169" t="str">
            <v>POLYMILL 500</v>
          </cell>
          <cell r="D169" t="str">
            <v>RX200085</v>
          </cell>
          <cell r="E169">
            <v>35068</v>
          </cell>
          <cell r="F169">
            <v>40543</v>
          </cell>
          <cell r="G169">
            <v>11.018000000000001</v>
          </cell>
          <cell r="H169">
            <v>1000</v>
          </cell>
          <cell r="I169">
            <v>11018</v>
          </cell>
          <cell r="J169">
            <v>155</v>
          </cell>
          <cell r="L169" t="str">
            <v>Q</v>
          </cell>
          <cell r="M169" t="str">
            <v>P001</v>
          </cell>
        </row>
        <row r="170">
          <cell r="A170" t="str">
            <v>35195155</v>
          </cell>
          <cell r="B170" t="str">
            <v>ACT</v>
          </cell>
          <cell r="C170" t="str">
            <v>BALSALAZIDE</v>
          </cell>
          <cell r="D170" t="str">
            <v>RA100010</v>
          </cell>
          <cell r="E170">
            <v>35195</v>
          </cell>
          <cell r="F170">
            <v>40543</v>
          </cell>
          <cell r="G170">
            <v>19.399999999999999</v>
          </cell>
          <cell r="H170">
            <v>85</v>
          </cell>
          <cell r="I170">
            <v>1649</v>
          </cell>
          <cell r="J170">
            <v>155</v>
          </cell>
          <cell r="K170" t="str">
            <v>EP</v>
          </cell>
          <cell r="L170" t="str">
            <v>Q</v>
          </cell>
          <cell r="M170" t="str">
            <v>P001</v>
          </cell>
        </row>
        <row r="171">
          <cell r="A171" t="str">
            <v>35213103</v>
          </cell>
          <cell r="B171" t="str">
            <v>ACT</v>
          </cell>
          <cell r="C171" t="str">
            <v>ENALAPRIL MALEATE</v>
          </cell>
          <cell r="D171" t="str">
            <v>RA100041</v>
          </cell>
          <cell r="E171">
            <v>35213</v>
          </cell>
          <cell r="F171">
            <v>37952</v>
          </cell>
          <cell r="G171">
            <v>0.4</v>
          </cell>
          <cell r="H171">
            <v>375</v>
          </cell>
          <cell r="I171">
            <v>150</v>
          </cell>
          <cell r="J171">
            <v>103</v>
          </cell>
          <cell r="L171" t="str">
            <v>Q</v>
          </cell>
          <cell r="M171" t="str">
            <v>P001</v>
          </cell>
        </row>
        <row r="172">
          <cell r="A172" t="str">
            <v>35270155</v>
          </cell>
          <cell r="B172" t="str">
            <v>ACT</v>
          </cell>
          <cell r="C172" t="str">
            <v>FLUOXETINE HCL</v>
          </cell>
          <cell r="D172" t="str">
            <v>RA100045</v>
          </cell>
          <cell r="E172">
            <v>35270</v>
          </cell>
          <cell r="F172">
            <v>38029</v>
          </cell>
          <cell r="G172">
            <v>1.0716000000000001</v>
          </cell>
          <cell r="H172">
            <v>170</v>
          </cell>
          <cell r="I172">
            <v>182.17</v>
          </cell>
          <cell r="J172">
            <v>155</v>
          </cell>
          <cell r="K172" t="str">
            <v>EP</v>
          </cell>
          <cell r="L172" t="str">
            <v>Q</v>
          </cell>
          <cell r="M172" t="str">
            <v>P001</v>
          </cell>
        </row>
        <row r="173">
          <cell r="A173" t="str">
            <v>35420103</v>
          </cell>
          <cell r="B173" t="str">
            <v>ACT</v>
          </cell>
          <cell r="C173" t="str">
            <v>MELOXICAM</v>
          </cell>
          <cell r="D173" t="str">
            <v>RA100074</v>
          </cell>
          <cell r="E173">
            <v>35420</v>
          </cell>
          <cell r="F173">
            <v>38444</v>
          </cell>
          <cell r="G173">
            <v>2.25</v>
          </cell>
          <cell r="H173">
            <v>1600</v>
          </cell>
          <cell r="I173">
            <v>3600</v>
          </cell>
          <cell r="J173">
            <v>103</v>
          </cell>
          <cell r="L173" t="str">
            <v>Q</v>
          </cell>
          <cell r="M173" t="str">
            <v>P001</v>
          </cell>
        </row>
        <row r="174">
          <cell r="A174" t="str">
            <v>35420155</v>
          </cell>
          <cell r="B174" t="str">
            <v>ACT</v>
          </cell>
          <cell r="C174" t="str">
            <v>MELOXICAM</v>
          </cell>
          <cell r="D174" t="str">
            <v>RA100074</v>
          </cell>
          <cell r="E174">
            <v>35420</v>
          </cell>
          <cell r="F174">
            <v>38444</v>
          </cell>
          <cell r="G174">
            <v>1.8821000000000001</v>
          </cell>
          <cell r="H174">
            <v>1600</v>
          </cell>
          <cell r="I174">
            <v>3011.36</v>
          </cell>
          <cell r="J174">
            <v>155</v>
          </cell>
          <cell r="K174" t="str">
            <v>EP</v>
          </cell>
          <cell r="L174" t="str">
            <v>Q</v>
          </cell>
          <cell r="M174" t="str">
            <v>P001</v>
          </cell>
        </row>
        <row r="175">
          <cell r="A175" t="str">
            <v>35470103</v>
          </cell>
          <cell r="B175" t="str">
            <v>ECS</v>
          </cell>
          <cell r="C175" t="str">
            <v>SIZE 0-CAPSULE PAROXETINE 30MG</v>
          </cell>
          <cell r="D175" t="str">
            <v>RX200143</v>
          </cell>
          <cell r="E175">
            <v>35470</v>
          </cell>
          <cell r="F175">
            <v>37966</v>
          </cell>
          <cell r="G175">
            <v>249589</v>
          </cell>
          <cell r="H175">
            <v>4.62E-3</v>
          </cell>
          <cell r="I175">
            <v>1153.0999999999999</v>
          </cell>
          <cell r="J175">
            <v>103</v>
          </cell>
          <cell r="L175" t="str">
            <v>Q</v>
          </cell>
          <cell r="M175" t="str">
            <v>P001</v>
          </cell>
        </row>
        <row r="176">
          <cell r="A176" t="str">
            <v>35573150</v>
          </cell>
          <cell r="B176" t="str">
            <v>INT</v>
          </cell>
          <cell r="C176" t="str">
            <v>DEXAMETHASONE 10% LACTOSE</v>
          </cell>
          <cell r="D176" t="str">
            <v>INDEXA10</v>
          </cell>
          <cell r="E176">
            <v>35573</v>
          </cell>
          <cell r="F176">
            <v>37835</v>
          </cell>
          <cell r="G176">
            <v>50.05</v>
          </cell>
          <cell r="H176">
            <v>0</v>
          </cell>
          <cell r="I176">
            <v>0</v>
          </cell>
          <cell r="J176">
            <v>150</v>
          </cell>
          <cell r="L176" t="str">
            <v>Q</v>
          </cell>
          <cell r="M176" t="str">
            <v>I000</v>
          </cell>
        </row>
        <row r="177">
          <cell r="A177" t="str">
            <v>35718155</v>
          </cell>
          <cell r="B177" t="str">
            <v>EXC</v>
          </cell>
          <cell r="C177" t="str">
            <v>HYPROMELLOSE USP 2910 SUB 3CP</v>
          </cell>
          <cell r="D177" t="str">
            <v>RX200052</v>
          </cell>
          <cell r="E177">
            <v>35718</v>
          </cell>
          <cell r="F177">
            <v>73050</v>
          </cell>
          <cell r="G177">
            <v>0.43099999999999999</v>
          </cell>
          <cell r="H177">
            <v>20.67</v>
          </cell>
          <cell r="I177">
            <v>8.91</v>
          </cell>
          <cell r="J177">
            <v>155</v>
          </cell>
          <cell r="L177" t="str">
            <v>Q</v>
          </cell>
          <cell r="M177" t="str">
            <v>P001</v>
          </cell>
        </row>
        <row r="178">
          <cell r="A178" t="str">
            <v>35774155</v>
          </cell>
          <cell r="B178" t="str">
            <v>EXC</v>
          </cell>
          <cell r="C178" t="str">
            <v>SUGAR CON SANDING NF</v>
          </cell>
          <cell r="D178" t="str">
            <v>RX200114</v>
          </cell>
          <cell r="E178">
            <v>35774</v>
          </cell>
          <cell r="F178">
            <v>38013</v>
          </cell>
          <cell r="G178">
            <v>26.707000000000001</v>
          </cell>
          <cell r="H178">
            <v>1.7</v>
          </cell>
          <cell r="I178">
            <v>45.4</v>
          </cell>
          <cell r="J178">
            <v>155</v>
          </cell>
          <cell r="L178" t="str">
            <v>Q</v>
          </cell>
          <cell r="M178" t="str">
            <v>P001</v>
          </cell>
        </row>
        <row r="179">
          <cell r="A179" t="str">
            <v>35985155</v>
          </cell>
          <cell r="B179" t="str">
            <v>ACT</v>
          </cell>
          <cell r="C179" t="str">
            <v>GLIMEPERIDE</v>
          </cell>
          <cell r="D179" t="str">
            <v>RA100050</v>
          </cell>
          <cell r="E179">
            <v>35985</v>
          </cell>
          <cell r="F179">
            <v>40543</v>
          </cell>
          <cell r="G179">
            <v>0.23799999999999999</v>
          </cell>
          <cell r="H179">
            <v>11000</v>
          </cell>
          <cell r="I179">
            <v>2618</v>
          </cell>
          <cell r="J179">
            <v>155</v>
          </cell>
          <cell r="K179" t="str">
            <v>EP</v>
          </cell>
          <cell r="L179" t="str">
            <v>Q</v>
          </cell>
          <cell r="M179" t="str">
            <v>P001</v>
          </cell>
        </row>
        <row r="180">
          <cell r="A180" t="str">
            <v>35986155</v>
          </cell>
          <cell r="B180" t="str">
            <v>ACT</v>
          </cell>
          <cell r="C180" t="str">
            <v>GLIMEPERIDE</v>
          </cell>
          <cell r="D180" t="str">
            <v>RA100050</v>
          </cell>
          <cell r="E180">
            <v>35986</v>
          </cell>
          <cell r="F180">
            <v>40543</v>
          </cell>
          <cell r="G180">
            <v>0.2</v>
          </cell>
          <cell r="H180">
            <v>11000</v>
          </cell>
          <cell r="I180">
            <v>2200</v>
          </cell>
          <cell r="J180">
            <v>155</v>
          </cell>
          <cell r="K180" t="str">
            <v>EP</v>
          </cell>
          <cell r="L180" t="str">
            <v>Q</v>
          </cell>
          <cell r="M180" t="str">
            <v>P001</v>
          </cell>
        </row>
        <row r="181">
          <cell r="A181" t="str">
            <v>36008150</v>
          </cell>
          <cell r="B181" t="str">
            <v>INT</v>
          </cell>
          <cell r="C181" t="str">
            <v>DEXAMETHASONE 10% LACTOSE</v>
          </cell>
          <cell r="D181" t="str">
            <v>INDEXA10</v>
          </cell>
          <cell r="E181">
            <v>36008</v>
          </cell>
          <cell r="F181">
            <v>37835</v>
          </cell>
          <cell r="G181">
            <v>94.6</v>
          </cell>
          <cell r="H181">
            <v>0</v>
          </cell>
          <cell r="I181">
            <v>0</v>
          </cell>
          <cell r="J181">
            <v>150</v>
          </cell>
          <cell r="L181" t="str">
            <v>Q</v>
          </cell>
          <cell r="M181" t="str">
            <v>I000</v>
          </cell>
        </row>
        <row r="182">
          <cell r="A182" t="str">
            <v>36050155</v>
          </cell>
          <cell r="B182" t="str">
            <v>ACT</v>
          </cell>
          <cell r="C182" t="str">
            <v>DEXAMETHASONE USP/BP</v>
          </cell>
          <cell r="D182" t="str">
            <v>RA100182</v>
          </cell>
          <cell r="E182">
            <v>36050</v>
          </cell>
          <cell r="F182">
            <v>38076</v>
          </cell>
          <cell r="G182">
            <v>0.49440000000000001</v>
          </cell>
          <cell r="H182">
            <v>2800</v>
          </cell>
          <cell r="I182">
            <v>1384.32</v>
          </cell>
          <cell r="J182">
            <v>155</v>
          </cell>
          <cell r="L182" t="str">
            <v>Q</v>
          </cell>
          <cell r="M182" t="str">
            <v>P001</v>
          </cell>
        </row>
        <row r="183">
          <cell r="A183" t="str">
            <v>36085155</v>
          </cell>
          <cell r="B183" t="str">
            <v>EXC</v>
          </cell>
          <cell r="C183" t="str">
            <v>METHOCEL A4M PREMIUM</v>
          </cell>
          <cell r="D183" t="str">
            <v>RX200070</v>
          </cell>
          <cell r="E183">
            <v>36085</v>
          </cell>
          <cell r="F183">
            <v>38037</v>
          </cell>
          <cell r="G183">
            <v>5</v>
          </cell>
          <cell r="H183">
            <v>14.22</v>
          </cell>
          <cell r="I183">
            <v>71.099999999999994</v>
          </cell>
          <cell r="J183">
            <v>155</v>
          </cell>
          <cell r="L183" t="str">
            <v>Q</v>
          </cell>
          <cell r="M183" t="str">
            <v>P001</v>
          </cell>
        </row>
        <row r="184">
          <cell r="A184" t="str">
            <v>36166101</v>
          </cell>
          <cell r="B184" t="str">
            <v>PCM</v>
          </cell>
          <cell r="C184" t="str">
            <v>53MM,CT,P/P,WT,RVPV/PS22</v>
          </cell>
          <cell r="D184" t="str">
            <v>PC400087</v>
          </cell>
          <cell r="E184">
            <v>36166</v>
          </cell>
          <cell r="F184">
            <v>40543</v>
          </cell>
          <cell r="G184">
            <v>36400</v>
          </cell>
          <cell r="H184">
            <v>5.1729999999999998E-2</v>
          </cell>
          <cell r="I184">
            <v>1882.97</v>
          </cell>
          <cell r="J184">
            <v>101</v>
          </cell>
          <cell r="M184" t="str">
            <v>P002</v>
          </cell>
        </row>
        <row r="185">
          <cell r="A185" t="str">
            <v>36178103</v>
          </cell>
          <cell r="B185" t="str">
            <v>EXC</v>
          </cell>
          <cell r="C185" t="str">
            <v>AVICEL PH 105</v>
          </cell>
          <cell r="D185" t="str">
            <v>RX200005</v>
          </cell>
          <cell r="E185">
            <v>36178</v>
          </cell>
          <cell r="F185">
            <v>73050</v>
          </cell>
          <cell r="G185">
            <v>44.624000000000002</v>
          </cell>
          <cell r="H185">
            <v>8.11</v>
          </cell>
          <cell r="I185">
            <v>361.9</v>
          </cell>
          <cell r="J185">
            <v>103</v>
          </cell>
          <cell r="L185" t="str">
            <v>Q</v>
          </cell>
          <cell r="M185" t="str">
            <v>P001</v>
          </cell>
        </row>
        <row r="186">
          <cell r="A186" t="str">
            <v>36232151</v>
          </cell>
          <cell r="B186" t="str">
            <v>EXC</v>
          </cell>
          <cell r="C186" t="str">
            <v>IMPERIAL 1885L USP BC</v>
          </cell>
          <cell r="D186" t="str">
            <v>RX200053</v>
          </cell>
          <cell r="E186">
            <v>36232</v>
          </cell>
          <cell r="F186">
            <v>38441</v>
          </cell>
          <cell r="G186">
            <v>9.4589999999999996</v>
          </cell>
          <cell r="H186">
            <v>1.59</v>
          </cell>
          <cell r="I186">
            <v>15.04</v>
          </cell>
          <cell r="J186">
            <v>151</v>
          </cell>
          <cell r="L186" t="str">
            <v>Q</v>
          </cell>
          <cell r="M186" t="str">
            <v>P001</v>
          </cell>
        </row>
        <row r="187">
          <cell r="A187" t="str">
            <v>36233103</v>
          </cell>
          <cell r="B187" t="str">
            <v>ACT</v>
          </cell>
          <cell r="C187" t="str">
            <v>RIBAVIRIN USP</v>
          </cell>
          <cell r="D187" t="str">
            <v>RA100101</v>
          </cell>
          <cell r="E187">
            <v>36233</v>
          </cell>
          <cell r="F187">
            <v>40543</v>
          </cell>
          <cell r="G187">
            <v>349.161</v>
          </cell>
          <cell r="H187">
            <v>0</v>
          </cell>
          <cell r="I187">
            <v>0</v>
          </cell>
          <cell r="J187">
            <v>103</v>
          </cell>
          <cell r="L187" t="str">
            <v>Q</v>
          </cell>
          <cell r="M187" t="str">
            <v>P001</v>
          </cell>
        </row>
        <row r="188">
          <cell r="A188" t="str">
            <v>36234103</v>
          </cell>
          <cell r="B188" t="str">
            <v>ACT</v>
          </cell>
          <cell r="C188" t="str">
            <v>RIBAVIRIN USP</v>
          </cell>
          <cell r="D188" t="str">
            <v>RA100101</v>
          </cell>
          <cell r="E188">
            <v>36234</v>
          </cell>
          <cell r="F188">
            <v>40543</v>
          </cell>
          <cell r="G188">
            <v>24.7</v>
          </cell>
          <cell r="H188">
            <v>0</v>
          </cell>
          <cell r="I188">
            <v>0</v>
          </cell>
          <cell r="J188">
            <v>103</v>
          </cell>
          <cell r="L188" t="str">
            <v>Q</v>
          </cell>
          <cell r="M188" t="str">
            <v>P001</v>
          </cell>
        </row>
        <row r="189">
          <cell r="A189" t="str">
            <v>36388150</v>
          </cell>
          <cell r="B189" t="str">
            <v>EXC</v>
          </cell>
          <cell r="C189" t="str">
            <v>CITRIC ACID ANHYDROUS USP</v>
          </cell>
          <cell r="D189" t="str">
            <v>RX200014</v>
          </cell>
          <cell r="E189">
            <v>36388</v>
          </cell>
          <cell r="F189">
            <v>38891</v>
          </cell>
          <cell r="G189">
            <v>6.7911000000000001</v>
          </cell>
          <cell r="H189">
            <v>5.52</v>
          </cell>
          <cell r="I189">
            <v>37.49</v>
          </cell>
          <cell r="J189">
            <v>150</v>
          </cell>
          <cell r="L189" t="str">
            <v>Q</v>
          </cell>
          <cell r="M189" t="str">
            <v>P001</v>
          </cell>
        </row>
        <row r="190">
          <cell r="A190" t="str">
            <v>36416155</v>
          </cell>
          <cell r="B190" t="str">
            <v>EXC</v>
          </cell>
          <cell r="C190" t="str">
            <v>D&amp;C YELLOW #10 PURE DYE K-7059</v>
          </cell>
          <cell r="D190" t="str">
            <v>RC300003</v>
          </cell>
          <cell r="E190">
            <v>36416</v>
          </cell>
          <cell r="F190">
            <v>38031</v>
          </cell>
          <cell r="G190">
            <v>0.13200000000000001</v>
          </cell>
          <cell r="H190">
            <v>194.78</v>
          </cell>
          <cell r="I190">
            <v>25.71</v>
          </cell>
          <cell r="J190">
            <v>155</v>
          </cell>
          <cell r="L190" t="str">
            <v>Q</v>
          </cell>
          <cell r="M190" t="str">
            <v>P001</v>
          </cell>
        </row>
        <row r="191">
          <cell r="A191" t="str">
            <v>36417103</v>
          </cell>
          <cell r="B191" t="str">
            <v>EXC</v>
          </cell>
          <cell r="C191" t="str">
            <v>FD&amp;C RED #40 PURE DYE 89% 7700</v>
          </cell>
          <cell r="D191" t="str">
            <v>RC300009</v>
          </cell>
          <cell r="E191">
            <v>36417</v>
          </cell>
          <cell r="F191">
            <v>38044</v>
          </cell>
          <cell r="G191">
            <v>9.85</v>
          </cell>
          <cell r="H191">
            <v>38.18</v>
          </cell>
          <cell r="I191">
            <v>376.07</v>
          </cell>
          <cell r="J191">
            <v>103</v>
          </cell>
          <cell r="L191" t="str">
            <v>Q</v>
          </cell>
          <cell r="M191" t="str">
            <v>P001</v>
          </cell>
        </row>
        <row r="192">
          <cell r="A192" t="str">
            <v>36417155</v>
          </cell>
          <cell r="B192" t="str">
            <v>EXC</v>
          </cell>
          <cell r="C192" t="str">
            <v>FD&amp;C RED #40 PURE DYE 89% 7700</v>
          </cell>
          <cell r="D192" t="str">
            <v>RC300009</v>
          </cell>
          <cell r="E192">
            <v>36417</v>
          </cell>
          <cell r="F192">
            <v>38044</v>
          </cell>
          <cell r="G192">
            <v>0.05</v>
          </cell>
          <cell r="H192">
            <v>38.18</v>
          </cell>
          <cell r="I192">
            <v>1.91</v>
          </cell>
          <cell r="J192">
            <v>155</v>
          </cell>
          <cell r="L192" t="str">
            <v>Q</v>
          </cell>
          <cell r="M192" t="str">
            <v>P001</v>
          </cell>
        </row>
        <row r="193">
          <cell r="A193" t="str">
            <v>36432103</v>
          </cell>
          <cell r="B193" t="str">
            <v>ECS</v>
          </cell>
          <cell r="C193" t="str">
            <v>SIZE 0-CAPSULE FLUOXETINE 40MG</v>
          </cell>
          <cell r="D193" t="str">
            <v>RX200142</v>
          </cell>
          <cell r="E193">
            <v>36432</v>
          </cell>
          <cell r="F193">
            <v>38040</v>
          </cell>
          <cell r="G193">
            <v>400</v>
          </cell>
          <cell r="H193">
            <v>4.62E-3</v>
          </cell>
          <cell r="I193">
            <v>1.85</v>
          </cell>
          <cell r="J193">
            <v>103</v>
          </cell>
          <cell r="L193" t="str">
            <v>Q</v>
          </cell>
          <cell r="M193" t="str">
            <v>P001</v>
          </cell>
        </row>
        <row r="194">
          <cell r="A194" t="str">
            <v>36480150</v>
          </cell>
          <cell r="B194" t="str">
            <v>INT</v>
          </cell>
          <cell r="C194" t="str">
            <v>DEXAMETHASONE 10% LACTOSE</v>
          </cell>
          <cell r="D194" t="str">
            <v>INDEXA10</v>
          </cell>
          <cell r="E194">
            <v>36480</v>
          </cell>
          <cell r="F194">
            <v>37840</v>
          </cell>
          <cell r="G194">
            <v>94.4</v>
          </cell>
          <cell r="H194">
            <v>0</v>
          </cell>
          <cell r="I194">
            <v>0</v>
          </cell>
          <cell r="J194">
            <v>150</v>
          </cell>
          <cell r="L194" t="str">
            <v>Q</v>
          </cell>
          <cell r="M194" t="str">
            <v>I000</v>
          </cell>
        </row>
        <row r="195">
          <cell r="A195" t="str">
            <v>36533103</v>
          </cell>
          <cell r="B195" t="str">
            <v>EXC</v>
          </cell>
          <cell r="C195" t="str">
            <v>FD&amp;C YELLOW #6 PD 87-90% 8006</v>
          </cell>
          <cell r="D195" t="str">
            <v>RC300014</v>
          </cell>
          <cell r="E195">
            <v>36533</v>
          </cell>
          <cell r="F195">
            <v>39496</v>
          </cell>
          <cell r="G195">
            <v>0.94699999999999995</v>
          </cell>
          <cell r="H195">
            <v>22.04</v>
          </cell>
          <cell r="I195">
            <v>20.87</v>
          </cell>
          <cell r="J195">
            <v>103</v>
          </cell>
          <cell r="L195" t="str">
            <v>Q</v>
          </cell>
          <cell r="M195" t="str">
            <v>P001</v>
          </cell>
        </row>
        <row r="196">
          <cell r="A196" t="str">
            <v>36555101</v>
          </cell>
          <cell r="B196" t="str">
            <v>BTL</v>
          </cell>
          <cell r="C196" t="str">
            <v>16OZ LIQUID SHELF-AMBER PET</v>
          </cell>
          <cell r="D196" t="str">
            <v>PC400013</v>
          </cell>
          <cell r="E196">
            <v>36555</v>
          </cell>
          <cell r="F196">
            <v>40543</v>
          </cell>
          <cell r="G196">
            <v>2178</v>
          </cell>
          <cell r="H196">
            <v>0.85402999999999996</v>
          </cell>
          <cell r="I196">
            <v>1860.08</v>
          </cell>
          <cell r="J196">
            <v>101</v>
          </cell>
          <cell r="M196" t="str">
            <v>P002</v>
          </cell>
        </row>
        <row r="197">
          <cell r="A197" t="str">
            <v>36585150</v>
          </cell>
          <cell r="B197" t="str">
            <v>EXC</v>
          </cell>
          <cell r="C197" t="str">
            <v>TWEEN 80</v>
          </cell>
          <cell r="D197" t="str">
            <v>RX200121</v>
          </cell>
          <cell r="E197">
            <v>36585</v>
          </cell>
          <cell r="F197">
            <v>73050</v>
          </cell>
          <cell r="G197">
            <v>2.6059999999999999</v>
          </cell>
          <cell r="H197">
            <v>19.07</v>
          </cell>
          <cell r="I197">
            <v>49.7</v>
          </cell>
          <cell r="J197">
            <v>150</v>
          </cell>
          <cell r="L197" t="str">
            <v>Q</v>
          </cell>
          <cell r="M197" t="str">
            <v>P001</v>
          </cell>
        </row>
        <row r="198">
          <cell r="A198" t="str">
            <v>36627103</v>
          </cell>
          <cell r="B198" t="str">
            <v>EXC</v>
          </cell>
          <cell r="C198" t="str">
            <v>ASPARTAME NF GRANULAR</v>
          </cell>
          <cell r="D198" t="str">
            <v>RX200004</v>
          </cell>
          <cell r="E198">
            <v>36627</v>
          </cell>
          <cell r="F198">
            <v>38905</v>
          </cell>
          <cell r="G198">
            <v>6.3</v>
          </cell>
          <cell r="H198">
            <v>44</v>
          </cell>
          <cell r="I198">
            <v>277.2</v>
          </cell>
          <cell r="J198">
            <v>103</v>
          </cell>
          <cell r="L198" t="str">
            <v>Q</v>
          </cell>
          <cell r="M198" t="str">
            <v>P001</v>
          </cell>
        </row>
        <row r="199">
          <cell r="A199" t="str">
            <v>36647155</v>
          </cell>
          <cell r="B199" t="str">
            <v>EXC</v>
          </cell>
          <cell r="C199" t="str">
            <v>METHOCEL E-5 LV PREMIUM USP</v>
          </cell>
          <cell r="D199" t="str">
            <v>RX200072</v>
          </cell>
          <cell r="E199">
            <v>36647</v>
          </cell>
          <cell r="F199">
            <v>38058</v>
          </cell>
          <cell r="G199">
            <v>2.1019999999999999</v>
          </cell>
          <cell r="H199">
            <v>22.68</v>
          </cell>
          <cell r="I199">
            <v>47.67</v>
          </cell>
          <cell r="J199">
            <v>155</v>
          </cell>
          <cell r="L199" t="str">
            <v>Q</v>
          </cell>
          <cell r="M199" t="str">
            <v>P001</v>
          </cell>
        </row>
        <row r="200">
          <cell r="A200" t="str">
            <v>36666101</v>
          </cell>
          <cell r="B200" t="str">
            <v>BTL</v>
          </cell>
          <cell r="C200" t="str">
            <v>16OZ LIQUID SHELF-AMBER PET</v>
          </cell>
          <cell r="D200" t="str">
            <v>PC400013</v>
          </cell>
          <cell r="E200">
            <v>36666</v>
          </cell>
          <cell r="F200">
            <v>40543</v>
          </cell>
          <cell r="G200">
            <v>8052</v>
          </cell>
          <cell r="H200">
            <v>0.85402999999999996</v>
          </cell>
          <cell r="I200">
            <v>6876.65</v>
          </cell>
          <cell r="J200">
            <v>101</v>
          </cell>
          <cell r="M200" t="str">
            <v>P002</v>
          </cell>
        </row>
        <row r="201">
          <cell r="A201" t="str">
            <v>36667103</v>
          </cell>
          <cell r="B201" t="str">
            <v>BTL</v>
          </cell>
          <cell r="C201" t="str">
            <v>16OZ LIQUID SHELF-AMBER PET</v>
          </cell>
          <cell r="D201" t="str">
            <v>PC400013</v>
          </cell>
          <cell r="E201">
            <v>36667</v>
          </cell>
          <cell r="F201">
            <v>40543</v>
          </cell>
          <cell r="G201">
            <v>8052</v>
          </cell>
          <cell r="H201">
            <v>0.85402999999999996</v>
          </cell>
          <cell r="I201">
            <v>6876.65</v>
          </cell>
          <cell r="J201">
            <v>103</v>
          </cell>
          <cell r="L201" t="str">
            <v>Q</v>
          </cell>
          <cell r="M201" t="str">
            <v>P002</v>
          </cell>
        </row>
        <row r="202">
          <cell r="A202" t="str">
            <v>36788150</v>
          </cell>
          <cell r="B202" t="str">
            <v>LCM</v>
          </cell>
          <cell r="C202" t="str">
            <v>TRIAZOLAM 0.125MG TAB PAR 500</v>
          </cell>
          <cell r="D202" t="str">
            <v>LA453.05.1.05</v>
          </cell>
          <cell r="E202">
            <v>36788</v>
          </cell>
          <cell r="F202">
            <v>39155</v>
          </cell>
          <cell r="G202">
            <v>3309</v>
          </cell>
          <cell r="H202">
            <v>0.11544</v>
          </cell>
          <cell r="I202">
            <v>381.99</v>
          </cell>
          <cell r="J202">
            <v>150</v>
          </cell>
          <cell r="L202" t="str">
            <v>R</v>
          </cell>
          <cell r="M202" t="str">
            <v>P003</v>
          </cell>
        </row>
        <row r="203">
          <cell r="A203" t="str">
            <v>36846155</v>
          </cell>
          <cell r="B203" t="str">
            <v>ACT</v>
          </cell>
          <cell r="C203" t="str">
            <v>SUCRALFATE USP</v>
          </cell>
          <cell r="D203" t="str">
            <v>RA100105</v>
          </cell>
          <cell r="E203">
            <v>36846</v>
          </cell>
          <cell r="F203">
            <v>38084</v>
          </cell>
          <cell r="G203">
            <v>11.593</v>
          </cell>
          <cell r="H203">
            <v>25</v>
          </cell>
          <cell r="I203">
            <v>289.83</v>
          </cell>
          <cell r="J203">
            <v>155</v>
          </cell>
          <cell r="K203" t="str">
            <v>EP</v>
          </cell>
          <cell r="L203" t="str">
            <v>Q</v>
          </cell>
          <cell r="M203" t="str">
            <v>P001</v>
          </cell>
        </row>
        <row r="204">
          <cell r="A204" t="str">
            <v>36847155</v>
          </cell>
          <cell r="B204" t="str">
            <v>ACT</v>
          </cell>
          <cell r="C204" t="str">
            <v>BALSALAZIDE</v>
          </cell>
          <cell r="D204" t="str">
            <v>RA100010</v>
          </cell>
          <cell r="E204">
            <v>36847</v>
          </cell>
          <cell r="F204">
            <v>38086</v>
          </cell>
          <cell r="G204">
            <v>3.8325999999999998</v>
          </cell>
          <cell r="H204">
            <v>85</v>
          </cell>
          <cell r="I204">
            <v>325.77</v>
          </cell>
          <cell r="J204">
            <v>155</v>
          </cell>
          <cell r="K204" t="str">
            <v>EP</v>
          </cell>
          <cell r="L204" t="str">
            <v>Q</v>
          </cell>
          <cell r="M204" t="str">
            <v>P001</v>
          </cell>
        </row>
        <row r="205">
          <cell r="A205" t="str">
            <v>36873900</v>
          </cell>
          <cell r="B205" t="str">
            <v>LCM</v>
          </cell>
          <cell r="C205" t="str">
            <v>STABILITY PAR</v>
          </cell>
          <cell r="D205" t="str">
            <v>OS999.01.1.03</v>
          </cell>
          <cell r="E205">
            <v>36873</v>
          </cell>
          <cell r="F205">
            <v>39147</v>
          </cell>
          <cell r="G205">
            <v>367</v>
          </cell>
          <cell r="H205">
            <v>0.10641</v>
          </cell>
          <cell r="I205">
            <v>39.049999999999997</v>
          </cell>
          <cell r="J205">
            <v>900</v>
          </cell>
          <cell r="L205" t="str">
            <v>Q</v>
          </cell>
          <cell r="M205" t="str">
            <v>P004</v>
          </cell>
        </row>
        <row r="206">
          <cell r="A206" t="str">
            <v>36933103</v>
          </cell>
          <cell r="B206" t="str">
            <v>ACT</v>
          </cell>
          <cell r="C206" t="str">
            <v>ORPHENADRINE CITRATE USP/BP</v>
          </cell>
          <cell r="D206" t="str">
            <v>RA100088</v>
          </cell>
          <cell r="E206">
            <v>36933</v>
          </cell>
          <cell r="F206">
            <v>38119</v>
          </cell>
          <cell r="G206">
            <v>100</v>
          </cell>
          <cell r="H206">
            <v>37</v>
          </cell>
          <cell r="I206">
            <v>3700</v>
          </cell>
          <cell r="J206">
            <v>103</v>
          </cell>
          <cell r="L206" t="str">
            <v>Q</v>
          </cell>
          <cell r="M206" t="str">
            <v>P001</v>
          </cell>
        </row>
        <row r="207">
          <cell r="A207" t="str">
            <v>36947103</v>
          </cell>
          <cell r="B207" t="str">
            <v>EXC</v>
          </cell>
          <cell r="C207" t="str">
            <v>SORBITOL 70% SOLUTION USP</v>
          </cell>
          <cell r="D207" t="str">
            <v>RX200109</v>
          </cell>
          <cell r="E207">
            <v>36947</v>
          </cell>
          <cell r="F207">
            <v>39073</v>
          </cell>
          <cell r="G207">
            <v>1340.6969999999999</v>
          </cell>
          <cell r="H207">
            <v>1.00308</v>
          </cell>
          <cell r="I207">
            <v>1344.83</v>
          </cell>
          <cell r="J207">
            <v>103</v>
          </cell>
          <cell r="L207" t="str">
            <v>Q</v>
          </cell>
          <cell r="M207" t="str">
            <v>P001</v>
          </cell>
        </row>
        <row r="208">
          <cell r="A208" t="str">
            <v>36975111</v>
          </cell>
          <cell r="B208" t="str">
            <v>EXC</v>
          </cell>
          <cell r="C208" t="str">
            <v>OPADRY GRAY 05B17613 (LT)</v>
          </cell>
          <cell r="D208" t="str">
            <v>RC300024</v>
          </cell>
          <cell r="E208">
            <v>36975</v>
          </cell>
          <cell r="F208">
            <v>38786</v>
          </cell>
          <cell r="G208">
            <v>10.736000000000001</v>
          </cell>
          <cell r="H208">
            <v>44</v>
          </cell>
          <cell r="I208">
            <v>472.38</v>
          </cell>
          <cell r="J208">
            <v>111</v>
          </cell>
          <cell r="L208" t="str">
            <v>R</v>
          </cell>
          <cell r="M208" t="str">
            <v>P001</v>
          </cell>
        </row>
        <row r="209">
          <cell r="A209" t="str">
            <v>36979103</v>
          </cell>
          <cell r="B209" t="str">
            <v>EXC</v>
          </cell>
          <cell r="C209" t="str">
            <v>N&amp;A ORANGE 57842</v>
          </cell>
          <cell r="D209" t="str">
            <v>RX200042</v>
          </cell>
          <cell r="E209">
            <v>36979</v>
          </cell>
          <cell r="F209">
            <v>38022</v>
          </cell>
          <cell r="G209">
            <v>2.54</v>
          </cell>
          <cell r="H209">
            <v>26.014279999999999</v>
          </cell>
          <cell r="I209">
            <v>66.08</v>
          </cell>
          <cell r="J209">
            <v>103</v>
          </cell>
          <cell r="L209" t="str">
            <v>Q</v>
          </cell>
          <cell r="M209" t="str">
            <v>P001</v>
          </cell>
        </row>
        <row r="210">
          <cell r="A210" t="str">
            <v>37076155</v>
          </cell>
          <cell r="B210" t="str">
            <v>ACT</v>
          </cell>
          <cell r="C210" t="str">
            <v>GLIMEPERIDE</v>
          </cell>
          <cell r="D210" t="str">
            <v>RA100050</v>
          </cell>
          <cell r="E210">
            <v>37076</v>
          </cell>
          <cell r="F210">
            <v>38134</v>
          </cell>
          <cell r="G210">
            <v>1.23E-2</v>
          </cell>
          <cell r="H210">
            <v>11000</v>
          </cell>
          <cell r="I210">
            <v>135.30000000000001</v>
          </cell>
          <cell r="J210">
            <v>155</v>
          </cell>
          <cell r="K210" t="str">
            <v>EP</v>
          </cell>
          <cell r="L210" t="str">
            <v>Q</v>
          </cell>
          <cell r="M210" t="str">
            <v>P001</v>
          </cell>
        </row>
        <row r="211">
          <cell r="A211" t="str">
            <v>37249155</v>
          </cell>
          <cell r="B211" t="str">
            <v>EXC</v>
          </cell>
          <cell r="C211" t="str">
            <v>FD&amp;C RED #40 LAKE 15-17% 5404</v>
          </cell>
          <cell r="D211" t="str">
            <v>RC300008</v>
          </cell>
          <cell r="E211">
            <v>37249</v>
          </cell>
          <cell r="F211">
            <v>38085</v>
          </cell>
          <cell r="G211">
            <v>1.0999999999999999E-2</v>
          </cell>
          <cell r="H211">
            <v>30.5</v>
          </cell>
          <cell r="I211">
            <v>0.34</v>
          </cell>
          <cell r="J211">
            <v>155</v>
          </cell>
          <cell r="L211" t="str">
            <v>Q</v>
          </cell>
          <cell r="M211" t="str">
            <v>P001</v>
          </cell>
        </row>
        <row r="212">
          <cell r="A212" t="str">
            <v>37256155</v>
          </cell>
          <cell r="B212" t="str">
            <v>EXC</v>
          </cell>
          <cell r="C212" t="str">
            <v>METHOCEL A15C PREMIUM</v>
          </cell>
          <cell r="D212" t="str">
            <v>RX200069</v>
          </cell>
          <cell r="E212">
            <v>37256</v>
          </cell>
          <cell r="F212">
            <v>38084</v>
          </cell>
          <cell r="G212">
            <v>4.28</v>
          </cell>
          <cell r="H212">
            <v>15.54</v>
          </cell>
          <cell r="I212">
            <v>66.510000000000005</v>
          </cell>
          <cell r="J212">
            <v>155</v>
          </cell>
          <cell r="L212" t="str">
            <v>Q</v>
          </cell>
          <cell r="M212" t="str">
            <v>P001</v>
          </cell>
        </row>
        <row r="213">
          <cell r="A213" t="str">
            <v>37333103</v>
          </cell>
          <cell r="B213" t="str">
            <v>ACT</v>
          </cell>
          <cell r="C213" t="str">
            <v>MEGESTROL ACETATE MICRONIZED</v>
          </cell>
          <cell r="D213" t="str">
            <v>RA100069</v>
          </cell>
          <cell r="E213">
            <v>37333</v>
          </cell>
          <cell r="F213">
            <v>38120</v>
          </cell>
          <cell r="G213">
            <v>0.53</v>
          </cell>
          <cell r="H213">
            <v>700</v>
          </cell>
          <cell r="I213">
            <v>371</v>
          </cell>
          <cell r="J213">
            <v>103</v>
          </cell>
          <cell r="L213" t="str">
            <v>Q</v>
          </cell>
          <cell r="M213" t="str">
            <v>P001</v>
          </cell>
        </row>
        <row r="214">
          <cell r="A214" t="str">
            <v>37349103</v>
          </cell>
          <cell r="B214" t="str">
            <v>EXC</v>
          </cell>
          <cell r="C214" t="str">
            <v>AVICEL PH 105</v>
          </cell>
          <cell r="D214" t="str">
            <v>RX200005</v>
          </cell>
          <cell r="E214">
            <v>37349</v>
          </cell>
          <cell r="F214">
            <v>73050</v>
          </cell>
          <cell r="G214">
            <v>547.70299999999997</v>
          </cell>
          <cell r="H214">
            <v>8.11</v>
          </cell>
          <cell r="I214">
            <v>4441.87</v>
          </cell>
          <cell r="J214">
            <v>103</v>
          </cell>
          <cell r="L214" t="str">
            <v>Q</v>
          </cell>
          <cell r="M214" t="str">
            <v>P001</v>
          </cell>
        </row>
        <row r="215">
          <cell r="A215" t="str">
            <v>37349155</v>
          </cell>
          <cell r="B215" t="str">
            <v>EXC</v>
          </cell>
          <cell r="C215" t="str">
            <v>AVICEL PH 105</v>
          </cell>
          <cell r="D215" t="str">
            <v>RX200005</v>
          </cell>
          <cell r="E215">
            <v>37349</v>
          </cell>
          <cell r="F215">
            <v>73050</v>
          </cell>
          <cell r="G215">
            <v>0.89600000000000002</v>
          </cell>
          <cell r="H215">
            <v>8.11</v>
          </cell>
          <cell r="I215">
            <v>7.27</v>
          </cell>
          <cell r="J215">
            <v>155</v>
          </cell>
          <cell r="L215" t="str">
            <v>Q</v>
          </cell>
          <cell r="M215" t="str">
            <v>P001</v>
          </cell>
        </row>
        <row r="216">
          <cell r="A216" t="str">
            <v>37375150</v>
          </cell>
          <cell r="B216" t="str">
            <v>LCM</v>
          </cell>
          <cell r="C216" t="str">
            <v>MINOCYCLINE TAB 75MG M-MED</v>
          </cell>
          <cell r="D216" t="str">
            <v>LA748.10.34.01</v>
          </cell>
          <cell r="E216">
            <v>37375</v>
          </cell>
          <cell r="F216">
            <v>39175</v>
          </cell>
          <cell r="G216">
            <v>2113</v>
          </cell>
          <cell r="H216">
            <v>8.4250000000000005E-2</v>
          </cell>
          <cell r="I216">
            <v>178.02</v>
          </cell>
          <cell r="J216">
            <v>150</v>
          </cell>
          <cell r="L216" t="str">
            <v>Q</v>
          </cell>
          <cell r="M216" t="str">
            <v>P003</v>
          </cell>
        </row>
        <row r="217">
          <cell r="A217" t="str">
            <v>37380150</v>
          </cell>
          <cell r="B217" t="str">
            <v>LCM</v>
          </cell>
          <cell r="C217" t="str">
            <v>MINOCYCLINE TAB 50MG M-MED</v>
          </cell>
          <cell r="D217" t="str">
            <v>LA747.10.34.01</v>
          </cell>
          <cell r="E217">
            <v>37380</v>
          </cell>
          <cell r="F217">
            <v>40543</v>
          </cell>
          <cell r="G217">
            <v>32755</v>
          </cell>
          <cell r="H217">
            <v>5.2839999999999998E-2</v>
          </cell>
          <cell r="I217">
            <v>1730.77</v>
          </cell>
          <cell r="J217">
            <v>150</v>
          </cell>
          <cell r="M217" t="str">
            <v>P003</v>
          </cell>
        </row>
        <row r="218">
          <cell r="A218" t="str">
            <v>37474103</v>
          </cell>
          <cell r="B218" t="str">
            <v>EXC</v>
          </cell>
          <cell r="C218" t="str">
            <v>SORBITOL 70% SOLUTION USP</v>
          </cell>
          <cell r="D218" t="str">
            <v>RX200109</v>
          </cell>
          <cell r="E218">
            <v>37474</v>
          </cell>
          <cell r="F218">
            <v>38109</v>
          </cell>
          <cell r="G218">
            <v>272.17200000000003</v>
          </cell>
          <cell r="H218">
            <v>1.00308</v>
          </cell>
          <cell r="I218">
            <v>273.01</v>
          </cell>
          <cell r="J218">
            <v>103</v>
          </cell>
          <cell r="L218" t="str">
            <v>Q</v>
          </cell>
          <cell r="M218" t="str">
            <v>P001</v>
          </cell>
        </row>
        <row r="219">
          <cell r="A219" t="str">
            <v>37475155</v>
          </cell>
          <cell r="B219" t="str">
            <v>EXC</v>
          </cell>
          <cell r="C219" t="str">
            <v>PROPYL PARABEN NF</v>
          </cell>
          <cell r="D219" t="str">
            <v>RX200094</v>
          </cell>
          <cell r="E219">
            <v>37475</v>
          </cell>
          <cell r="F219">
            <v>38087</v>
          </cell>
          <cell r="G219">
            <v>1.681</v>
          </cell>
          <cell r="H219">
            <v>11.79453</v>
          </cell>
          <cell r="I219">
            <v>19.829999999999998</v>
          </cell>
          <cell r="J219">
            <v>155</v>
          </cell>
          <cell r="L219" t="str">
            <v>Q</v>
          </cell>
          <cell r="M219" t="str">
            <v>P001</v>
          </cell>
        </row>
        <row r="220">
          <cell r="A220" t="str">
            <v>37491103</v>
          </cell>
          <cell r="B220" t="str">
            <v>EXC</v>
          </cell>
          <cell r="C220" t="str">
            <v>SIMETHICONE USP Q7-2243 LVA</v>
          </cell>
          <cell r="D220" t="str">
            <v>RX200100</v>
          </cell>
          <cell r="E220">
            <v>37491</v>
          </cell>
          <cell r="F220">
            <v>40543</v>
          </cell>
          <cell r="G220">
            <v>54.48</v>
          </cell>
          <cell r="H220">
            <v>15.56</v>
          </cell>
          <cell r="I220">
            <v>847.71</v>
          </cell>
          <cell r="J220">
            <v>103</v>
          </cell>
          <cell r="L220" t="str">
            <v>Q</v>
          </cell>
          <cell r="M220" t="str">
            <v>P001</v>
          </cell>
        </row>
        <row r="221">
          <cell r="A221" t="str">
            <v>37505103</v>
          </cell>
          <cell r="B221" t="str">
            <v>ACT</v>
          </cell>
          <cell r="C221" t="str">
            <v>METAPROTERENOL SULFATE USP</v>
          </cell>
          <cell r="D221" t="str">
            <v>RA100075</v>
          </cell>
          <cell r="E221">
            <v>37505</v>
          </cell>
          <cell r="F221">
            <v>38098</v>
          </cell>
          <cell r="G221">
            <v>1.4</v>
          </cell>
          <cell r="H221">
            <v>1650</v>
          </cell>
          <cell r="I221">
            <v>2310</v>
          </cell>
          <cell r="J221">
            <v>103</v>
          </cell>
          <cell r="L221" t="str">
            <v>Q</v>
          </cell>
          <cell r="M221" t="str">
            <v>P001</v>
          </cell>
        </row>
        <row r="222">
          <cell r="A222" t="str">
            <v>37552103</v>
          </cell>
          <cell r="B222" t="str">
            <v>EXC</v>
          </cell>
          <cell r="C222" t="str">
            <v>FD&amp;C BLUE #2 alum. lake 11-14%</v>
          </cell>
          <cell r="D222" t="str">
            <v>RC300007</v>
          </cell>
          <cell r="E222">
            <v>37552</v>
          </cell>
          <cell r="F222">
            <v>38479</v>
          </cell>
          <cell r="G222">
            <v>16.52</v>
          </cell>
          <cell r="H222">
            <v>37.200000000000003</v>
          </cell>
          <cell r="I222">
            <v>614.54</v>
          </cell>
          <cell r="J222">
            <v>103</v>
          </cell>
          <cell r="L222" t="str">
            <v>Q</v>
          </cell>
          <cell r="M222" t="str">
            <v>P001</v>
          </cell>
        </row>
        <row r="223">
          <cell r="A223" t="str">
            <v>37552155</v>
          </cell>
          <cell r="B223" t="str">
            <v>EXC</v>
          </cell>
          <cell r="C223" t="str">
            <v>FD&amp;C BLUE #2 alum. lake 11-14%</v>
          </cell>
          <cell r="D223" t="str">
            <v>RC300007</v>
          </cell>
          <cell r="E223">
            <v>37552</v>
          </cell>
          <cell r="F223">
            <v>38479</v>
          </cell>
          <cell r="G223">
            <v>1.056</v>
          </cell>
          <cell r="H223">
            <v>37.200000000000003</v>
          </cell>
          <cell r="I223">
            <v>39.28</v>
          </cell>
          <cell r="J223">
            <v>155</v>
          </cell>
          <cell r="L223" t="str">
            <v>Q</v>
          </cell>
          <cell r="M223" t="str">
            <v>P001</v>
          </cell>
        </row>
        <row r="224">
          <cell r="A224" t="str">
            <v>37597150</v>
          </cell>
          <cell r="B224" t="str">
            <v>LCM</v>
          </cell>
          <cell r="C224" t="str">
            <v>TORSEMIDE USP TAB 5MG M</v>
          </cell>
          <cell r="D224" t="str">
            <v>LA651.10.1.01</v>
          </cell>
          <cell r="E224">
            <v>37597</v>
          </cell>
          <cell r="F224">
            <v>40543</v>
          </cell>
          <cell r="G224">
            <v>2435</v>
          </cell>
          <cell r="H224">
            <v>0.12973000000000001</v>
          </cell>
          <cell r="I224">
            <v>315.89</v>
          </cell>
          <cell r="J224">
            <v>150</v>
          </cell>
          <cell r="M224" t="str">
            <v>P003</v>
          </cell>
        </row>
        <row r="225">
          <cell r="A225" t="str">
            <v>37661101</v>
          </cell>
          <cell r="B225" t="str">
            <v>PCM</v>
          </cell>
          <cell r="C225" t="str">
            <v>DOSAGE CUP BAGGED 1 OUNCE</v>
          </cell>
          <cell r="D225">
            <v>1269</v>
          </cell>
          <cell r="E225">
            <v>37661</v>
          </cell>
          <cell r="F225">
            <v>40543</v>
          </cell>
          <cell r="G225">
            <v>29000</v>
          </cell>
          <cell r="H225">
            <v>0.11796</v>
          </cell>
          <cell r="I225">
            <v>3420.84</v>
          </cell>
          <cell r="J225">
            <v>101</v>
          </cell>
          <cell r="M225" t="str">
            <v>P002</v>
          </cell>
        </row>
        <row r="226">
          <cell r="A226" t="str">
            <v>37691155</v>
          </cell>
          <cell r="B226" t="str">
            <v>ACT</v>
          </cell>
          <cell r="C226" t="str">
            <v>ZONISAMIDE</v>
          </cell>
          <cell r="D226" t="str">
            <v>RA100114</v>
          </cell>
          <cell r="E226">
            <v>37691</v>
          </cell>
          <cell r="F226">
            <v>40543</v>
          </cell>
          <cell r="G226">
            <v>0.77929999999999999</v>
          </cell>
          <cell r="H226">
            <v>3000</v>
          </cell>
          <cell r="I226">
            <v>2337.9</v>
          </cell>
          <cell r="J226">
            <v>155</v>
          </cell>
          <cell r="K226" t="str">
            <v>EP</v>
          </cell>
          <cell r="L226" t="str">
            <v>Q</v>
          </cell>
          <cell r="M226" t="str">
            <v>P001</v>
          </cell>
        </row>
        <row r="227">
          <cell r="A227" t="str">
            <v>37736155</v>
          </cell>
          <cell r="B227" t="str">
            <v>ACT</v>
          </cell>
          <cell r="C227" t="str">
            <v>ZONISAMIDE</v>
          </cell>
          <cell r="D227" t="str">
            <v>RA100114</v>
          </cell>
          <cell r="E227">
            <v>37736</v>
          </cell>
          <cell r="F227">
            <v>40543</v>
          </cell>
          <cell r="G227">
            <v>0.98470000000000002</v>
          </cell>
          <cell r="H227">
            <v>3000</v>
          </cell>
          <cell r="I227">
            <v>2954.1</v>
          </cell>
          <cell r="J227">
            <v>155</v>
          </cell>
          <cell r="K227" t="str">
            <v>EP</v>
          </cell>
          <cell r="L227" t="str">
            <v>Q</v>
          </cell>
          <cell r="M227" t="str">
            <v>P001</v>
          </cell>
        </row>
        <row r="228">
          <cell r="A228" t="str">
            <v>38035155</v>
          </cell>
          <cell r="B228" t="str">
            <v>EXC</v>
          </cell>
          <cell r="C228" t="str">
            <v>CORN STARCH UNIPURE F (PUR 21)</v>
          </cell>
          <cell r="D228" t="str">
            <v>RX200016</v>
          </cell>
          <cell r="E228">
            <v>38035</v>
          </cell>
          <cell r="F228">
            <v>38408</v>
          </cell>
          <cell r="G228">
            <v>37.840000000000003</v>
          </cell>
          <cell r="H228">
            <v>1.7</v>
          </cell>
          <cell r="I228">
            <v>64.33</v>
          </cell>
          <cell r="J228">
            <v>155</v>
          </cell>
          <cell r="L228" t="str">
            <v>Q</v>
          </cell>
          <cell r="M228" t="str">
            <v>P001</v>
          </cell>
        </row>
        <row r="229">
          <cell r="A229" t="str">
            <v>38057155</v>
          </cell>
          <cell r="B229" t="str">
            <v>EXC</v>
          </cell>
          <cell r="C229" t="str">
            <v>FD&amp;C BLUE #1 LAKE 11-13% HT</v>
          </cell>
          <cell r="D229" t="str">
            <v>RC300005</v>
          </cell>
          <cell r="E229">
            <v>38057</v>
          </cell>
          <cell r="F229">
            <v>38136</v>
          </cell>
          <cell r="G229">
            <v>0.151</v>
          </cell>
          <cell r="H229">
            <v>33.200000000000003</v>
          </cell>
          <cell r="I229">
            <v>5.01</v>
          </cell>
          <cell r="J229">
            <v>155</v>
          </cell>
          <cell r="L229" t="str">
            <v>Q</v>
          </cell>
          <cell r="M229" t="str">
            <v>P001</v>
          </cell>
        </row>
        <row r="230">
          <cell r="A230" t="str">
            <v>38124103</v>
          </cell>
          <cell r="B230" t="str">
            <v>ACT</v>
          </cell>
          <cell r="C230" t="str">
            <v>MEGESTROL ACETATE MICRONIZED</v>
          </cell>
          <cell r="D230" t="str">
            <v>RA100071</v>
          </cell>
          <cell r="E230">
            <v>38124</v>
          </cell>
          <cell r="F230">
            <v>38123</v>
          </cell>
          <cell r="G230">
            <v>4.5</v>
          </cell>
          <cell r="H230">
            <v>750</v>
          </cell>
          <cell r="I230">
            <v>3375</v>
          </cell>
          <cell r="J230">
            <v>103</v>
          </cell>
          <cell r="L230" t="str">
            <v>Q</v>
          </cell>
          <cell r="M230" t="str">
            <v>P001</v>
          </cell>
        </row>
        <row r="231">
          <cell r="A231" t="str">
            <v>38166155</v>
          </cell>
          <cell r="B231" t="str">
            <v>ACT</v>
          </cell>
          <cell r="C231" t="str">
            <v>CHOLESTYRAMINE RESIN USP</v>
          </cell>
          <cell r="D231" t="str">
            <v>RA100025</v>
          </cell>
          <cell r="E231">
            <v>38166</v>
          </cell>
          <cell r="F231">
            <v>40543</v>
          </cell>
          <cell r="G231">
            <v>17.75</v>
          </cell>
          <cell r="H231">
            <v>21</v>
          </cell>
          <cell r="I231">
            <v>372.75</v>
          </cell>
          <cell r="J231">
            <v>155</v>
          </cell>
          <cell r="K231" t="str">
            <v>EP</v>
          </cell>
          <cell r="L231" t="str">
            <v>Q</v>
          </cell>
          <cell r="M231" t="str">
            <v>P001</v>
          </cell>
        </row>
        <row r="232">
          <cell r="A232" t="str">
            <v>38204150</v>
          </cell>
          <cell r="B232" t="str">
            <v>ACT</v>
          </cell>
          <cell r="C232" t="str">
            <v>METOPROLOL SUCCINATE</v>
          </cell>
          <cell r="D232" t="str">
            <v>RA100078</v>
          </cell>
          <cell r="E232">
            <v>38204</v>
          </cell>
          <cell r="F232">
            <v>38302</v>
          </cell>
          <cell r="G232">
            <v>33.365000000000002</v>
          </cell>
          <cell r="H232">
            <v>340</v>
          </cell>
          <cell r="I232">
            <v>11344.1</v>
          </cell>
          <cell r="J232">
            <v>150</v>
          </cell>
          <cell r="L232" t="str">
            <v>Q</v>
          </cell>
          <cell r="M232" t="str">
            <v>P001</v>
          </cell>
        </row>
        <row r="233">
          <cell r="A233" t="str">
            <v>38210101</v>
          </cell>
          <cell r="B233" t="str">
            <v>BTL</v>
          </cell>
          <cell r="C233" t="str">
            <v>30CC AMBER PET</v>
          </cell>
          <cell r="D233" t="str">
            <v>PC400024</v>
          </cell>
          <cell r="E233">
            <v>38210</v>
          </cell>
          <cell r="F233">
            <v>40543</v>
          </cell>
          <cell r="G233">
            <v>589</v>
          </cell>
          <cell r="H233">
            <v>0.15</v>
          </cell>
          <cell r="I233">
            <v>88.35</v>
          </cell>
          <cell r="J233">
            <v>101</v>
          </cell>
          <cell r="M233" t="str">
            <v>P002</v>
          </cell>
        </row>
        <row r="234">
          <cell r="A234" t="str">
            <v>38211101</v>
          </cell>
          <cell r="B234" t="str">
            <v>BTL</v>
          </cell>
          <cell r="C234" t="str">
            <v>30CC AMBER PET</v>
          </cell>
          <cell r="D234" t="str">
            <v>PC400024</v>
          </cell>
          <cell r="E234">
            <v>38211</v>
          </cell>
          <cell r="F234">
            <v>40543</v>
          </cell>
          <cell r="G234">
            <v>595</v>
          </cell>
          <cell r="H234">
            <v>0.15</v>
          </cell>
          <cell r="I234">
            <v>89.25</v>
          </cell>
          <cell r="J234">
            <v>101</v>
          </cell>
          <cell r="M234" t="str">
            <v>P002</v>
          </cell>
        </row>
        <row r="235">
          <cell r="A235" t="str">
            <v>38212101</v>
          </cell>
          <cell r="B235" t="str">
            <v>BTL</v>
          </cell>
          <cell r="C235" t="str">
            <v>30CC AMBER PET</v>
          </cell>
          <cell r="D235" t="str">
            <v>PC400024</v>
          </cell>
          <cell r="E235">
            <v>38212</v>
          </cell>
          <cell r="F235">
            <v>40543</v>
          </cell>
          <cell r="G235">
            <v>595</v>
          </cell>
          <cell r="H235">
            <v>0.15</v>
          </cell>
          <cell r="I235">
            <v>89.25</v>
          </cell>
          <cell r="J235">
            <v>101</v>
          </cell>
          <cell r="M235" t="str">
            <v>P002</v>
          </cell>
        </row>
        <row r="236">
          <cell r="A236" t="str">
            <v>38231103</v>
          </cell>
          <cell r="B236" t="str">
            <v>ECS</v>
          </cell>
          <cell r="C236" t="str">
            <v>SIZE 00ELONG-CAP BALSALA 750MG</v>
          </cell>
          <cell r="D236" t="str">
            <v>RX200141</v>
          </cell>
          <cell r="E236">
            <v>38231</v>
          </cell>
          <cell r="F236">
            <v>38134</v>
          </cell>
          <cell r="G236">
            <v>715000</v>
          </cell>
          <cell r="H236">
            <v>7.0000000000000001E-3</v>
          </cell>
          <cell r="I236">
            <v>5005</v>
          </cell>
          <cell r="J236">
            <v>103</v>
          </cell>
          <cell r="L236" t="str">
            <v>Q</v>
          </cell>
          <cell r="M236" t="str">
            <v>P001</v>
          </cell>
        </row>
        <row r="237">
          <cell r="A237" t="str">
            <v>38321155</v>
          </cell>
          <cell r="B237" t="str">
            <v>EXC</v>
          </cell>
          <cell r="C237" t="str">
            <v>OIL, HYDROGENATED VEGETABLE,NF</v>
          </cell>
          <cell r="D237" t="str">
            <v>RX200079</v>
          </cell>
          <cell r="E237">
            <v>38321</v>
          </cell>
          <cell r="F237">
            <v>38155</v>
          </cell>
          <cell r="G237">
            <v>1.55</v>
          </cell>
          <cell r="H237">
            <v>5.04</v>
          </cell>
          <cell r="I237">
            <v>7.81</v>
          </cell>
          <cell r="J237">
            <v>155</v>
          </cell>
          <cell r="L237" t="str">
            <v>Q</v>
          </cell>
          <cell r="M237" t="str">
            <v>P001</v>
          </cell>
        </row>
        <row r="238">
          <cell r="A238" t="str">
            <v>38348101</v>
          </cell>
          <cell r="B238" t="str">
            <v>BTL</v>
          </cell>
          <cell r="C238" t="str">
            <v>100CC AMBER PET</v>
          </cell>
          <cell r="D238" t="str">
            <v>PC400000</v>
          </cell>
          <cell r="E238">
            <v>38348</v>
          </cell>
          <cell r="F238">
            <v>40543</v>
          </cell>
          <cell r="G238">
            <v>580</v>
          </cell>
          <cell r="H238">
            <v>3.5714000000000001</v>
          </cell>
          <cell r="I238">
            <v>2071.41</v>
          </cell>
          <cell r="J238">
            <v>101</v>
          </cell>
          <cell r="M238" t="str">
            <v>P002</v>
          </cell>
        </row>
        <row r="239">
          <cell r="A239" t="str">
            <v>38349101</v>
          </cell>
          <cell r="B239" t="str">
            <v>BTL</v>
          </cell>
          <cell r="C239" t="str">
            <v>100CC AMBER PET</v>
          </cell>
          <cell r="D239" t="str">
            <v>PC400000</v>
          </cell>
          <cell r="E239">
            <v>38349</v>
          </cell>
          <cell r="F239">
            <v>40543</v>
          </cell>
          <cell r="G239">
            <v>580</v>
          </cell>
          <cell r="H239">
            <v>3.5714000000000001</v>
          </cell>
          <cell r="I239">
            <v>2071.41</v>
          </cell>
          <cell r="J239">
            <v>101</v>
          </cell>
          <cell r="M239" t="str">
            <v>P002</v>
          </cell>
        </row>
        <row r="240">
          <cell r="A240" t="str">
            <v>38350101</v>
          </cell>
          <cell r="B240" t="str">
            <v>BTL</v>
          </cell>
          <cell r="C240" t="str">
            <v>100CC AMBER PET</v>
          </cell>
          <cell r="D240" t="str">
            <v>PC400000</v>
          </cell>
          <cell r="E240">
            <v>38350</v>
          </cell>
          <cell r="F240">
            <v>40543</v>
          </cell>
          <cell r="G240">
            <v>580</v>
          </cell>
          <cell r="H240">
            <v>3.5714000000000001</v>
          </cell>
          <cell r="I240">
            <v>2071.41</v>
          </cell>
          <cell r="J240">
            <v>101</v>
          </cell>
          <cell r="M240" t="str">
            <v>P002</v>
          </cell>
        </row>
        <row r="241">
          <cell r="A241" t="str">
            <v>38463103</v>
          </cell>
          <cell r="B241" t="str">
            <v>EXC</v>
          </cell>
          <cell r="C241" t="str">
            <v>TALC IMPERIAL USP-ALTALC 500V</v>
          </cell>
          <cell r="D241" t="str">
            <v>RX200001</v>
          </cell>
          <cell r="E241">
            <v>38463</v>
          </cell>
          <cell r="F241">
            <v>38521</v>
          </cell>
          <cell r="G241">
            <v>38.664000000000001</v>
          </cell>
          <cell r="H241">
            <v>3.57</v>
          </cell>
          <cell r="I241">
            <v>138.03</v>
          </cell>
          <cell r="J241">
            <v>103</v>
          </cell>
          <cell r="L241" t="str">
            <v>Q</v>
          </cell>
          <cell r="M241" t="str">
            <v>P001</v>
          </cell>
        </row>
        <row r="242">
          <cell r="A242" t="str">
            <v>38463155</v>
          </cell>
          <cell r="B242" t="str">
            <v>EXC</v>
          </cell>
          <cell r="C242" t="str">
            <v>TALC IMPERIAL USP-ALTALC 500V</v>
          </cell>
          <cell r="D242" t="str">
            <v>RX200001</v>
          </cell>
          <cell r="E242">
            <v>38463</v>
          </cell>
          <cell r="F242">
            <v>38521</v>
          </cell>
          <cell r="G242">
            <v>2.4289999999999998</v>
          </cell>
          <cell r="H242">
            <v>3.57</v>
          </cell>
          <cell r="I242">
            <v>8.67</v>
          </cell>
          <cell r="J242">
            <v>155</v>
          </cell>
          <cell r="L242" t="str">
            <v>Q</v>
          </cell>
          <cell r="M242" t="str">
            <v>P001</v>
          </cell>
        </row>
        <row r="243">
          <cell r="A243" t="str">
            <v>38464111</v>
          </cell>
          <cell r="B243" t="str">
            <v>EXC</v>
          </cell>
          <cell r="C243" t="str">
            <v>CROSCARMELLOSE SODIUM</v>
          </cell>
          <cell r="D243" t="str">
            <v>RX200019</v>
          </cell>
          <cell r="E243">
            <v>38464</v>
          </cell>
          <cell r="F243">
            <v>38841</v>
          </cell>
          <cell r="G243">
            <v>262.21699999999998</v>
          </cell>
          <cell r="H243">
            <v>17.149999999999999</v>
          </cell>
          <cell r="I243">
            <v>4497.0200000000004</v>
          </cell>
          <cell r="J243">
            <v>111</v>
          </cell>
          <cell r="L243" t="str">
            <v>Q</v>
          </cell>
          <cell r="M243" t="str">
            <v>P001</v>
          </cell>
        </row>
        <row r="244">
          <cell r="A244" t="str">
            <v>38464151</v>
          </cell>
          <cell r="B244" t="str">
            <v>EXC</v>
          </cell>
          <cell r="C244" t="str">
            <v>CROSCARMELLOSE SODIUM</v>
          </cell>
          <cell r="D244" t="str">
            <v>RX200019</v>
          </cell>
          <cell r="E244">
            <v>38464</v>
          </cell>
          <cell r="F244">
            <v>38841</v>
          </cell>
          <cell r="G244">
            <v>1</v>
          </cell>
          <cell r="H244">
            <v>17.149999999999999</v>
          </cell>
          <cell r="I244">
            <v>17.149999999999999</v>
          </cell>
          <cell r="J244">
            <v>151</v>
          </cell>
          <cell r="L244" t="str">
            <v>Q</v>
          </cell>
          <cell r="M244" t="str">
            <v>P001</v>
          </cell>
        </row>
        <row r="245">
          <cell r="A245" t="str">
            <v>38464155</v>
          </cell>
          <cell r="B245" t="str">
            <v>EXC</v>
          </cell>
          <cell r="C245" t="str">
            <v>CROSCARMELLOSE SODIUM</v>
          </cell>
          <cell r="D245" t="str">
            <v>RX200019</v>
          </cell>
          <cell r="E245">
            <v>38464</v>
          </cell>
          <cell r="F245">
            <v>38841</v>
          </cell>
          <cell r="G245">
            <v>20.084</v>
          </cell>
          <cell r="H245">
            <v>17.149999999999999</v>
          </cell>
          <cell r="I245">
            <v>344.44</v>
          </cell>
          <cell r="J245">
            <v>155</v>
          </cell>
          <cell r="L245" t="str">
            <v>Q</v>
          </cell>
          <cell r="M245" t="str">
            <v>P001</v>
          </cell>
        </row>
        <row r="246">
          <cell r="A246" t="str">
            <v>38515103</v>
          </cell>
          <cell r="B246" t="str">
            <v>ECS</v>
          </cell>
          <cell r="C246" t="str">
            <v>SIZE 1 CAPS ZONISAMIDE 100MG</v>
          </cell>
          <cell r="D246" t="str">
            <v>RX200145</v>
          </cell>
          <cell r="E246">
            <v>38515</v>
          </cell>
          <cell r="F246">
            <v>38158</v>
          </cell>
          <cell r="G246">
            <v>255.36699999999999</v>
          </cell>
          <cell r="H246">
            <v>4.3E-3</v>
          </cell>
          <cell r="I246">
            <v>1.1000000000000001</v>
          </cell>
          <cell r="J246">
            <v>103</v>
          </cell>
          <cell r="L246" t="str">
            <v>Q</v>
          </cell>
          <cell r="M246" t="str">
            <v>P001</v>
          </cell>
        </row>
        <row r="247">
          <cell r="A247" t="str">
            <v>38803103</v>
          </cell>
          <cell r="B247" t="str">
            <v>ACT</v>
          </cell>
          <cell r="C247" t="str">
            <v>ZONISAMIDE</v>
          </cell>
          <cell r="D247" t="str">
            <v>RA100114</v>
          </cell>
          <cell r="E247">
            <v>38803</v>
          </cell>
          <cell r="F247">
            <v>38171</v>
          </cell>
          <cell r="G247">
            <v>0.4</v>
          </cell>
          <cell r="H247">
            <v>3000</v>
          </cell>
          <cell r="I247">
            <v>1200</v>
          </cell>
          <cell r="J247">
            <v>103</v>
          </cell>
          <cell r="L247" t="str">
            <v>Q</v>
          </cell>
          <cell r="M247" t="str">
            <v>P001</v>
          </cell>
        </row>
        <row r="248">
          <cell r="A248" t="str">
            <v>38950155</v>
          </cell>
          <cell r="B248" t="str">
            <v>EXC</v>
          </cell>
          <cell r="C248" t="str">
            <v>ARTIFICIAL LIME FLAVOR</v>
          </cell>
          <cell r="D248" t="str">
            <v>RX200039</v>
          </cell>
          <cell r="E248">
            <v>38950</v>
          </cell>
          <cell r="F248">
            <v>73050</v>
          </cell>
          <cell r="G248">
            <v>2.5999999999999999E-2</v>
          </cell>
          <cell r="H248">
            <v>23.15</v>
          </cell>
          <cell r="I248">
            <v>0.6</v>
          </cell>
          <cell r="J248">
            <v>155</v>
          </cell>
          <cell r="L248" t="str">
            <v>Q</v>
          </cell>
          <cell r="M248" t="str">
            <v>P001</v>
          </cell>
        </row>
        <row r="249">
          <cell r="A249" t="str">
            <v>38951155</v>
          </cell>
          <cell r="B249" t="str">
            <v>EXC</v>
          </cell>
          <cell r="C249" t="str">
            <v>ARTIFICIAL LEMON FLAVOR</v>
          </cell>
          <cell r="D249" t="str">
            <v>RX200038</v>
          </cell>
          <cell r="E249">
            <v>38951</v>
          </cell>
          <cell r="F249">
            <v>73050</v>
          </cell>
          <cell r="G249">
            <v>2.5999999999999999E-2</v>
          </cell>
          <cell r="H249">
            <v>23.48</v>
          </cell>
          <cell r="I249">
            <v>0.61</v>
          </cell>
          <cell r="J249">
            <v>155</v>
          </cell>
          <cell r="L249" t="str">
            <v>Q</v>
          </cell>
          <cell r="M249" t="str">
            <v>P001</v>
          </cell>
        </row>
        <row r="250">
          <cell r="A250" t="str">
            <v>38966103</v>
          </cell>
          <cell r="B250" t="str">
            <v>CPK</v>
          </cell>
          <cell r="C250" t="str">
            <v>CHOLESTYRAMINE-REG-378G CAN</v>
          </cell>
          <cell r="D250" t="str">
            <v>465.66.1</v>
          </cell>
          <cell r="E250">
            <v>38966</v>
          </cell>
          <cell r="F250">
            <v>37989</v>
          </cell>
          <cell r="G250">
            <v>1418</v>
          </cell>
          <cell r="H250">
            <v>14.127000000000001</v>
          </cell>
          <cell r="I250">
            <v>20032.09</v>
          </cell>
          <cell r="J250">
            <v>103</v>
          </cell>
          <cell r="L250" t="str">
            <v>Q</v>
          </cell>
          <cell r="M250" t="str">
            <v>F119</v>
          </cell>
        </row>
        <row r="251">
          <cell r="A251" t="str">
            <v>39100150</v>
          </cell>
          <cell r="B251" t="str">
            <v>LCM</v>
          </cell>
          <cell r="C251" t="str">
            <v>AMILORIDE HCl 5MG TAB PAR 500</v>
          </cell>
          <cell r="D251" t="str">
            <v>LA117.05.1.03</v>
          </cell>
          <cell r="E251">
            <v>39100</v>
          </cell>
          <cell r="F251">
            <v>39600</v>
          </cell>
          <cell r="G251">
            <v>3398</v>
          </cell>
          <cell r="H251">
            <v>0.2525</v>
          </cell>
          <cell r="I251">
            <v>858</v>
          </cell>
          <cell r="J251">
            <v>150</v>
          </cell>
          <cell r="M251" t="str">
            <v>P003</v>
          </cell>
        </row>
        <row r="252">
          <cell r="A252" t="str">
            <v>39154103</v>
          </cell>
          <cell r="B252" t="str">
            <v>LCM</v>
          </cell>
          <cell r="C252" t="str">
            <v>AMILORIDE PAR</v>
          </cell>
          <cell r="D252" t="str">
            <v>OS117.01.1.10</v>
          </cell>
          <cell r="E252">
            <v>39154</v>
          </cell>
          <cell r="F252">
            <v>38533</v>
          </cell>
          <cell r="G252">
            <v>270</v>
          </cell>
          <cell r="H252">
            <v>0.10392999999999999</v>
          </cell>
          <cell r="I252">
            <v>28.06</v>
          </cell>
          <cell r="J252">
            <v>103</v>
          </cell>
          <cell r="L252" t="str">
            <v>Q</v>
          </cell>
          <cell r="M252" t="str">
            <v>P004</v>
          </cell>
        </row>
        <row r="253">
          <cell r="A253" t="str">
            <v>39173150</v>
          </cell>
          <cell r="B253" t="str">
            <v>LCM</v>
          </cell>
          <cell r="C253" t="str">
            <v>RANITIDINE SAMPLE TRAY</v>
          </cell>
          <cell r="D253" t="str">
            <v>SC647.05.1.01</v>
          </cell>
          <cell r="E253">
            <v>39173</v>
          </cell>
          <cell r="F253">
            <v>40543</v>
          </cell>
          <cell r="G253">
            <v>8462</v>
          </cell>
          <cell r="H253">
            <v>0.41799999999999998</v>
          </cell>
          <cell r="I253">
            <v>3537.12</v>
          </cell>
          <cell r="J253">
            <v>150</v>
          </cell>
          <cell r="M253" t="str">
            <v>P003</v>
          </cell>
        </row>
        <row r="254">
          <cell r="A254" t="str">
            <v>39192103</v>
          </cell>
          <cell r="B254" t="str">
            <v>EXC</v>
          </cell>
          <cell r="C254" t="str">
            <v>MYRJ-52 NF(POLYOXYETHYLENE 40)</v>
          </cell>
          <cell r="D254" t="str">
            <v>RX200086</v>
          </cell>
          <cell r="E254">
            <v>39192</v>
          </cell>
          <cell r="F254">
            <v>38269</v>
          </cell>
          <cell r="G254">
            <v>16.904</v>
          </cell>
          <cell r="H254">
            <v>6.03</v>
          </cell>
          <cell r="I254">
            <v>101.93</v>
          </cell>
          <cell r="J254">
            <v>103</v>
          </cell>
          <cell r="L254" t="str">
            <v>Q</v>
          </cell>
          <cell r="M254" t="str">
            <v>P001</v>
          </cell>
        </row>
        <row r="255">
          <cell r="A255" t="str">
            <v>39454103</v>
          </cell>
          <cell r="B255" t="str">
            <v>ECS</v>
          </cell>
          <cell r="C255" t="str">
            <v>SIZE 1 CLSR, HEMI-SNAP *145</v>
          </cell>
          <cell r="D255" t="str">
            <v>RX200126</v>
          </cell>
          <cell r="E255">
            <v>39454</v>
          </cell>
          <cell r="F255">
            <v>38194</v>
          </cell>
          <cell r="G255">
            <v>793367</v>
          </cell>
          <cell r="H255">
            <v>4.3E-3</v>
          </cell>
          <cell r="I255">
            <v>3411.48</v>
          </cell>
          <cell r="J255">
            <v>103</v>
          </cell>
          <cell r="L255" t="str">
            <v>Q</v>
          </cell>
          <cell r="M255" t="str">
            <v>P001</v>
          </cell>
        </row>
        <row r="256">
          <cell r="A256" t="str">
            <v>39464150</v>
          </cell>
          <cell r="B256" t="str">
            <v>EXC</v>
          </cell>
          <cell r="C256" t="str">
            <v>IRON OXIDE RED 30</v>
          </cell>
          <cell r="D256" t="str">
            <v>RC300016</v>
          </cell>
          <cell r="E256">
            <v>39464</v>
          </cell>
          <cell r="F256">
            <v>38594</v>
          </cell>
          <cell r="G256">
            <v>0.20680000000000001</v>
          </cell>
          <cell r="H256">
            <v>10.6</v>
          </cell>
          <cell r="I256">
            <v>2.19</v>
          </cell>
          <cell r="J256">
            <v>150</v>
          </cell>
          <cell r="L256" t="str">
            <v>Q</v>
          </cell>
          <cell r="M256" t="str">
            <v>P001</v>
          </cell>
        </row>
        <row r="257">
          <cell r="A257" t="str">
            <v>39576103</v>
          </cell>
          <cell r="B257" t="str">
            <v>EXC</v>
          </cell>
          <cell r="C257" t="str">
            <v>CARBOMER 971P CARBOPOL</v>
          </cell>
          <cell r="D257" t="str">
            <v>RX200012</v>
          </cell>
          <cell r="E257">
            <v>39576</v>
          </cell>
          <cell r="F257">
            <v>38700</v>
          </cell>
          <cell r="G257">
            <v>59.832000000000001</v>
          </cell>
          <cell r="H257">
            <v>37.357799999999997</v>
          </cell>
          <cell r="I257">
            <v>2235.19</v>
          </cell>
          <cell r="J257">
            <v>103</v>
          </cell>
          <cell r="L257" t="str">
            <v>Q</v>
          </cell>
          <cell r="M257" t="str">
            <v>P001</v>
          </cell>
        </row>
        <row r="258">
          <cell r="A258" t="str">
            <v>39576155</v>
          </cell>
          <cell r="B258" t="str">
            <v>EXC</v>
          </cell>
          <cell r="C258" t="str">
            <v>CARBOMER 971P CARBOPOL</v>
          </cell>
          <cell r="D258" t="str">
            <v>RX200012</v>
          </cell>
          <cell r="E258">
            <v>39576</v>
          </cell>
          <cell r="F258">
            <v>38700</v>
          </cell>
          <cell r="G258">
            <v>2.4969999999999999</v>
          </cell>
          <cell r="H258">
            <v>37.357799999999997</v>
          </cell>
          <cell r="I258">
            <v>93.28</v>
          </cell>
          <cell r="J258">
            <v>155</v>
          </cell>
          <cell r="L258" t="str">
            <v>Q</v>
          </cell>
          <cell r="M258" t="str">
            <v>P001</v>
          </cell>
        </row>
        <row r="259">
          <cell r="A259" t="str">
            <v>39586103</v>
          </cell>
          <cell r="B259" t="str">
            <v>EXC</v>
          </cell>
          <cell r="C259" t="str">
            <v>SODIUM SACCHARIN USP GRANULAR</v>
          </cell>
          <cell r="D259" t="str">
            <v>RX200107</v>
          </cell>
          <cell r="E259">
            <v>39586</v>
          </cell>
          <cell r="F259">
            <v>73050</v>
          </cell>
          <cell r="G259">
            <v>11.167</v>
          </cell>
          <cell r="H259">
            <v>3.5</v>
          </cell>
          <cell r="I259">
            <v>39.08</v>
          </cell>
          <cell r="J259">
            <v>103</v>
          </cell>
          <cell r="L259" t="str">
            <v>Q</v>
          </cell>
          <cell r="M259" t="str">
            <v>P001</v>
          </cell>
        </row>
        <row r="260">
          <cell r="A260" t="str">
            <v>39648101</v>
          </cell>
          <cell r="B260" t="str">
            <v>ACT</v>
          </cell>
          <cell r="C260" t="str">
            <v>NABUMETONE (MICRONIZED)</v>
          </cell>
          <cell r="D260">
            <v>1245</v>
          </cell>
          <cell r="E260">
            <v>39648</v>
          </cell>
          <cell r="F260">
            <v>38201</v>
          </cell>
          <cell r="G260">
            <v>19.568999999999999</v>
          </cell>
          <cell r="H260">
            <v>200</v>
          </cell>
          <cell r="I260">
            <v>3913.8</v>
          </cell>
          <cell r="J260">
            <v>101</v>
          </cell>
          <cell r="L260" t="str">
            <v>Q</v>
          </cell>
          <cell r="M260" t="str">
            <v>P001</v>
          </cell>
        </row>
        <row r="261">
          <cell r="A261" t="str">
            <v>39710155</v>
          </cell>
          <cell r="B261" t="str">
            <v>ACT</v>
          </cell>
          <cell r="C261" t="str">
            <v>BUPROPION HCI</v>
          </cell>
          <cell r="D261" t="str">
            <v>RA100014</v>
          </cell>
          <cell r="E261">
            <v>39710</v>
          </cell>
          <cell r="F261">
            <v>38213</v>
          </cell>
          <cell r="G261">
            <v>3.1404999999999998</v>
          </cell>
          <cell r="H261">
            <v>550</v>
          </cell>
          <cell r="I261">
            <v>1727.28</v>
          </cell>
          <cell r="J261">
            <v>155</v>
          </cell>
          <cell r="K261" t="str">
            <v>EP</v>
          </cell>
          <cell r="L261" t="str">
            <v>Q</v>
          </cell>
          <cell r="M261" t="str">
            <v>P001</v>
          </cell>
        </row>
        <row r="262">
          <cell r="A262" t="str">
            <v>39816103</v>
          </cell>
          <cell r="B262" t="str">
            <v>EXC</v>
          </cell>
          <cell r="C262" t="str">
            <v>POVIDONE USP *k-25</v>
          </cell>
          <cell r="D262" t="str">
            <v>RX200087</v>
          </cell>
          <cell r="E262">
            <v>39816</v>
          </cell>
          <cell r="F262">
            <v>73050</v>
          </cell>
          <cell r="G262">
            <v>4.8250000000000002</v>
          </cell>
          <cell r="H262">
            <v>18.850000000000001</v>
          </cell>
          <cell r="I262">
            <v>90.95</v>
          </cell>
          <cell r="J262">
            <v>103</v>
          </cell>
          <cell r="L262" t="str">
            <v>Q</v>
          </cell>
          <cell r="M262" t="str">
            <v>P001</v>
          </cell>
        </row>
        <row r="263">
          <cell r="A263" t="str">
            <v>39887150</v>
          </cell>
          <cell r="B263" t="str">
            <v>BTL</v>
          </cell>
          <cell r="C263" t="str">
            <v>30ML AMBER GLASS BOTTLE *28</v>
          </cell>
          <cell r="D263" t="str">
            <v>PC400027</v>
          </cell>
          <cell r="E263">
            <v>39887</v>
          </cell>
          <cell r="F263">
            <v>40543</v>
          </cell>
          <cell r="G263">
            <v>7904</v>
          </cell>
          <cell r="H263">
            <v>0.14136000000000001</v>
          </cell>
          <cell r="I263">
            <v>1117.31</v>
          </cell>
          <cell r="J263">
            <v>150</v>
          </cell>
          <cell r="M263" t="str">
            <v>P002</v>
          </cell>
        </row>
        <row r="264">
          <cell r="A264" t="str">
            <v>39889103</v>
          </cell>
          <cell r="B264" t="str">
            <v>FGS</v>
          </cell>
          <cell r="C264" t="str">
            <v>TORSEMIDE HCL TABS 100MG M-PAR</v>
          </cell>
          <cell r="D264" t="str">
            <v>654.10.1</v>
          </cell>
          <cell r="E264">
            <v>39889</v>
          </cell>
          <cell r="F264">
            <v>38595</v>
          </cell>
          <cell r="G264">
            <v>6</v>
          </cell>
          <cell r="H264">
            <v>207.55770999999999</v>
          </cell>
          <cell r="I264">
            <v>1245.3499999999999</v>
          </cell>
          <cell r="J264">
            <v>103</v>
          </cell>
          <cell r="L264" t="str">
            <v>Q</v>
          </cell>
          <cell r="M264" t="str">
            <v>F050</v>
          </cell>
        </row>
        <row r="265">
          <cell r="A265" t="str">
            <v>39980150</v>
          </cell>
          <cell r="B265" t="str">
            <v>LCM</v>
          </cell>
          <cell r="C265" t="str">
            <v>MEGESTROL ORAL</v>
          </cell>
          <cell r="D265" t="str">
            <v>I907.38.P02</v>
          </cell>
          <cell r="E265">
            <v>39980</v>
          </cell>
          <cell r="F265">
            <v>38585</v>
          </cell>
          <cell r="G265">
            <v>75537</v>
          </cell>
          <cell r="H265">
            <v>7.3749999999999996E-2</v>
          </cell>
          <cell r="I265">
            <v>5570.85</v>
          </cell>
          <cell r="J265">
            <v>150</v>
          </cell>
          <cell r="L265" t="str">
            <v>Q</v>
          </cell>
          <cell r="M265" t="str">
            <v>P004</v>
          </cell>
        </row>
        <row r="266">
          <cell r="A266" t="str">
            <v>40128155</v>
          </cell>
          <cell r="B266" t="str">
            <v>EXC</v>
          </cell>
          <cell r="C266" t="str">
            <v>Guar Gum NF - Guar 8/22 NF</v>
          </cell>
          <cell r="D266" t="str">
            <v>RX200047</v>
          </cell>
          <cell r="E266">
            <v>40128</v>
          </cell>
          <cell r="F266">
            <v>40543</v>
          </cell>
          <cell r="G266">
            <v>22.7</v>
          </cell>
          <cell r="H266">
            <v>21.27</v>
          </cell>
          <cell r="I266">
            <v>482.83</v>
          </cell>
          <cell r="J266">
            <v>155</v>
          </cell>
          <cell r="L266" t="str">
            <v>Q</v>
          </cell>
          <cell r="M266" t="str">
            <v>P001</v>
          </cell>
        </row>
        <row r="267">
          <cell r="A267" t="str">
            <v>40146150</v>
          </cell>
          <cell r="B267" t="str">
            <v>ECS</v>
          </cell>
          <cell r="C267" t="str">
            <v>SIZE 1 CLSR, HEMI-SNAP*CAN*595</v>
          </cell>
          <cell r="D267" t="str">
            <v>RX200129</v>
          </cell>
          <cell r="E267">
            <v>40146</v>
          </cell>
          <cell r="F267">
            <v>38799</v>
          </cell>
          <cell r="G267">
            <v>52114.665000000001</v>
          </cell>
          <cell r="H267">
            <v>4.5500000000000002E-3</v>
          </cell>
          <cell r="I267">
            <v>237.12</v>
          </cell>
          <cell r="J267">
            <v>150</v>
          </cell>
          <cell r="L267" t="str">
            <v>Q</v>
          </cell>
          <cell r="M267" t="str">
            <v>P001</v>
          </cell>
        </row>
        <row r="268">
          <cell r="A268" t="str">
            <v>40185103</v>
          </cell>
          <cell r="B268" t="str">
            <v>EXC</v>
          </cell>
          <cell r="C268" t="str">
            <v>POVIDONE USP K25</v>
          </cell>
          <cell r="D268" t="str">
            <v>RX200089</v>
          </cell>
          <cell r="E268">
            <v>40185</v>
          </cell>
          <cell r="F268">
            <v>73050</v>
          </cell>
          <cell r="G268">
            <v>25.524999999999999</v>
          </cell>
          <cell r="H268">
            <v>31.2</v>
          </cell>
          <cell r="I268">
            <v>796.38</v>
          </cell>
          <cell r="J268">
            <v>103</v>
          </cell>
          <cell r="L268" t="str">
            <v>R</v>
          </cell>
          <cell r="M268" t="str">
            <v>P001</v>
          </cell>
        </row>
        <row r="269">
          <cell r="A269" t="str">
            <v>40263155</v>
          </cell>
          <cell r="B269" t="str">
            <v>EXC</v>
          </cell>
          <cell r="C269" t="str">
            <v>PHARMATOSE DCL 21</v>
          </cell>
          <cell r="D269" t="str">
            <v>RX200084</v>
          </cell>
          <cell r="E269">
            <v>40263</v>
          </cell>
          <cell r="F269">
            <v>73050</v>
          </cell>
          <cell r="G269">
            <v>100.59099999999999</v>
          </cell>
          <cell r="H269">
            <v>3.3</v>
          </cell>
          <cell r="I269">
            <v>331.95</v>
          </cell>
          <cell r="J269">
            <v>155</v>
          </cell>
          <cell r="L269" t="str">
            <v>Q</v>
          </cell>
          <cell r="M269" t="str">
            <v>P001</v>
          </cell>
        </row>
        <row r="270">
          <cell r="A270" t="str">
            <v>40292155</v>
          </cell>
          <cell r="B270" t="str">
            <v>EXC</v>
          </cell>
          <cell r="C270" t="str">
            <v>SODIUM CITRATE TRISODIUM DIHYD</v>
          </cell>
          <cell r="D270" t="str">
            <v>RX200198</v>
          </cell>
          <cell r="E270">
            <v>40292</v>
          </cell>
          <cell r="F270">
            <v>38266</v>
          </cell>
          <cell r="G270">
            <v>4.05</v>
          </cell>
          <cell r="H270">
            <v>3.37</v>
          </cell>
          <cell r="I270">
            <v>13.65</v>
          </cell>
          <cell r="J270">
            <v>155</v>
          </cell>
          <cell r="L270" t="str">
            <v>Q</v>
          </cell>
          <cell r="M270" t="str">
            <v>P001</v>
          </cell>
        </row>
        <row r="271">
          <cell r="A271" t="str">
            <v>40333101</v>
          </cell>
          <cell r="B271" t="str">
            <v>BTL</v>
          </cell>
          <cell r="C271" t="str">
            <v>60ML 33-400 WHITE OPQ HDPE</v>
          </cell>
          <cell r="D271" t="str">
            <v>PC400038</v>
          </cell>
          <cell r="E271">
            <v>40333</v>
          </cell>
          <cell r="F271">
            <v>40543</v>
          </cell>
          <cell r="G271">
            <v>940</v>
          </cell>
          <cell r="H271">
            <v>0</v>
          </cell>
          <cell r="I271">
            <v>0</v>
          </cell>
          <cell r="J271">
            <v>101</v>
          </cell>
          <cell r="M271" t="str">
            <v>P002</v>
          </cell>
        </row>
        <row r="272">
          <cell r="A272" t="str">
            <v>40334101</v>
          </cell>
          <cell r="B272" t="str">
            <v>BTL</v>
          </cell>
          <cell r="C272" t="str">
            <v>60ML 33-400 WHITE OPQ HDPE</v>
          </cell>
          <cell r="D272" t="str">
            <v>PC400038</v>
          </cell>
          <cell r="E272">
            <v>40334</v>
          </cell>
          <cell r="F272">
            <v>40543</v>
          </cell>
          <cell r="G272">
            <v>940</v>
          </cell>
          <cell r="H272">
            <v>0</v>
          </cell>
          <cell r="I272">
            <v>0</v>
          </cell>
          <cell r="J272">
            <v>101</v>
          </cell>
          <cell r="M272" t="str">
            <v>P002</v>
          </cell>
        </row>
        <row r="273">
          <cell r="A273" t="str">
            <v>40335101</v>
          </cell>
          <cell r="B273" t="str">
            <v>BTL</v>
          </cell>
          <cell r="C273" t="str">
            <v>60ML 33-400 WHITE OPQ HDPE</v>
          </cell>
          <cell r="D273" t="str">
            <v>PC400038</v>
          </cell>
          <cell r="E273">
            <v>40335</v>
          </cell>
          <cell r="F273">
            <v>40543</v>
          </cell>
          <cell r="G273">
            <v>934</v>
          </cell>
          <cell r="H273">
            <v>0</v>
          </cell>
          <cell r="I273">
            <v>0</v>
          </cell>
          <cell r="J273">
            <v>101</v>
          </cell>
          <cell r="M273" t="str">
            <v>P002</v>
          </cell>
        </row>
        <row r="274">
          <cell r="A274" t="str">
            <v>40405155</v>
          </cell>
          <cell r="B274" t="str">
            <v>EXC</v>
          </cell>
          <cell r="C274" t="str">
            <v>MAGNESIUM STEARATE NF</v>
          </cell>
          <cell r="D274" t="str">
            <v>RX200065</v>
          </cell>
          <cell r="E274">
            <v>40405</v>
          </cell>
          <cell r="F274">
            <v>73050</v>
          </cell>
          <cell r="G274">
            <v>0.61799999999999999</v>
          </cell>
          <cell r="H274">
            <v>4.5</v>
          </cell>
          <cell r="I274">
            <v>2.78</v>
          </cell>
          <cell r="J274">
            <v>155</v>
          </cell>
          <cell r="L274" t="str">
            <v>Q</v>
          </cell>
          <cell r="M274" t="str">
            <v>P001</v>
          </cell>
        </row>
        <row r="275">
          <cell r="A275" t="str">
            <v>40419155</v>
          </cell>
          <cell r="B275" t="str">
            <v>EXC</v>
          </cell>
          <cell r="C275" t="str">
            <v>IMPERIAL 1885L USP BC</v>
          </cell>
          <cell r="D275" t="str">
            <v>RX200053</v>
          </cell>
          <cell r="E275">
            <v>40419</v>
          </cell>
          <cell r="F275">
            <v>38260</v>
          </cell>
          <cell r="G275">
            <v>19.992999999999999</v>
          </cell>
          <cell r="H275">
            <v>1.59</v>
          </cell>
          <cell r="I275">
            <v>31.79</v>
          </cell>
          <cell r="J275">
            <v>155</v>
          </cell>
          <cell r="L275" t="str">
            <v>Q</v>
          </cell>
          <cell r="M275" t="str">
            <v>P001</v>
          </cell>
        </row>
        <row r="276">
          <cell r="A276" t="str">
            <v>40436103</v>
          </cell>
          <cell r="B276" t="str">
            <v>EXC</v>
          </cell>
          <cell r="C276" t="str">
            <v>KLUCEL EXF</v>
          </cell>
          <cell r="D276" t="str">
            <v>RX200055</v>
          </cell>
          <cell r="E276">
            <v>40436</v>
          </cell>
          <cell r="F276">
            <v>38266</v>
          </cell>
          <cell r="G276">
            <v>4.5</v>
          </cell>
          <cell r="H276">
            <v>27.7559</v>
          </cell>
          <cell r="I276">
            <v>124.9</v>
          </cell>
          <cell r="J276">
            <v>103</v>
          </cell>
          <cell r="L276" t="str">
            <v>Q</v>
          </cell>
          <cell r="M276" t="str">
            <v>P001</v>
          </cell>
        </row>
        <row r="277">
          <cell r="A277" t="str">
            <v>40543103</v>
          </cell>
          <cell r="B277" t="str">
            <v>FGS</v>
          </cell>
          <cell r="C277" t="str">
            <v>LISINOPRIL TAB 5MG M-PAR</v>
          </cell>
          <cell r="D277" t="str">
            <v>557.10.1</v>
          </cell>
          <cell r="E277">
            <v>40543</v>
          </cell>
          <cell r="F277">
            <v>38533</v>
          </cell>
          <cell r="G277">
            <v>136</v>
          </cell>
          <cell r="H277">
            <v>41.694020000000002</v>
          </cell>
          <cell r="I277">
            <v>5670.39</v>
          </cell>
          <cell r="J277">
            <v>103</v>
          </cell>
          <cell r="L277" t="str">
            <v>Q</v>
          </cell>
          <cell r="M277" t="str">
            <v>F007</v>
          </cell>
        </row>
        <row r="278">
          <cell r="A278" t="str">
            <v>40663150</v>
          </cell>
          <cell r="B278" t="str">
            <v>PCM</v>
          </cell>
          <cell r="C278" t="str">
            <v>DRUM, FIBER 5 GAL LOK RIM</v>
          </cell>
          <cell r="D278" t="str">
            <v>PC400118</v>
          </cell>
          <cell r="E278">
            <v>40663</v>
          </cell>
          <cell r="F278">
            <v>40543</v>
          </cell>
          <cell r="G278">
            <v>42</v>
          </cell>
          <cell r="H278">
            <v>6</v>
          </cell>
          <cell r="I278">
            <v>252</v>
          </cell>
          <cell r="J278">
            <v>150</v>
          </cell>
          <cell r="M278" t="str">
            <v>P002</v>
          </cell>
        </row>
        <row r="279">
          <cell r="A279" t="str">
            <v>40664101</v>
          </cell>
          <cell r="B279" t="str">
            <v>PCM</v>
          </cell>
          <cell r="C279" t="str">
            <v>DRUM, FIBER 5 GAL LOK RIM</v>
          </cell>
          <cell r="D279" t="str">
            <v>PC400118</v>
          </cell>
          <cell r="E279">
            <v>40664</v>
          </cell>
          <cell r="F279">
            <v>40543</v>
          </cell>
          <cell r="G279">
            <v>43</v>
          </cell>
          <cell r="H279">
            <v>6</v>
          </cell>
          <cell r="I279">
            <v>258</v>
          </cell>
          <cell r="J279">
            <v>101</v>
          </cell>
          <cell r="M279" t="str">
            <v>P002</v>
          </cell>
        </row>
        <row r="280">
          <cell r="A280" t="str">
            <v>40665101</v>
          </cell>
          <cell r="B280" t="str">
            <v>PCM</v>
          </cell>
          <cell r="C280" t="str">
            <v>DRUM, FIBER 5 GAL LOK RIM</v>
          </cell>
          <cell r="D280" t="str">
            <v>PC400118</v>
          </cell>
          <cell r="E280">
            <v>40665</v>
          </cell>
          <cell r="F280">
            <v>40543</v>
          </cell>
          <cell r="G280">
            <v>47</v>
          </cell>
          <cell r="H280">
            <v>6</v>
          </cell>
          <cell r="I280">
            <v>282</v>
          </cell>
          <cell r="J280">
            <v>101</v>
          </cell>
          <cell r="M280" t="str">
            <v>P002</v>
          </cell>
        </row>
        <row r="281">
          <cell r="A281" t="str">
            <v>40731150</v>
          </cell>
          <cell r="B281" t="str">
            <v>PCM</v>
          </cell>
          <cell r="C281" t="str">
            <v>5 GALLON WHT HDPE LID NO SPOUT</v>
          </cell>
          <cell r="D281" t="str">
            <v>PC400116</v>
          </cell>
          <cell r="E281">
            <v>40731</v>
          </cell>
          <cell r="F281">
            <v>40543</v>
          </cell>
          <cell r="G281">
            <v>4</v>
          </cell>
          <cell r="H281">
            <v>1.4014</v>
          </cell>
          <cell r="I281">
            <v>5.61</v>
          </cell>
          <cell r="J281">
            <v>150</v>
          </cell>
          <cell r="M281" t="str">
            <v>P002</v>
          </cell>
        </row>
        <row r="282">
          <cell r="A282" t="str">
            <v>40761103</v>
          </cell>
          <cell r="B282" t="str">
            <v>EXC</v>
          </cell>
          <cell r="C282" t="str">
            <v>PHARMATOSE DCL 21</v>
          </cell>
          <cell r="D282" t="str">
            <v>RX200084</v>
          </cell>
          <cell r="E282">
            <v>40761</v>
          </cell>
          <cell r="F282">
            <v>38930</v>
          </cell>
          <cell r="G282">
            <v>531.95500000000004</v>
          </cell>
          <cell r="H282">
            <v>3.3</v>
          </cell>
          <cell r="I282">
            <v>1755.45</v>
          </cell>
          <cell r="J282">
            <v>103</v>
          </cell>
          <cell r="L282" t="str">
            <v>Q</v>
          </cell>
          <cell r="M282" t="str">
            <v>P001</v>
          </cell>
        </row>
        <row r="283">
          <cell r="A283" t="str">
            <v>40819103</v>
          </cell>
          <cell r="B283" t="str">
            <v>EXC</v>
          </cell>
          <cell r="C283" t="str">
            <v>TRIETHYL CITRATE - TEC</v>
          </cell>
          <cell r="D283" t="str">
            <v>RX200120</v>
          </cell>
          <cell r="E283">
            <v>40819</v>
          </cell>
          <cell r="F283">
            <v>73050</v>
          </cell>
          <cell r="G283">
            <v>14.159000000000001</v>
          </cell>
          <cell r="H283">
            <v>31.21</v>
          </cell>
          <cell r="I283">
            <v>441.9</v>
          </cell>
          <cell r="J283">
            <v>103</v>
          </cell>
          <cell r="L283" t="str">
            <v>Q</v>
          </cell>
          <cell r="M283" t="str">
            <v>P001</v>
          </cell>
        </row>
        <row r="284">
          <cell r="A284" t="str">
            <v>40862103</v>
          </cell>
          <cell r="B284" t="str">
            <v>EXC</v>
          </cell>
          <cell r="C284" t="str">
            <v>SILICON DIOXIDE P SYLOID 244FP</v>
          </cell>
          <cell r="D284" t="str">
            <v>RX200098</v>
          </cell>
          <cell r="E284">
            <v>40862</v>
          </cell>
          <cell r="F284">
            <v>38798</v>
          </cell>
          <cell r="G284">
            <v>9.4589999999999996</v>
          </cell>
          <cell r="H284">
            <v>14.9</v>
          </cell>
          <cell r="I284">
            <v>140.94</v>
          </cell>
          <cell r="J284">
            <v>103</v>
          </cell>
          <cell r="L284" t="str">
            <v>Q</v>
          </cell>
          <cell r="M284" t="str">
            <v>P001</v>
          </cell>
        </row>
        <row r="285">
          <cell r="A285" t="str">
            <v>40862155</v>
          </cell>
          <cell r="B285" t="str">
            <v>EXC</v>
          </cell>
          <cell r="C285" t="str">
            <v>SILICON DIOXIDE P SYLOID 244FP</v>
          </cell>
          <cell r="D285" t="str">
            <v>RX200098</v>
          </cell>
          <cell r="E285">
            <v>40862</v>
          </cell>
          <cell r="F285">
            <v>38798</v>
          </cell>
          <cell r="G285">
            <v>3.55</v>
          </cell>
          <cell r="H285">
            <v>14.9</v>
          </cell>
          <cell r="I285">
            <v>52.9</v>
          </cell>
          <cell r="J285">
            <v>155</v>
          </cell>
          <cell r="L285" t="str">
            <v>Q</v>
          </cell>
          <cell r="M285" t="str">
            <v>P001</v>
          </cell>
        </row>
        <row r="286">
          <cell r="A286" t="str">
            <v>40876103</v>
          </cell>
          <cell r="B286" t="str">
            <v>EXC</v>
          </cell>
          <cell r="C286" t="str">
            <v>KOLLICOAT SR 30D</v>
          </cell>
          <cell r="D286" t="str">
            <v>RX200058</v>
          </cell>
          <cell r="E286">
            <v>40876</v>
          </cell>
          <cell r="F286">
            <v>40543</v>
          </cell>
          <cell r="G286">
            <v>199.208</v>
          </cell>
          <cell r="H286">
            <v>13.8</v>
          </cell>
          <cell r="I286">
            <v>2749.07</v>
          </cell>
          <cell r="J286">
            <v>103</v>
          </cell>
          <cell r="L286" t="str">
            <v>Q</v>
          </cell>
          <cell r="M286" t="str">
            <v>P001</v>
          </cell>
        </row>
        <row r="287">
          <cell r="A287" t="str">
            <v>40876155</v>
          </cell>
          <cell r="B287" t="str">
            <v>EXC</v>
          </cell>
          <cell r="C287" t="str">
            <v>KOLLICOAT SR 30D</v>
          </cell>
          <cell r="D287" t="str">
            <v>RX200058</v>
          </cell>
          <cell r="E287">
            <v>40876</v>
          </cell>
          <cell r="F287">
            <v>40543</v>
          </cell>
          <cell r="G287">
            <v>73.603999999999999</v>
          </cell>
          <cell r="H287">
            <v>13.8</v>
          </cell>
          <cell r="I287">
            <v>1015.74</v>
          </cell>
          <cell r="J287">
            <v>155</v>
          </cell>
          <cell r="L287" t="str">
            <v>Q</v>
          </cell>
          <cell r="M287" t="str">
            <v>P001</v>
          </cell>
        </row>
        <row r="288">
          <cell r="A288" t="str">
            <v>40999103</v>
          </cell>
          <cell r="B288" t="str">
            <v>LCM</v>
          </cell>
          <cell r="C288" t="str">
            <v>FLUOXETINE TABS 10MG 1000'S</v>
          </cell>
          <cell r="D288" t="str">
            <v>LA734.10.1.03</v>
          </cell>
          <cell r="E288">
            <v>40999</v>
          </cell>
          <cell r="F288">
            <v>38654</v>
          </cell>
          <cell r="G288">
            <v>2500</v>
          </cell>
          <cell r="H288">
            <v>6.991E-2</v>
          </cell>
          <cell r="I288">
            <v>174.78</v>
          </cell>
          <cell r="J288">
            <v>103</v>
          </cell>
          <cell r="L288" t="str">
            <v>Q</v>
          </cell>
          <cell r="M288" t="str">
            <v>P003</v>
          </cell>
        </row>
        <row r="289">
          <cell r="A289" t="str">
            <v>41008103</v>
          </cell>
          <cell r="B289" t="str">
            <v>EXC</v>
          </cell>
          <cell r="C289" t="str">
            <v>SUGAR SPHERES 50/70 MESH</v>
          </cell>
          <cell r="D289" t="str">
            <v>RX200116</v>
          </cell>
          <cell r="E289">
            <v>41008</v>
          </cell>
          <cell r="F289">
            <v>39274</v>
          </cell>
          <cell r="G289">
            <v>99.692999999999998</v>
          </cell>
          <cell r="H289">
            <v>8.75</v>
          </cell>
          <cell r="I289">
            <v>872.31</v>
          </cell>
          <cell r="J289">
            <v>103</v>
          </cell>
          <cell r="L289" t="str">
            <v>Q</v>
          </cell>
          <cell r="M289" t="str">
            <v>P001</v>
          </cell>
        </row>
        <row r="290">
          <cell r="A290" t="str">
            <v>41008155</v>
          </cell>
          <cell r="B290" t="str">
            <v>EXC</v>
          </cell>
          <cell r="C290" t="str">
            <v>SUGAR SPHERES 50/70 MESH</v>
          </cell>
          <cell r="D290" t="str">
            <v>RX200116</v>
          </cell>
          <cell r="E290">
            <v>41008</v>
          </cell>
          <cell r="F290">
            <v>39274</v>
          </cell>
          <cell r="G290">
            <v>35</v>
          </cell>
          <cell r="H290">
            <v>8.75</v>
          </cell>
          <cell r="I290">
            <v>306.25</v>
          </cell>
          <cell r="J290">
            <v>155</v>
          </cell>
          <cell r="L290" t="str">
            <v>Q</v>
          </cell>
          <cell r="M290" t="str">
            <v>P001</v>
          </cell>
        </row>
        <row r="291">
          <cell r="A291" t="str">
            <v>41008157</v>
          </cell>
          <cell r="B291" t="str">
            <v>EXC</v>
          </cell>
          <cell r="C291" t="str">
            <v>SUGAR SPHERES 50/70 MESH</v>
          </cell>
          <cell r="D291" t="str">
            <v>RX200116</v>
          </cell>
          <cell r="E291">
            <v>41008</v>
          </cell>
          <cell r="F291">
            <v>39274</v>
          </cell>
          <cell r="G291">
            <v>50</v>
          </cell>
          <cell r="H291">
            <v>8.75</v>
          </cell>
          <cell r="I291">
            <v>437.5</v>
          </cell>
          <cell r="J291">
            <v>157</v>
          </cell>
          <cell r="K291" t="str">
            <v>RD</v>
          </cell>
          <cell r="L291" t="str">
            <v>Q</v>
          </cell>
          <cell r="M291" t="str">
            <v>P001</v>
          </cell>
        </row>
        <row r="292">
          <cell r="A292" t="str">
            <v>41014150</v>
          </cell>
          <cell r="B292" t="str">
            <v>LCM</v>
          </cell>
          <cell r="C292" t="str">
            <v>MINOCYCLINE TAB 100MG M-MED</v>
          </cell>
          <cell r="D292" t="str">
            <v>LA749.10.34.01</v>
          </cell>
          <cell r="E292">
            <v>41014</v>
          </cell>
          <cell r="F292">
            <v>40543</v>
          </cell>
          <cell r="G292">
            <v>6791</v>
          </cell>
          <cell r="H292">
            <v>6.9169999999999995E-2</v>
          </cell>
          <cell r="I292">
            <v>469.73</v>
          </cell>
          <cell r="J292">
            <v>150</v>
          </cell>
          <cell r="M292" t="str">
            <v>P003</v>
          </cell>
        </row>
        <row r="293">
          <cell r="A293" t="str">
            <v>41264103</v>
          </cell>
          <cell r="B293" t="str">
            <v>EXC</v>
          </cell>
          <cell r="C293" t="str">
            <v>HYPROMELLOSE USP 2910 SUB 3CP</v>
          </cell>
          <cell r="D293" t="str">
            <v>RX200052</v>
          </cell>
          <cell r="E293">
            <v>41264</v>
          </cell>
          <cell r="F293">
            <v>38374</v>
          </cell>
          <cell r="G293">
            <v>57.825000000000003</v>
          </cell>
          <cell r="H293">
            <v>20.67</v>
          </cell>
          <cell r="I293">
            <v>1195.24</v>
          </cell>
          <cell r="J293">
            <v>103</v>
          </cell>
          <cell r="L293" t="str">
            <v>Q</v>
          </cell>
          <cell r="M293" t="str">
            <v>P001</v>
          </cell>
        </row>
        <row r="294">
          <cell r="A294" t="str">
            <v>41357103</v>
          </cell>
          <cell r="B294" t="str">
            <v>ACT</v>
          </cell>
          <cell r="C294" t="str">
            <v>MEGESTROL ACETATE MICRONIZED</v>
          </cell>
          <cell r="D294" t="str">
            <v>RA100069</v>
          </cell>
          <cell r="E294">
            <v>41357</v>
          </cell>
          <cell r="F294">
            <v>38727</v>
          </cell>
          <cell r="G294">
            <v>0.4</v>
          </cell>
          <cell r="H294">
            <v>700</v>
          </cell>
          <cell r="I294">
            <v>280</v>
          </cell>
          <cell r="J294">
            <v>103</v>
          </cell>
          <cell r="L294" t="str">
            <v>Q</v>
          </cell>
          <cell r="M294" t="str">
            <v>P001</v>
          </cell>
        </row>
        <row r="295">
          <cell r="A295" t="str">
            <v>41357150</v>
          </cell>
          <cell r="B295" t="str">
            <v>ACT</v>
          </cell>
          <cell r="C295" t="str">
            <v>MEGESTROL ACETATE MICRONIZED</v>
          </cell>
          <cell r="D295" t="str">
            <v>RA100069</v>
          </cell>
          <cell r="E295">
            <v>41357</v>
          </cell>
          <cell r="F295">
            <v>38727</v>
          </cell>
          <cell r="G295">
            <v>2</v>
          </cell>
          <cell r="H295">
            <v>700</v>
          </cell>
          <cell r="I295">
            <v>1400</v>
          </cell>
          <cell r="J295">
            <v>150</v>
          </cell>
          <cell r="L295" t="str">
            <v>Q</v>
          </cell>
          <cell r="M295" t="str">
            <v>P001</v>
          </cell>
        </row>
        <row r="296">
          <cell r="A296" t="str">
            <v>41372103</v>
          </cell>
          <cell r="B296" t="str">
            <v>EXC</v>
          </cell>
          <cell r="C296" t="str">
            <v>SIMETHICONE EMULSION USP 30%</v>
          </cell>
          <cell r="D296" t="str">
            <v>RX200099</v>
          </cell>
          <cell r="E296">
            <v>41372</v>
          </cell>
          <cell r="F296">
            <v>40543</v>
          </cell>
          <cell r="G296">
            <v>17.763999999999999</v>
          </cell>
          <cell r="H296">
            <v>36</v>
          </cell>
          <cell r="I296">
            <v>639.5</v>
          </cell>
          <cell r="J296">
            <v>103</v>
          </cell>
          <cell r="L296" t="str">
            <v>Q</v>
          </cell>
          <cell r="M296" t="str">
            <v>P001</v>
          </cell>
        </row>
        <row r="297">
          <cell r="A297" t="str">
            <v>41372155</v>
          </cell>
          <cell r="B297" t="str">
            <v>EXC</v>
          </cell>
          <cell r="C297" t="str">
            <v>SIMETHICONE EMULSION USP 30%</v>
          </cell>
          <cell r="D297" t="str">
            <v>RX200099</v>
          </cell>
          <cell r="E297">
            <v>41372</v>
          </cell>
          <cell r="F297">
            <v>40543</v>
          </cell>
          <cell r="G297">
            <v>0.2</v>
          </cell>
          <cell r="H297">
            <v>36</v>
          </cell>
          <cell r="I297">
            <v>7.2</v>
          </cell>
          <cell r="J297">
            <v>155</v>
          </cell>
          <cell r="L297" t="str">
            <v>Q</v>
          </cell>
          <cell r="M297" t="str">
            <v>P001</v>
          </cell>
        </row>
        <row r="298">
          <cell r="A298" t="str">
            <v>41387150</v>
          </cell>
          <cell r="B298" t="str">
            <v>ACT</v>
          </cell>
          <cell r="C298" t="str">
            <v>MEGESTROL ACETATE MICRONIZED</v>
          </cell>
          <cell r="D298" t="str">
            <v>RA100069</v>
          </cell>
          <cell r="E298">
            <v>41387</v>
          </cell>
          <cell r="F298">
            <v>38339</v>
          </cell>
          <cell r="G298">
            <v>39.799999999999997</v>
          </cell>
          <cell r="H298">
            <v>700</v>
          </cell>
          <cell r="I298">
            <v>27860</v>
          </cell>
          <cell r="J298">
            <v>150</v>
          </cell>
          <cell r="L298" t="str">
            <v>Q</v>
          </cell>
          <cell r="M298" t="str">
            <v>P001</v>
          </cell>
        </row>
        <row r="299">
          <cell r="A299" t="str">
            <v>41528111</v>
          </cell>
          <cell r="B299" t="str">
            <v>FGS</v>
          </cell>
          <cell r="C299" t="str">
            <v>CIPROFLOXACIN TAB 250MG C-PAR</v>
          </cell>
          <cell r="D299" t="str">
            <v>637.01.1</v>
          </cell>
          <cell r="E299">
            <v>41528</v>
          </cell>
          <cell r="F299">
            <v>38686</v>
          </cell>
          <cell r="G299">
            <v>96</v>
          </cell>
          <cell r="H299">
            <v>6.9907500000000002</v>
          </cell>
          <cell r="I299">
            <v>671.11</v>
          </cell>
          <cell r="J299">
            <v>111</v>
          </cell>
          <cell r="L299" t="str">
            <v>Q</v>
          </cell>
          <cell r="M299" t="str">
            <v>F084</v>
          </cell>
        </row>
        <row r="300">
          <cell r="A300" t="str">
            <v>41747103</v>
          </cell>
          <cell r="B300" t="str">
            <v>ACT</v>
          </cell>
          <cell r="C300" t="str">
            <v>OFLOXACIN</v>
          </cell>
          <cell r="D300" t="str">
            <v>RA100086</v>
          </cell>
          <cell r="E300">
            <v>41747</v>
          </cell>
          <cell r="F300">
            <v>38340</v>
          </cell>
          <cell r="G300">
            <v>33.4</v>
          </cell>
          <cell r="H300">
            <v>550</v>
          </cell>
          <cell r="I300">
            <v>18370</v>
          </cell>
          <cell r="J300">
            <v>103</v>
          </cell>
          <cell r="L300" t="str">
            <v>Q</v>
          </cell>
          <cell r="M300" t="str">
            <v>P001</v>
          </cell>
        </row>
        <row r="301">
          <cell r="A301" t="str">
            <v>41786150</v>
          </cell>
          <cell r="B301" t="str">
            <v>EXC</v>
          </cell>
          <cell r="C301" t="str">
            <v>LACTOSE MONOHYDRATE NF IMPL.</v>
          </cell>
          <cell r="D301" t="str">
            <v>RX200062</v>
          </cell>
          <cell r="E301">
            <v>41786</v>
          </cell>
          <cell r="F301">
            <v>38734</v>
          </cell>
          <cell r="G301">
            <v>0.78100000000000003</v>
          </cell>
          <cell r="H301">
            <v>2.5099999999999998</v>
          </cell>
          <cell r="I301">
            <v>1.96</v>
          </cell>
          <cell r="J301">
            <v>150</v>
          </cell>
          <cell r="L301" t="str">
            <v>Q</v>
          </cell>
          <cell r="M301" t="str">
            <v>P001</v>
          </cell>
        </row>
        <row r="302">
          <cell r="A302" t="str">
            <v>41786151</v>
          </cell>
          <cell r="B302" t="str">
            <v>EXC</v>
          </cell>
          <cell r="C302" t="str">
            <v>LACTOSE MONOHYDRATE NF IMPL.</v>
          </cell>
          <cell r="D302" t="str">
            <v>RX200062</v>
          </cell>
          <cell r="E302">
            <v>41786</v>
          </cell>
          <cell r="F302">
            <v>38734</v>
          </cell>
          <cell r="G302">
            <v>62.25</v>
          </cell>
          <cell r="H302">
            <v>2.5099999999999998</v>
          </cell>
          <cell r="I302">
            <v>156.25</v>
          </cell>
          <cell r="J302">
            <v>151</v>
          </cell>
          <cell r="L302" t="str">
            <v>Q</v>
          </cell>
          <cell r="M302" t="str">
            <v>P001</v>
          </cell>
        </row>
        <row r="303">
          <cell r="A303" t="str">
            <v>41786155</v>
          </cell>
          <cell r="B303" t="str">
            <v>EXC</v>
          </cell>
          <cell r="C303" t="str">
            <v>LACTOSE MONOHYDRATE NF IMPL.</v>
          </cell>
          <cell r="D303" t="str">
            <v>RX200062</v>
          </cell>
          <cell r="E303">
            <v>41786</v>
          </cell>
          <cell r="F303">
            <v>38734</v>
          </cell>
          <cell r="G303">
            <v>272.63</v>
          </cell>
          <cell r="H303">
            <v>2.5099999999999998</v>
          </cell>
          <cell r="I303">
            <v>684.3</v>
          </cell>
          <cell r="J303">
            <v>155</v>
          </cell>
          <cell r="L303" t="str">
            <v>Q</v>
          </cell>
          <cell r="M303" t="str">
            <v>P001</v>
          </cell>
        </row>
        <row r="304">
          <cell r="A304" t="str">
            <v>41859103</v>
          </cell>
          <cell r="B304" t="str">
            <v>EXC</v>
          </cell>
          <cell r="C304" t="str">
            <v>HYPROMELLOSE PHTHALATE HP-50</v>
          </cell>
          <cell r="D304" t="str">
            <v>RX200051</v>
          </cell>
          <cell r="E304">
            <v>41859</v>
          </cell>
          <cell r="F304">
            <v>73050</v>
          </cell>
          <cell r="G304">
            <v>8.8000000000000007</v>
          </cell>
          <cell r="H304">
            <v>52</v>
          </cell>
          <cell r="I304">
            <v>457.6</v>
          </cell>
          <cell r="J304">
            <v>103</v>
          </cell>
          <cell r="L304" t="str">
            <v>Q</v>
          </cell>
          <cell r="M304" t="str">
            <v>P001</v>
          </cell>
        </row>
        <row r="305">
          <cell r="A305" t="str">
            <v>41859155</v>
          </cell>
          <cell r="B305" t="str">
            <v>EXC</v>
          </cell>
          <cell r="C305" t="str">
            <v>HYPROMELLOSE PHTHALATE HP-50</v>
          </cell>
          <cell r="D305" t="str">
            <v>RX200051</v>
          </cell>
          <cell r="E305">
            <v>41859</v>
          </cell>
          <cell r="F305">
            <v>73050</v>
          </cell>
          <cell r="G305">
            <v>1.895</v>
          </cell>
          <cell r="H305">
            <v>52</v>
          </cell>
          <cell r="I305">
            <v>98.54</v>
          </cell>
          <cell r="J305">
            <v>155</v>
          </cell>
          <cell r="L305" t="str">
            <v>Q</v>
          </cell>
          <cell r="M305" t="str">
            <v>P001</v>
          </cell>
        </row>
        <row r="306">
          <cell r="A306" t="str">
            <v>41893150</v>
          </cell>
          <cell r="B306" t="str">
            <v>ACT</v>
          </cell>
          <cell r="C306" t="str">
            <v>RANITIDINE HCL (FORM 1) USP</v>
          </cell>
          <cell r="D306" t="str">
            <v>RA100100</v>
          </cell>
          <cell r="E306">
            <v>41893</v>
          </cell>
          <cell r="F306">
            <v>38461</v>
          </cell>
          <cell r="G306">
            <v>48.176000000000002</v>
          </cell>
          <cell r="H306">
            <v>27</v>
          </cell>
          <cell r="I306">
            <v>1300.75</v>
          </cell>
          <cell r="J306">
            <v>150</v>
          </cell>
          <cell r="L306" t="str">
            <v>Q</v>
          </cell>
          <cell r="M306" t="str">
            <v>P001</v>
          </cell>
        </row>
        <row r="307">
          <cell r="A307" t="str">
            <v>41957103</v>
          </cell>
          <cell r="B307" t="str">
            <v>EXC</v>
          </cell>
          <cell r="C307" t="str">
            <v>KLUCEL EXF</v>
          </cell>
          <cell r="D307" t="str">
            <v>RX200055</v>
          </cell>
          <cell r="E307">
            <v>41957</v>
          </cell>
          <cell r="F307">
            <v>38390</v>
          </cell>
          <cell r="G307">
            <v>7.23</v>
          </cell>
          <cell r="H307">
            <v>27.7559</v>
          </cell>
          <cell r="I307">
            <v>200.68</v>
          </cell>
          <cell r="J307">
            <v>103</v>
          </cell>
          <cell r="L307" t="str">
            <v>Q</v>
          </cell>
          <cell r="M307" t="str">
            <v>P001</v>
          </cell>
        </row>
        <row r="308">
          <cell r="A308" t="str">
            <v>41957155</v>
          </cell>
          <cell r="B308" t="str">
            <v>EXC</v>
          </cell>
          <cell r="C308" t="str">
            <v>KLUCEL EXF</v>
          </cell>
          <cell r="D308" t="str">
            <v>RX200055</v>
          </cell>
          <cell r="E308">
            <v>41957</v>
          </cell>
          <cell r="F308">
            <v>38390</v>
          </cell>
          <cell r="G308">
            <v>6.5039999999999996</v>
          </cell>
          <cell r="H308">
            <v>27.7559</v>
          </cell>
          <cell r="I308">
            <v>180.52</v>
          </cell>
          <cell r="J308">
            <v>155</v>
          </cell>
          <cell r="L308" t="str">
            <v>Q</v>
          </cell>
          <cell r="M308" t="str">
            <v>P001</v>
          </cell>
        </row>
        <row r="309">
          <cell r="A309" t="str">
            <v>42079103</v>
          </cell>
          <cell r="B309" t="str">
            <v>EXC</v>
          </cell>
          <cell r="C309" t="str">
            <v>MAGNESIUM OXIDE USP (LT. PWD)</v>
          </cell>
          <cell r="D309" t="str">
            <v>RX200064</v>
          </cell>
          <cell r="E309">
            <v>42079</v>
          </cell>
          <cell r="F309">
            <v>39028</v>
          </cell>
          <cell r="G309">
            <v>718.67399999999998</v>
          </cell>
          <cell r="H309">
            <v>6.4977999999999998</v>
          </cell>
          <cell r="I309">
            <v>4669.8</v>
          </cell>
          <cell r="J309">
            <v>103</v>
          </cell>
          <cell r="L309" t="str">
            <v>Q</v>
          </cell>
          <cell r="M309" t="str">
            <v>P001</v>
          </cell>
        </row>
        <row r="310">
          <cell r="A310" t="str">
            <v>42116155</v>
          </cell>
          <cell r="B310" t="str">
            <v>EXC</v>
          </cell>
          <cell r="C310" t="str">
            <v>LACTOSE MONOHYDRATE NF IMPL.</v>
          </cell>
          <cell r="D310" t="str">
            <v>RX200062</v>
          </cell>
          <cell r="E310">
            <v>42116</v>
          </cell>
          <cell r="F310">
            <v>38371</v>
          </cell>
          <cell r="G310">
            <v>44.097999999999999</v>
          </cell>
          <cell r="H310">
            <v>2.5099999999999998</v>
          </cell>
          <cell r="I310">
            <v>110.69</v>
          </cell>
          <cell r="J310">
            <v>155</v>
          </cell>
          <cell r="L310" t="str">
            <v>Q</v>
          </cell>
          <cell r="M310" t="str">
            <v>P001</v>
          </cell>
        </row>
        <row r="311">
          <cell r="A311" t="str">
            <v>42187150</v>
          </cell>
          <cell r="B311" t="str">
            <v>ACT</v>
          </cell>
          <cell r="C311" t="str">
            <v>METOPROLOL SUCCINATE</v>
          </cell>
          <cell r="D311" t="str">
            <v>RA100078</v>
          </cell>
          <cell r="E311">
            <v>42187</v>
          </cell>
          <cell r="F311">
            <v>40543</v>
          </cell>
          <cell r="G311">
            <v>45.15</v>
          </cell>
          <cell r="H311">
            <v>340</v>
          </cell>
          <cell r="I311">
            <v>15351</v>
          </cell>
          <cell r="J311">
            <v>150</v>
          </cell>
          <cell r="L311" t="str">
            <v>Q</v>
          </cell>
          <cell r="M311" t="str">
            <v>P001</v>
          </cell>
        </row>
        <row r="312">
          <cell r="A312" t="str">
            <v>42284155</v>
          </cell>
          <cell r="B312" t="str">
            <v>EXC</v>
          </cell>
          <cell r="C312" t="str">
            <v>CITRIC ACID MONOHYDRATE USP</v>
          </cell>
          <cell r="D312" t="str">
            <v>RX200015</v>
          </cell>
          <cell r="E312">
            <v>42284</v>
          </cell>
          <cell r="F312">
            <v>73050</v>
          </cell>
          <cell r="G312">
            <v>0.255</v>
          </cell>
          <cell r="H312">
            <v>3.43</v>
          </cell>
          <cell r="I312">
            <v>0.87</v>
          </cell>
          <cell r="J312">
            <v>155</v>
          </cell>
          <cell r="L312" t="str">
            <v>Q</v>
          </cell>
          <cell r="M312" t="str">
            <v>P001</v>
          </cell>
        </row>
        <row r="313">
          <cell r="A313" t="str">
            <v>42286155</v>
          </cell>
          <cell r="B313" t="str">
            <v>EXC</v>
          </cell>
          <cell r="C313" t="str">
            <v>SODIUM STARCH GLYCOLATE</v>
          </cell>
          <cell r="D313" t="str">
            <v>RX200108</v>
          </cell>
          <cell r="E313">
            <v>42286</v>
          </cell>
          <cell r="F313">
            <v>38624</v>
          </cell>
          <cell r="G313">
            <v>7.7859999999999996</v>
          </cell>
          <cell r="H313">
            <v>7.82</v>
          </cell>
          <cell r="I313">
            <v>60.89</v>
          </cell>
          <cell r="J313">
            <v>155</v>
          </cell>
          <cell r="L313" t="str">
            <v>Q</v>
          </cell>
          <cell r="M313" t="str">
            <v>P001</v>
          </cell>
        </row>
        <row r="314">
          <cell r="A314" t="str">
            <v>42287103</v>
          </cell>
          <cell r="B314" t="str">
            <v>ACT</v>
          </cell>
          <cell r="C314" t="str">
            <v>ZONISAMIDE</v>
          </cell>
          <cell r="D314" t="str">
            <v>RA100114</v>
          </cell>
          <cell r="E314">
            <v>42287</v>
          </cell>
          <cell r="F314">
            <v>40543</v>
          </cell>
          <cell r="G314">
            <v>27.481999999999999</v>
          </cell>
          <cell r="H314">
            <v>3000</v>
          </cell>
          <cell r="I314">
            <v>82446</v>
          </cell>
          <cell r="J314">
            <v>103</v>
          </cell>
          <cell r="L314" t="str">
            <v>Q</v>
          </cell>
          <cell r="M314" t="str">
            <v>P001</v>
          </cell>
        </row>
        <row r="315">
          <cell r="A315" t="str">
            <v>42438155</v>
          </cell>
          <cell r="B315" t="str">
            <v>EXC</v>
          </cell>
          <cell r="C315" t="str">
            <v>PHARMATOSE 200 M</v>
          </cell>
          <cell r="D315" t="str">
            <v>RX200081</v>
          </cell>
          <cell r="E315">
            <v>42438</v>
          </cell>
          <cell r="F315">
            <v>40543</v>
          </cell>
          <cell r="G315">
            <v>119.53</v>
          </cell>
          <cell r="H315">
            <v>2.75</v>
          </cell>
          <cell r="I315">
            <v>328.71</v>
          </cell>
          <cell r="J315">
            <v>155</v>
          </cell>
          <cell r="L315" t="str">
            <v>Q</v>
          </cell>
          <cell r="M315" t="str">
            <v>P001</v>
          </cell>
        </row>
        <row r="316">
          <cell r="A316" t="str">
            <v>42516103</v>
          </cell>
          <cell r="B316" t="str">
            <v>EXC</v>
          </cell>
          <cell r="C316" t="str">
            <v>ETHOCEL STANDARD 45 PREMIUM</v>
          </cell>
          <cell r="D316" t="str">
            <v>RX200033</v>
          </cell>
          <cell r="E316">
            <v>42516</v>
          </cell>
          <cell r="F316">
            <v>38400</v>
          </cell>
          <cell r="G316">
            <v>113.5</v>
          </cell>
          <cell r="H316">
            <v>33.04674</v>
          </cell>
          <cell r="I316">
            <v>3750.8</v>
          </cell>
          <cell r="J316">
            <v>103</v>
          </cell>
          <cell r="L316" t="str">
            <v>Q</v>
          </cell>
          <cell r="M316" t="str">
            <v>P001</v>
          </cell>
        </row>
        <row r="317">
          <cell r="A317" t="str">
            <v>42526155</v>
          </cell>
          <cell r="B317" t="str">
            <v>EXC</v>
          </cell>
          <cell r="C317" t="str">
            <v>SODIUM BENZOATE PWD NF XVI</v>
          </cell>
          <cell r="D317" t="str">
            <v>RX200102</v>
          </cell>
          <cell r="E317">
            <v>42526</v>
          </cell>
          <cell r="F317">
            <v>38400</v>
          </cell>
          <cell r="G317">
            <v>0.17399999999999999</v>
          </cell>
          <cell r="H317">
            <v>7.37</v>
          </cell>
          <cell r="I317">
            <v>1.28</v>
          </cell>
          <cell r="J317">
            <v>155</v>
          </cell>
          <cell r="L317" t="str">
            <v>Q</v>
          </cell>
          <cell r="M317" t="str">
            <v>P001</v>
          </cell>
        </row>
        <row r="318">
          <cell r="A318" t="str">
            <v>42798155</v>
          </cell>
          <cell r="B318" t="str">
            <v>ACT</v>
          </cell>
          <cell r="C318" t="str">
            <v>PAROXETINE HEMIHYDRATE</v>
          </cell>
          <cell r="D318" t="str">
            <v>RA100095</v>
          </cell>
          <cell r="E318">
            <v>42798</v>
          </cell>
          <cell r="F318">
            <v>40543</v>
          </cell>
          <cell r="G318">
            <v>1</v>
          </cell>
          <cell r="H318">
            <v>7000</v>
          </cell>
          <cell r="I318">
            <v>7000</v>
          </cell>
          <cell r="J318">
            <v>155</v>
          </cell>
          <cell r="K318" t="str">
            <v>EP</v>
          </cell>
          <cell r="L318" t="str">
            <v>Q</v>
          </cell>
          <cell r="M318" t="str">
            <v>P001</v>
          </cell>
        </row>
        <row r="319">
          <cell r="A319" t="str">
            <v>42817150</v>
          </cell>
          <cell r="B319" t="str">
            <v>LCM</v>
          </cell>
          <cell r="C319" t="str">
            <v>MINOXIDIL 2.5MG TAB-PAR 100</v>
          </cell>
          <cell r="D319" t="str">
            <v>LA256.01.1.08</v>
          </cell>
          <cell r="E319">
            <v>42817</v>
          </cell>
          <cell r="F319">
            <v>40543</v>
          </cell>
          <cell r="G319">
            <v>2</v>
          </cell>
          <cell r="H319">
            <v>3.1609999999999999E-2</v>
          </cell>
          <cell r="I319">
            <v>0.06</v>
          </cell>
          <cell r="J319">
            <v>150</v>
          </cell>
          <cell r="M319" t="str">
            <v>P003</v>
          </cell>
        </row>
        <row r="320">
          <cell r="A320" t="str">
            <v>42841103</v>
          </cell>
          <cell r="B320" t="str">
            <v>EXC</v>
          </cell>
          <cell r="C320" t="str">
            <v>GLYCERYL MONOSTEARATE, NF</v>
          </cell>
          <cell r="D320" t="str">
            <v>RX200179</v>
          </cell>
          <cell r="E320">
            <v>42841</v>
          </cell>
          <cell r="F320">
            <v>40543</v>
          </cell>
          <cell r="G320">
            <v>24.814</v>
          </cell>
          <cell r="H320">
            <v>8.9600000000000009</v>
          </cell>
          <cell r="I320">
            <v>222.33</v>
          </cell>
          <cell r="J320">
            <v>103</v>
          </cell>
          <cell r="L320" t="str">
            <v>Q</v>
          </cell>
          <cell r="M320" t="str">
            <v>P001</v>
          </cell>
        </row>
        <row r="321">
          <cell r="A321" t="str">
            <v>42843155</v>
          </cell>
          <cell r="B321" t="str">
            <v>EXC</v>
          </cell>
          <cell r="C321" t="str">
            <v>DOCUSATE SODIUM USP 100%</v>
          </cell>
          <cell r="D321" t="str">
            <v>RX200031</v>
          </cell>
          <cell r="E321">
            <v>42843</v>
          </cell>
          <cell r="F321">
            <v>38839</v>
          </cell>
          <cell r="G321">
            <v>0.214</v>
          </cell>
          <cell r="H321">
            <v>128.69999999999999</v>
          </cell>
          <cell r="I321">
            <v>27.54</v>
          </cell>
          <cell r="J321">
            <v>155</v>
          </cell>
          <cell r="L321" t="str">
            <v>Q</v>
          </cell>
          <cell r="M321" t="str">
            <v>P001</v>
          </cell>
        </row>
        <row r="322">
          <cell r="A322" t="str">
            <v>42849155</v>
          </cell>
          <cell r="B322" t="str">
            <v>EXC</v>
          </cell>
          <cell r="C322" t="str">
            <v>VIVAPUR 101, MICROCRYSTALLINE</v>
          </cell>
          <cell r="D322" t="str">
            <v>RX200075</v>
          </cell>
          <cell r="E322">
            <v>42849</v>
          </cell>
          <cell r="F322">
            <v>38408</v>
          </cell>
          <cell r="G322">
            <v>20</v>
          </cell>
          <cell r="H322">
            <v>3.65</v>
          </cell>
          <cell r="I322">
            <v>73</v>
          </cell>
          <cell r="J322">
            <v>155</v>
          </cell>
          <cell r="L322" t="str">
            <v>Q</v>
          </cell>
          <cell r="M322" t="str">
            <v>P001</v>
          </cell>
        </row>
        <row r="323">
          <cell r="A323" t="str">
            <v>42904103</v>
          </cell>
          <cell r="B323" t="str">
            <v>EXC</v>
          </cell>
          <cell r="C323" t="str">
            <v>MAGNESIUM STEARATE NF HYQUAL</v>
          </cell>
          <cell r="D323" t="str">
            <v>RX200067</v>
          </cell>
          <cell r="E323">
            <v>42904</v>
          </cell>
          <cell r="F323">
            <v>38868</v>
          </cell>
          <cell r="G323">
            <v>7.7919999999999998</v>
          </cell>
          <cell r="H323">
            <v>55.58</v>
          </cell>
          <cell r="I323">
            <v>433.08</v>
          </cell>
          <cell r="J323">
            <v>103</v>
          </cell>
          <cell r="L323" t="str">
            <v>Q</v>
          </cell>
          <cell r="M323" t="str">
            <v>P001</v>
          </cell>
        </row>
        <row r="324">
          <cell r="A324" t="str">
            <v>42919150</v>
          </cell>
          <cell r="B324" t="str">
            <v>BTL</v>
          </cell>
          <cell r="C324" t="str">
            <v>100 CC TH/WALL WH BTLE-DPG</v>
          </cell>
          <cell r="D324" t="str">
            <v>PC400177</v>
          </cell>
          <cell r="E324">
            <v>42919</v>
          </cell>
          <cell r="F324">
            <v>40543</v>
          </cell>
          <cell r="G324">
            <v>1000</v>
          </cell>
          <cell r="H324">
            <v>1</v>
          </cell>
          <cell r="I324">
            <v>1000</v>
          </cell>
          <cell r="J324">
            <v>150</v>
          </cell>
          <cell r="M324" t="str">
            <v>P002</v>
          </cell>
        </row>
        <row r="325">
          <cell r="A325" t="str">
            <v>42919155</v>
          </cell>
          <cell r="B325" t="str">
            <v>BTL</v>
          </cell>
          <cell r="C325" t="str">
            <v>100 CC TH/WALL WH BTLE-DPG</v>
          </cell>
          <cell r="D325" t="str">
            <v>PC400177</v>
          </cell>
          <cell r="E325">
            <v>42919</v>
          </cell>
          <cell r="F325">
            <v>40543</v>
          </cell>
          <cell r="G325">
            <v>600</v>
          </cell>
          <cell r="H325">
            <v>1</v>
          </cell>
          <cell r="I325">
            <v>600</v>
          </cell>
          <cell r="J325">
            <v>155</v>
          </cell>
          <cell r="M325" t="str">
            <v>P002</v>
          </cell>
        </row>
        <row r="326">
          <cell r="A326" t="str">
            <v>42920150</v>
          </cell>
          <cell r="B326" t="str">
            <v>BTL</v>
          </cell>
          <cell r="C326" t="str">
            <v>100 CC TH/WALL WH BTLE-DPG</v>
          </cell>
          <cell r="D326" t="str">
            <v>PC400177</v>
          </cell>
          <cell r="E326">
            <v>42920</v>
          </cell>
          <cell r="F326">
            <v>40543</v>
          </cell>
          <cell r="G326">
            <v>2850</v>
          </cell>
          <cell r="H326">
            <v>1</v>
          </cell>
          <cell r="I326">
            <v>2850</v>
          </cell>
          <cell r="J326">
            <v>150</v>
          </cell>
          <cell r="M326" t="str">
            <v>P002</v>
          </cell>
        </row>
        <row r="327">
          <cell r="A327" t="str">
            <v>42921101</v>
          </cell>
          <cell r="B327" t="str">
            <v>BTL</v>
          </cell>
          <cell r="C327" t="str">
            <v>100 CC TH/WALL WH BTLE-DPG</v>
          </cell>
          <cell r="D327" t="str">
            <v>PC400177</v>
          </cell>
          <cell r="E327">
            <v>42921</v>
          </cell>
          <cell r="F327">
            <v>40543</v>
          </cell>
          <cell r="G327">
            <v>5200</v>
          </cell>
          <cell r="H327">
            <v>1</v>
          </cell>
          <cell r="I327">
            <v>5200</v>
          </cell>
          <cell r="J327">
            <v>101</v>
          </cell>
          <cell r="M327" t="str">
            <v>P002</v>
          </cell>
        </row>
        <row r="328">
          <cell r="A328" t="str">
            <v>42923103</v>
          </cell>
          <cell r="B328" t="str">
            <v>EXC</v>
          </cell>
          <cell r="C328" t="str">
            <v>AVICEL PH200, MICROCRYSTALLINE</v>
          </cell>
          <cell r="D328" t="str">
            <v>RX200181</v>
          </cell>
          <cell r="E328">
            <v>42923</v>
          </cell>
          <cell r="F328">
            <v>73050</v>
          </cell>
          <cell r="G328">
            <v>7.8</v>
          </cell>
          <cell r="H328">
            <v>6.5</v>
          </cell>
          <cell r="I328">
            <v>50.7</v>
          </cell>
          <cell r="J328">
            <v>103</v>
          </cell>
          <cell r="L328" t="str">
            <v>Q</v>
          </cell>
          <cell r="M328" t="str">
            <v>P001</v>
          </cell>
        </row>
        <row r="329">
          <cell r="A329" t="str">
            <v>42924103</v>
          </cell>
          <cell r="B329" t="str">
            <v>EXC</v>
          </cell>
          <cell r="C329" t="str">
            <v>GLYCERYL BEHENATE NF,COMPRITOL</v>
          </cell>
          <cell r="D329" t="str">
            <v>RX200175</v>
          </cell>
          <cell r="E329">
            <v>42924</v>
          </cell>
          <cell r="F329">
            <v>73050</v>
          </cell>
          <cell r="G329">
            <v>7.05</v>
          </cell>
          <cell r="H329">
            <v>23.95</v>
          </cell>
          <cell r="I329">
            <v>168.85</v>
          </cell>
          <cell r="J329">
            <v>103</v>
          </cell>
          <cell r="L329" t="str">
            <v>Q</v>
          </cell>
          <cell r="M329" t="str">
            <v>P001</v>
          </cell>
        </row>
        <row r="330">
          <cell r="A330" t="str">
            <v>42924155</v>
          </cell>
          <cell r="B330" t="str">
            <v>EXC</v>
          </cell>
          <cell r="C330" t="str">
            <v>GLYCERYL BEHENATE NF,COMPRITOL</v>
          </cell>
          <cell r="D330" t="str">
            <v>RX200175</v>
          </cell>
          <cell r="E330">
            <v>42924</v>
          </cell>
          <cell r="F330">
            <v>73050</v>
          </cell>
          <cell r="G330">
            <v>1.3140000000000001</v>
          </cell>
          <cell r="H330">
            <v>23.95</v>
          </cell>
          <cell r="I330">
            <v>31.47</v>
          </cell>
          <cell r="J330">
            <v>155</v>
          </cell>
          <cell r="L330" t="str">
            <v>Q</v>
          </cell>
          <cell r="M330" t="str">
            <v>P001</v>
          </cell>
        </row>
        <row r="331">
          <cell r="A331" t="str">
            <v>42962103</v>
          </cell>
          <cell r="B331" t="str">
            <v>EXC</v>
          </cell>
          <cell r="C331" t="str">
            <v>LACTOSE MONOHYDRATE, NF-315</v>
          </cell>
          <cell r="D331" t="str">
            <v>RX200174</v>
          </cell>
          <cell r="E331">
            <v>42962</v>
          </cell>
          <cell r="F331">
            <v>73050</v>
          </cell>
          <cell r="G331">
            <v>69.599999999999994</v>
          </cell>
          <cell r="H331">
            <v>1.95</v>
          </cell>
          <cell r="I331">
            <v>135.72</v>
          </cell>
          <cell r="J331">
            <v>103</v>
          </cell>
          <cell r="L331" t="str">
            <v>Q</v>
          </cell>
          <cell r="M331" t="str">
            <v>P001</v>
          </cell>
        </row>
        <row r="332">
          <cell r="A332" t="str">
            <v>42993103</v>
          </cell>
          <cell r="B332" t="str">
            <v>EXC</v>
          </cell>
          <cell r="C332" t="str">
            <v>LUTROL MICRO 68</v>
          </cell>
          <cell r="D332" t="str">
            <v>RX200182</v>
          </cell>
          <cell r="E332">
            <v>42993</v>
          </cell>
          <cell r="F332">
            <v>38477</v>
          </cell>
          <cell r="G332">
            <v>8.8000000000000007</v>
          </cell>
          <cell r="H332">
            <v>34.98677</v>
          </cell>
          <cell r="I332">
            <v>307.88</v>
          </cell>
          <cell r="J332">
            <v>103</v>
          </cell>
          <cell r="L332" t="str">
            <v>Q</v>
          </cell>
          <cell r="M332" t="str">
            <v>P001</v>
          </cell>
        </row>
        <row r="333">
          <cell r="A333" t="str">
            <v>43010155</v>
          </cell>
          <cell r="B333" t="str">
            <v>EXC</v>
          </cell>
          <cell r="C333" t="str">
            <v>CHITOSAN 95%</v>
          </cell>
          <cell r="D333" t="str">
            <v>RX200180</v>
          </cell>
          <cell r="E333">
            <v>43010</v>
          </cell>
          <cell r="F333">
            <v>40543</v>
          </cell>
          <cell r="G333">
            <v>1.885</v>
          </cell>
          <cell r="H333">
            <v>95</v>
          </cell>
          <cell r="I333">
            <v>179.08</v>
          </cell>
          <cell r="J333">
            <v>155</v>
          </cell>
          <cell r="L333" t="str">
            <v>Q</v>
          </cell>
          <cell r="M333" t="str">
            <v>P001</v>
          </cell>
        </row>
        <row r="334">
          <cell r="A334" t="str">
            <v>43050150</v>
          </cell>
          <cell r="B334" t="str">
            <v>EXC</v>
          </cell>
          <cell r="C334" t="str">
            <v>SODIUM CITRATE TRISODIUM DIHYD</v>
          </cell>
          <cell r="D334" t="str">
            <v>RX200198</v>
          </cell>
          <cell r="E334">
            <v>43050</v>
          </cell>
          <cell r="F334">
            <v>39170</v>
          </cell>
          <cell r="G334">
            <v>5.726</v>
          </cell>
          <cell r="H334">
            <v>3.37</v>
          </cell>
          <cell r="I334">
            <v>19.3</v>
          </cell>
          <cell r="J334">
            <v>150</v>
          </cell>
          <cell r="L334" t="str">
            <v>Q</v>
          </cell>
          <cell r="M334" t="str">
            <v>P001</v>
          </cell>
        </row>
        <row r="335">
          <cell r="A335" t="str">
            <v>43050155</v>
          </cell>
          <cell r="B335" t="str">
            <v>EXC</v>
          </cell>
          <cell r="C335" t="str">
            <v>SODIUM CITRATE TRISODIUM DIHYD</v>
          </cell>
          <cell r="D335" t="str">
            <v>RX200198</v>
          </cell>
          <cell r="E335">
            <v>43050</v>
          </cell>
          <cell r="F335">
            <v>39170</v>
          </cell>
          <cell r="G335">
            <v>6.7000000000000004E-2</v>
          </cell>
          <cell r="H335">
            <v>3.37</v>
          </cell>
          <cell r="I335">
            <v>0.23</v>
          </cell>
          <cell r="J335">
            <v>155</v>
          </cell>
          <cell r="L335" t="str">
            <v>Q</v>
          </cell>
          <cell r="M335" t="str">
            <v>P001</v>
          </cell>
        </row>
        <row r="336">
          <cell r="A336" t="str">
            <v>43060103</v>
          </cell>
          <cell r="B336" t="str">
            <v>EXC</v>
          </cell>
          <cell r="C336" t="str">
            <v>SUCROSE STEARATE CRODESTA F160</v>
          </cell>
          <cell r="D336" t="str">
            <v>RX200173</v>
          </cell>
          <cell r="E336">
            <v>43060</v>
          </cell>
          <cell r="F336">
            <v>38420</v>
          </cell>
          <cell r="G336">
            <v>42.85</v>
          </cell>
          <cell r="H336">
            <v>52.67</v>
          </cell>
          <cell r="I336">
            <v>2256.91</v>
          </cell>
          <cell r="J336">
            <v>103</v>
          </cell>
          <cell r="L336" t="str">
            <v>Q</v>
          </cell>
          <cell r="M336" t="str">
            <v>P001</v>
          </cell>
        </row>
        <row r="337">
          <cell r="A337" t="str">
            <v>43113103</v>
          </cell>
          <cell r="B337" t="str">
            <v>EXC</v>
          </cell>
          <cell r="C337" t="str">
            <v>GLYCERYL BEHENATE NF,COMPRITOL</v>
          </cell>
          <cell r="D337" t="str">
            <v>RX200175</v>
          </cell>
          <cell r="E337">
            <v>43113</v>
          </cell>
          <cell r="F337">
            <v>73050</v>
          </cell>
          <cell r="G337">
            <v>49.820999999999998</v>
          </cell>
          <cell r="H337">
            <v>23.95</v>
          </cell>
          <cell r="I337">
            <v>1193.21</v>
          </cell>
          <cell r="J337">
            <v>103</v>
          </cell>
          <cell r="L337" t="str">
            <v>Q</v>
          </cell>
          <cell r="M337" t="str">
            <v>P001</v>
          </cell>
        </row>
        <row r="338">
          <cell r="A338" t="str">
            <v>43114155</v>
          </cell>
          <cell r="B338" t="str">
            <v>EXC</v>
          </cell>
          <cell r="C338" t="str">
            <v>SUCROSE STEARATE CRODESTA F160</v>
          </cell>
          <cell r="D338" t="str">
            <v>RX200173</v>
          </cell>
          <cell r="E338">
            <v>43114</v>
          </cell>
          <cell r="F338">
            <v>40543</v>
          </cell>
          <cell r="G338">
            <v>20</v>
          </cell>
          <cell r="H338">
            <v>52.67</v>
          </cell>
          <cell r="I338">
            <v>1053.4000000000001</v>
          </cell>
          <cell r="J338">
            <v>155</v>
          </cell>
          <cell r="L338" t="str">
            <v>Q</v>
          </cell>
          <cell r="M338" t="str">
            <v>P001</v>
          </cell>
        </row>
        <row r="339">
          <cell r="A339" t="str">
            <v>43135155</v>
          </cell>
          <cell r="B339" t="str">
            <v>EXC</v>
          </cell>
          <cell r="C339" t="str">
            <v>CORNSTARCH UNIPURE FL (PUR826)</v>
          </cell>
          <cell r="D339" t="str">
            <v>RX200017</v>
          </cell>
          <cell r="E339">
            <v>43135</v>
          </cell>
          <cell r="F339">
            <v>73050</v>
          </cell>
          <cell r="G339">
            <v>20</v>
          </cell>
          <cell r="H339">
            <v>2.2799999999999998</v>
          </cell>
          <cell r="I339">
            <v>45.6</v>
          </cell>
          <cell r="J339">
            <v>155</v>
          </cell>
          <cell r="L339" t="str">
            <v>Q</v>
          </cell>
          <cell r="M339" t="str">
            <v>P001</v>
          </cell>
        </row>
        <row r="340">
          <cell r="A340" t="str">
            <v>43139103</v>
          </cell>
          <cell r="B340" t="str">
            <v>EXC</v>
          </cell>
          <cell r="C340" t="str">
            <v>SUCROSE STEARATE CRODESTA F160</v>
          </cell>
          <cell r="D340" t="str">
            <v>RX200173</v>
          </cell>
          <cell r="E340">
            <v>43139</v>
          </cell>
          <cell r="F340">
            <v>38420</v>
          </cell>
          <cell r="G340">
            <v>19.808</v>
          </cell>
          <cell r="H340">
            <v>52.67</v>
          </cell>
          <cell r="I340">
            <v>1043.29</v>
          </cell>
          <cell r="J340">
            <v>103</v>
          </cell>
          <cell r="L340" t="str">
            <v>Q</v>
          </cell>
          <cell r="M340" t="str">
            <v>P001</v>
          </cell>
        </row>
        <row r="341">
          <cell r="A341" t="str">
            <v>43140900</v>
          </cell>
          <cell r="B341" t="str">
            <v>LCM</v>
          </cell>
          <cell r="C341" t="str">
            <v>FLUOXETINE CAPS 20MG 100'S</v>
          </cell>
          <cell r="D341" t="str">
            <v>LA733.01.1.03</v>
          </cell>
          <cell r="E341">
            <v>43140</v>
          </cell>
          <cell r="F341">
            <v>38773</v>
          </cell>
          <cell r="G341">
            <v>26326</v>
          </cell>
          <cell r="H341">
            <v>1.529E-2</v>
          </cell>
          <cell r="I341">
            <v>402.52</v>
          </cell>
          <cell r="J341">
            <v>900</v>
          </cell>
          <cell r="L341" t="str">
            <v>Q</v>
          </cell>
          <cell r="M341" t="str">
            <v>P003</v>
          </cell>
        </row>
        <row r="342">
          <cell r="A342" t="str">
            <v>43141155</v>
          </cell>
          <cell r="B342" t="str">
            <v>EXC</v>
          </cell>
          <cell r="C342" t="str">
            <v>PHARMATOSE DCL 14</v>
          </cell>
          <cell r="D342" t="str">
            <v>RX200083</v>
          </cell>
          <cell r="E342">
            <v>43141</v>
          </cell>
          <cell r="F342">
            <v>40543</v>
          </cell>
          <cell r="G342">
            <v>32.866999999999997</v>
          </cell>
          <cell r="H342">
            <v>3.75</v>
          </cell>
          <cell r="I342">
            <v>123.25</v>
          </cell>
          <cell r="J342">
            <v>155</v>
          </cell>
          <cell r="L342" t="str">
            <v>Q</v>
          </cell>
          <cell r="M342" t="str">
            <v>P001</v>
          </cell>
        </row>
        <row r="343">
          <cell r="A343" t="str">
            <v>43174103</v>
          </cell>
          <cell r="B343" t="str">
            <v>EXC</v>
          </cell>
          <cell r="C343" t="str">
            <v>KLUCEL EXF</v>
          </cell>
          <cell r="D343" t="str">
            <v>RX200055</v>
          </cell>
          <cell r="E343">
            <v>43174</v>
          </cell>
          <cell r="F343">
            <v>38493</v>
          </cell>
          <cell r="G343">
            <v>45.213999999999999</v>
          </cell>
          <cell r="H343">
            <v>27.7559</v>
          </cell>
          <cell r="I343">
            <v>1254.96</v>
          </cell>
          <cell r="J343">
            <v>103</v>
          </cell>
          <cell r="L343" t="str">
            <v>Q</v>
          </cell>
          <cell r="M343" t="str">
            <v>P001</v>
          </cell>
        </row>
        <row r="344">
          <cell r="A344" t="str">
            <v>43175103</v>
          </cell>
          <cell r="B344" t="str">
            <v>EXC</v>
          </cell>
          <cell r="C344" t="str">
            <v>TALC USP IMP1889L</v>
          </cell>
          <cell r="D344" t="str">
            <v>RX200177</v>
          </cell>
          <cell r="E344">
            <v>43175</v>
          </cell>
          <cell r="F344">
            <v>38427</v>
          </cell>
          <cell r="G344">
            <v>67.7</v>
          </cell>
          <cell r="H344">
            <v>3.44</v>
          </cell>
          <cell r="I344">
            <v>232.89</v>
          </cell>
          <cell r="J344">
            <v>103</v>
          </cell>
          <cell r="L344" t="str">
            <v>Q</v>
          </cell>
          <cell r="M344" t="str">
            <v>P001</v>
          </cell>
        </row>
        <row r="345">
          <cell r="A345" t="str">
            <v>43213155</v>
          </cell>
          <cell r="B345" t="str">
            <v>ACT</v>
          </cell>
          <cell r="C345" t="str">
            <v>ARIPIPRAZOLE</v>
          </cell>
          <cell r="D345" t="str">
            <v>RA100125</v>
          </cell>
          <cell r="E345">
            <v>43213</v>
          </cell>
          <cell r="F345">
            <v>40543</v>
          </cell>
          <cell r="G345">
            <v>2.1299999999999999E-2</v>
          </cell>
          <cell r="H345">
            <v>20000</v>
          </cell>
          <cell r="I345">
            <v>426</v>
          </cell>
          <cell r="J345">
            <v>155</v>
          </cell>
          <cell r="K345" t="str">
            <v>EP</v>
          </cell>
          <cell r="L345" t="str">
            <v>Q</v>
          </cell>
          <cell r="M345" t="str">
            <v>P001</v>
          </cell>
        </row>
        <row r="346">
          <cell r="A346" t="str">
            <v>43243155</v>
          </cell>
          <cell r="B346" t="str">
            <v>ACT</v>
          </cell>
          <cell r="C346" t="str">
            <v>DOXYCYCLINE MONOHYDRATE USP</v>
          </cell>
          <cell r="D346" t="str">
            <v>RA100039</v>
          </cell>
          <cell r="E346">
            <v>43243</v>
          </cell>
          <cell r="F346">
            <v>73050</v>
          </cell>
          <cell r="G346">
            <v>3.7519999999999998</v>
          </cell>
          <cell r="H346">
            <v>150</v>
          </cell>
          <cell r="I346">
            <v>562.79999999999995</v>
          </cell>
          <cell r="J346">
            <v>155</v>
          </cell>
          <cell r="K346" t="str">
            <v>EP</v>
          </cell>
          <cell r="L346" t="str">
            <v>Q</v>
          </cell>
          <cell r="M346" t="str">
            <v>P001</v>
          </cell>
        </row>
        <row r="347">
          <cell r="A347" t="str">
            <v>43247155</v>
          </cell>
          <cell r="B347" t="str">
            <v>EXC</v>
          </cell>
          <cell r="C347" t="str">
            <v>AVICEL PH112, MICROCRYSTALLINE</v>
          </cell>
          <cell r="D347" t="str">
            <v>RX200194</v>
          </cell>
          <cell r="E347">
            <v>43247</v>
          </cell>
          <cell r="F347">
            <v>38441</v>
          </cell>
          <cell r="G347">
            <v>21.602</v>
          </cell>
          <cell r="H347">
            <v>6.5</v>
          </cell>
          <cell r="I347">
            <v>140.41</v>
          </cell>
          <cell r="J347">
            <v>155</v>
          </cell>
          <cell r="L347" t="str">
            <v>Q</v>
          </cell>
          <cell r="M347" t="str">
            <v>P001</v>
          </cell>
        </row>
        <row r="348">
          <cell r="A348" t="str">
            <v>43289150</v>
          </cell>
          <cell r="B348" t="str">
            <v>LCM</v>
          </cell>
          <cell r="C348" t="str">
            <v>MEGESTROL ORAL SUSPENSION 16oz</v>
          </cell>
          <cell r="D348" t="str">
            <v>LA907.61.1.01</v>
          </cell>
          <cell r="E348">
            <v>43289</v>
          </cell>
          <cell r="F348">
            <v>38785</v>
          </cell>
          <cell r="G348">
            <v>3</v>
          </cell>
          <cell r="H348">
            <v>0.05</v>
          </cell>
          <cell r="I348">
            <v>0.15</v>
          </cell>
          <cell r="J348">
            <v>150</v>
          </cell>
          <cell r="L348" t="str">
            <v>Q</v>
          </cell>
          <cell r="M348" t="str">
            <v>P003</v>
          </cell>
        </row>
        <row r="349">
          <cell r="A349" t="str">
            <v>43351155</v>
          </cell>
          <cell r="B349" t="str">
            <v>ACT</v>
          </cell>
          <cell r="C349" t="str">
            <v>MINOCYCLINE</v>
          </cell>
          <cell r="D349" t="str">
            <v>RA100080</v>
          </cell>
          <cell r="E349">
            <v>43351</v>
          </cell>
          <cell r="F349">
            <v>38555</v>
          </cell>
          <cell r="G349">
            <v>20.45</v>
          </cell>
          <cell r="H349">
            <v>950</v>
          </cell>
          <cell r="I349">
            <v>19427.5</v>
          </cell>
          <cell r="J349">
            <v>155</v>
          </cell>
          <cell r="K349" t="str">
            <v>EP</v>
          </cell>
          <cell r="L349" t="str">
            <v>Q</v>
          </cell>
          <cell r="M349" t="str">
            <v>P001</v>
          </cell>
        </row>
        <row r="350">
          <cell r="A350" t="str">
            <v>43411155</v>
          </cell>
          <cell r="B350" t="str">
            <v>ACT</v>
          </cell>
          <cell r="C350" t="str">
            <v>GLIMEPIRIDE MICRONIZED</v>
          </cell>
          <cell r="D350" t="str">
            <v>RA100051</v>
          </cell>
          <cell r="E350">
            <v>43411</v>
          </cell>
          <cell r="F350">
            <v>38448</v>
          </cell>
          <cell r="G350">
            <v>6.1499999999999999E-2</v>
          </cell>
          <cell r="H350">
            <v>6000</v>
          </cell>
          <cell r="I350">
            <v>369</v>
          </cell>
          <cell r="J350">
            <v>155</v>
          </cell>
          <cell r="K350" t="str">
            <v>EP</v>
          </cell>
          <cell r="L350" t="str">
            <v>Q</v>
          </cell>
          <cell r="M350" t="str">
            <v>P001</v>
          </cell>
        </row>
        <row r="351">
          <cell r="A351" t="str">
            <v>43419155</v>
          </cell>
          <cell r="B351" t="str">
            <v>EXC</v>
          </cell>
          <cell r="C351" t="str">
            <v>STEARIC ACID NF</v>
          </cell>
          <cell r="D351" t="str">
            <v>RX200113</v>
          </cell>
          <cell r="E351">
            <v>43419</v>
          </cell>
          <cell r="F351">
            <v>38533</v>
          </cell>
          <cell r="G351">
            <v>3.331</v>
          </cell>
          <cell r="H351">
            <v>2.98</v>
          </cell>
          <cell r="I351">
            <v>9.93</v>
          </cell>
          <cell r="J351">
            <v>155</v>
          </cell>
          <cell r="L351" t="str">
            <v>Q</v>
          </cell>
          <cell r="M351" t="str">
            <v>P001</v>
          </cell>
        </row>
        <row r="352">
          <cell r="A352" t="str">
            <v>43494155</v>
          </cell>
          <cell r="B352" t="str">
            <v>ACT</v>
          </cell>
          <cell r="C352" t="str">
            <v>LEVOSULPIRIDE</v>
          </cell>
          <cell r="D352" t="str">
            <v>RA100065</v>
          </cell>
          <cell r="E352">
            <v>43494</v>
          </cell>
          <cell r="F352">
            <v>40543</v>
          </cell>
          <cell r="G352">
            <v>5.0439999999999996</v>
          </cell>
          <cell r="H352">
            <v>1000</v>
          </cell>
          <cell r="I352">
            <v>5044</v>
          </cell>
          <cell r="J352">
            <v>155</v>
          </cell>
          <cell r="K352" t="str">
            <v>EP</v>
          </cell>
          <cell r="L352" t="str">
            <v>Q</v>
          </cell>
          <cell r="M352" t="str">
            <v>P001</v>
          </cell>
        </row>
        <row r="353">
          <cell r="A353" t="str">
            <v>43499103</v>
          </cell>
          <cell r="B353" t="str">
            <v>EXC</v>
          </cell>
          <cell r="C353" t="str">
            <v>PHARMATOSE DCL 14</v>
          </cell>
          <cell r="D353" t="str">
            <v>RX200083</v>
          </cell>
          <cell r="E353">
            <v>43499</v>
          </cell>
          <cell r="F353">
            <v>38321</v>
          </cell>
          <cell r="G353">
            <v>199.67500000000001</v>
          </cell>
          <cell r="H353">
            <v>3.75</v>
          </cell>
          <cell r="I353">
            <v>748.78</v>
          </cell>
          <cell r="J353">
            <v>103</v>
          </cell>
          <cell r="L353" t="str">
            <v>Q</v>
          </cell>
          <cell r="M353" t="str">
            <v>P001</v>
          </cell>
        </row>
        <row r="354">
          <cell r="A354" t="str">
            <v>43514155</v>
          </cell>
          <cell r="B354" t="str">
            <v>EXC</v>
          </cell>
          <cell r="C354" t="str">
            <v>OPADRY WHITE YS-1-7003</v>
          </cell>
          <cell r="D354" t="str">
            <v>RC300041</v>
          </cell>
          <cell r="E354">
            <v>43514</v>
          </cell>
          <cell r="F354">
            <v>38458</v>
          </cell>
          <cell r="G354">
            <v>3.2879999999999998</v>
          </cell>
          <cell r="H354">
            <v>41.27</v>
          </cell>
          <cell r="I354">
            <v>135.69999999999999</v>
          </cell>
          <cell r="J354">
            <v>155</v>
          </cell>
          <cell r="L354" t="str">
            <v>Q</v>
          </cell>
          <cell r="M354" t="str">
            <v>P001</v>
          </cell>
        </row>
        <row r="355">
          <cell r="A355" t="str">
            <v>43542155</v>
          </cell>
          <cell r="B355" t="str">
            <v>EXC</v>
          </cell>
          <cell r="C355" t="str">
            <v>OPADRY CLR YS-1-7006</v>
          </cell>
          <cell r="D355" t="str">
            <v>RC300022</v>
          </cell>
          <cell r="E355">
            <v>43542</v>
          </cell>
          <cell r="F355">
            <v>38458</v>
          </cell>
          <cell r="G355">
            <v>7.7582000000000004</v>
          </cell>
          <cell r="H355">
            <v>45.73</v>
          </cell>
          <cell r="I355">
            <v>354.78</v>
          </cell>
          <cell r="J355">
            <v>155</v>
          </cell>
          <cell r="L355" t="str">
            <v>Q</v>
          </cell>
          <cell r="M355" t="str">
            <v>P001</v>
          </cell>
        </row>
        <row r="356">
          <cell r="A356" t="str">
            <v>43566150</v>
          </cell>
          <cell r="B356" t="str">
            <v>LCM</v>
          </cell>
          <cell r="C356" t="str">
            <v>RIBASPHERE 200MG 84's</v>
          </cell>
          <cell r="D356" t="str">
            <v>LA856.94.1.01</v>
          </cell>
          <cell r="E356">
            <v>43566</v>
          </cell>
          <cell r="F356">
            <v>40543</v>
          </cell>
          <cell r="G356">
            <v>49956</v>
          </cell>
          <cell r="H356">
            <v>2.7320000000000001E-2</v>
          </cell>
          <cell r="I356">
            <v>1364.8</v>
          </cell>
          <cell r="J356">
            <v>150</v>
          </cell>
          <cell r="L356" t="str">
            <v>R</v>
          </cell>
          <cell r="M356" t="str">
            <v>P003</v>
          </cell>
        </row>
        <row r="357">
          <cell r="A357" t="str">
            <v>43567101</v>
          </cell>
          <cell r="B357" t="str">
            <v>LCM</v>
          </cell>
          <cell r="C357" t="str">
            <v>RIBASPHERE 200MG 70's</v>
          </cell>
          <cell r="D357" t="str">
            <v>LA856.93.1.01</v>
          </cell>
          <cell r="E357">
            <v>43567</v>
          </cell>
          <cell r="F357">
            <v>40543</v>
          </cell>
          <cell r="G357">
            <v>7982</v>
          </cell>
          <cell r="H357">
            <v>3.5130000000000002E-2</v>
          </cell>
          <cell r="I357">
            <v>280.41000000000003</v>
          </cell>
          <cell r="J357">
            <v>101</v>
          </cell>
          <cell r="L357" t="str">
            <v>R</v>
          </cell>
          <cell r="M357" t="str">
            <v>P003</v>
          </cell>
        </row>
        <row r="358">
          <cell r="A358" t="str">
            <v>43567150</v>
          </cell>
          <cell r="B358" t="str">
            <v>LCM</v>
          </cell>
          <cell r="C358" t="str">
            <v>RIBASPHERE 200MG 70's</v>
          </cell>
          <cell r="D358" t="str">
            <v>LA856.93.1.01</v>
          </cell>
          <cell r="E358">
            <v>43567</v>
          </cell>
          <cell r="F358">
            <v>40543</v>
          </cell>
          <cell r="G358">
            <v>18224</v>
          </cell>
          <cell r="H358">
            <v>3.5130000000000002E-2</v>
          </cell>
          <cell r="I358">
            <v>640.21</v>
          </cell>
          <cell r="J358">
            <v>150</v>
          </cell>
          <cell r="L358" t="str">
            <v>R</v>
          </cell>
          <cell r="M358" t="str">
            <v>P003</v>
          </cell>
        </row>
        <row r="359">
          <cell r="A359" t="str">
            <v>43570150</v>
          </cell>
          <cell r="B359" t="str">
            <v>LCM</v>
          </cell>
          <cell r="C359" t="str">
            <v>RIBASPHERE 200MG 42's</v>
          </cell>
          <cell r="D359" t="str">
            <v>LA856.92.1.01</v>
          </cell>
          <cell r="E359">
            <v>43570</v>
          </cell>
          <cell r="F359">
            <v>40543</v>
          </cell>
          <cell r="G359">
            <v>1583</v>
          </cell>
          <cell r="H359">
            <v>6.4350000000000004E-2</v>
          </cell>
          <cell r="I359">
            <v>101.87</v>
          </cell>
          <cell r="J359">
            <v>150</v>
          </cell>
          <cell r="L359" t="str">
            <v>R</v>
          </cell>
          <cell r="M359" t="str">
            <v>P003</v>
          </cell>
        </row>
        <row r="360">
          <cell r="A360" t="str">
            <v>43572150</v>
          </cell>
          <cell r="B360" t="str">
            <v>LCM</v>
          </cell>
          <cell r="C360" t="str">
            <v>RIBASPHERE 200MG 56's</v>
          </cell>
          <cell r="D360" t="str">
            <v>LA856.56.1.01</v>
          </cell>
          <cell r="E360">
            <v>43572</v>
          </cell>
          <cell r="F360">
            <v>40543</v>
          </cell>
          <cell r="G360">
            <v>19459</v>
          </cell>
          <cell r="H360">
            <v>5.5730000000000002E-2</v>
          </cell>
          <cell r="I360">
            <v>1084.45</v>
          </cell>
          <cell r="J360">
            <v>150</v>
          </cell>
          <cell r="L360" t="str">
            <v>R</v>
          </cell>
          <cell r="M360" t="str">
            <v>P003</v>
          </cell>
        </row>
        <row r="361">
          <cell r="A361" t="str">
            <v>43638101</v>
          </cell>
          <cell r="B361" t="str">
            <v>ECS</v>
          </cell>
          <cell r="C361" t="str">
            <v>SIZE 3 CLSR, HEMI SNAP *143</v>
          </cell>
          <cell r="D361" t="str">
            <v>RX200134</v>
          </cell>
          <cell r="E361">
            <v>43638</v>
          </cell>
          <cell r="F361">
            <v>39705</v>
          </cell>
          <cell r="G361">
            <v>261492</v>
          </cell>
          <cell r="H361">
            <v>4.1900000000000001E-3</v>
          </cell>
          <cell r="I361">
            <v>1095.6500000000001</v>
          </cell>
          <cell r="J361">
            <v>101</v>
          </cell>
          <cell r="M361" t="str">
            <v>P001</v>
          </cell>
        </row>
        <row r="362">
          <cell r="A362" t="str">
            <v>43743150</v>
          </cell>
          <cell r="B362" t="str">
            <v>LCM</v>
          </cell>
          <cell r="C362" t="str">
            <v>ISOSORBIDE DIN 5MG TAB PAR 100</v>
          </cell>
          <cell r="D362" t="str">
            <v>LA020.01.1.08</v>
          </cell>
          <cell r="E362">
            <v>43743</v>
          </cell>
          <cell r="F362">
            <v>39540</v>
          </cell>
          <cell r="G362">
            <v>28791</v>
          </cell>
          <cell r="H362">
            <v>8.8200000000000001E-2</v>
          </cell>
          <cell r="I362">
            <v>2539.37</v>
          </cell>
          <cell r="J362">
            <v>150</v>
          </cell>
          <cell r="M362" t="str">
            <v>P003</v>
          </cell>
        </row>
        <row r="363">
          <cell r="A363" t="str">
            <v>43771150</v>
          </cell>
          <cell r="B363" t="str">
            <v>LCM</v>
          </cell>
          <cell r="C363" t="str">
            <v>RIBASPHERE CAPS-One Pad 25 Cnt</v>
          </cell>
          <cell r="D363" t="str">
            <v>PD856.01.1.01AD-24</v>
          </cell>
          <cell r="E363">
            <v>43771</v>
          </cell>
          <cell r="F363">
            <v>40543</v>
          </cell>
          <cell r="G363">
            <v>573</v>
          </cell>
          <cell r="H363">
            <v>0.05</v>
          </cell>
          <cell r="I363">
            <v>28.65</v>
          </cell>
          <cell r="J363">
            <v>150</v>
          </cell>
          <cell r="L363" t="str">
            <v>R</v>
          </cell>
          <cell r="M363" t="str">
            <v>P004</v>
          </cell>
        </row>
        <row r="364">
          <cell r="A364" t="str">
            <v>43785155</v>
          </cell>
          <cell r="B364" t="str">
            <v>EXC</v>
          </cell>
          <cell r="C364" t="str">
            <v>POVIDONE USP *k-29/32</v>
          </cell>
          <cell r="D364" t="str">
            <v>RX200088</v>
          </cell>
          <cell r="E364">
            <v>43785</v>
          </cell>
          <cell r="F364">
            <v>38541</v>
          </cell>
          <cell r="G364">
            <v>10</v>
          </cell>
          <cell r="H364">
            <v>21.674009999999999</v>
          </cell>
          <cell r="I364">
            <v>216.74</v>
          </cell>
          <cell r="J364">
            <v>155</v>
          </cell>
          <cell r="L364" t="str">
            <v>Q</v>
          </cell>
          <cell r="M364" t="str">
            <v>P001</v>
          </cell>
        </row>
        <row r="365">
          <cell r="A365" t="str">
            <v>43795103</v>
          </cell>
          <cell r="B365" t="str">
            <v>EXC</v>
          </cell>
          <cell r="C365" t="str">
            <v>METHOCEL E3 PREMIUM LV</v>
          </cell>
          <cell r="D365" t="str">
            <v>RX200185</v>
          </cell>
          <cell r="E365">
            <v>43795</v>
          </cell>
          <cell r="F365">
            <v>40543</v>
          </cell>
          <cell r="G365">
            <v>49.628</v>
          </cell>
          <cell r="H365">
            <v>29.16667</v>
          </cell>
          <cell r="I365">
            <v>1447.48</v>
          </cell>
          <cell r="J365">
            <v>103</v>
          </cell>
          <cell r="L365" t="str">
            <v>Q</v>
          </cell>
          <cell r="M365" t="str">
            <v>P001</v>
          </cell>
        </row>
        <row r="366">
          <cell r="A366" t="str">
            <v>43913103</v>
          </cell>
          <cell r="B366" t="str">
            <v>EXC</v>
          </cell>
          <cell r="C366" t="str">
            <v>GELATIN NF,100 PIG SKIN TYPE A</v>
          </cell>
          <cell r="D366" t="str">
            <v>RX200195</v>
          </cell>
          <cell r="E366">
            <v>43913</v>
          </cell>
          <cell r="F366">
            <v>40543</v>
          </cell>
          <cell r="G366">
            <v>49.664999999999999</v>
          </cell>
          <cell r="H366">
            <v>5.0998900000000003</v>
          </cell>
          <cell r="I366">
            <v>253.29</v>
          </cell>
          <cell r="J366">
            <v>103</v>
          </cell>
          <cell r="L366" t="str">
            <v>Q</v>
          </cell>
          <cell r="M366" t="str">
            <v>P001</v>
          </cell>
        </row>
        <row r="367">
          <cell r="A367" t="str">
            <v>43914103</v>
          </cell>
          <cell r="B367" t="str">
            <v>EXC</v>
          </cell>
          <cell r="C367" t="str">
            <v>PRISMALAC - LACTOSE</v>
          </cell>
          <cell r="D367" t="str">
            <v>RX200184</v>
          </cell>
          <cell r="E367">
            <v>43914</v>
          </cell>
          <cell r="F367">
            <v>40543</v>
          </cell>
          <cell r="G367">
            <v>59.606999999999999</v>
          </cell>
          <cell r="H367">
            <v>1E-4</v>
          </cell>
          <cell r="I367">
            <v>0.01</v>
          </cell>
          <cell r="J367">
            <v>103</v>
          </cell>
          <cell r="L367" t="str">
            <v>Q</v>
          </cell>
          <cell r="M367" t="str">
            <v>P001</v>
          </cell>
        </row>
        <row r="368">
          <cell r="A368" t="str">
            <v>43964150</v>
          </cell>
          <cell r="B368" t="str">
            <v>LCM</v>
          </cell>
          <cell r="C368" t="str">
            <v>RIBASPHERE CAPS-One Pad 25 Cnt</v>
          </cell>
          <cell r="D368" t="str">
            <v>PD856.01.1.01AD-24</v>
          </cell>
          <cell r="E368">
            <v>43964</v>
          </cell>
          <cell r="F368">
            <v>40543</v>
          </cell>
          <cell r="G368">
            <v>8374</v>
          </cell>
          <cell r="H368">
            <v>0.05</v>
          </cell>
          <cell r="I368">
            <v>418.7</v>
          </cell>
          <cell r="J368">
            <v>150</v>
          </cell>
          <cell r="L368" t="str">
            <v>R</v>
          </cell>
          <cell r="M368" t="str">
            <v>P004</v>
          </cell>
        </row>
        <row r="369">
          <cell r="A369" t="str">
            <v>43965150</v>
          </cell>
          <cell r="B369" t="str">
            <v>LCM</v>
          </cell>
          <cell r="C369" t="str">
            <v>RIBASPHERE CAPS-One Pad 25 Cnt</v>
          </cell>
          <cell r="D369" t="str">
            <v>PD856.01.1.01AD-24</v>
          </cell>
          <cell r="E369">
            <v>43965</v>
          </cell>
          <cell r="F369">
            <v>40543</v>
          </cell>
          <cell r="G369">
            <v>11200</v>
          </cell>
          <cell r="H369">
            <v>0.05</v>
          </cell>
          <cell r="I369">
            <v>560</v>
          </cell>
          <cell r="J369">
            <v>150</v>
          </cell>
          <cell r="L369" t="str">
            <v>R</v>
          </cell>
          <cell r="M369" t="str">
            <v>P004</v>
          </cell>
        </row>
        <row r="370">
          <cell r="A370" t="str">
            <v>44055150</v>
          </cell>
          <cell r="B370" t="str">
            <v>LCM</v>
          </cell>
          <cell r="C370" t="str">
            <v>RIBASPHERE CAPS</v>
          </cell>
          <cell r="D370" t="str">
            <v>OS856.01.1.02</v>
          </cell>
          <cell r="E370">
            <v>44055</v>
          </cell>
          <cell r="F370">
            <v>40543</v>
          </cell>
          <cell r="G370">
            <v>4999</v>
          </cell>
          <cell r="H370">
            <v>6.787E-2</v>
          </cell>
          <cell r="I370">
            <v>339.28</v>
          </cell>
          <cell r="J370">
            <v>150</v>
          </cell>
          <cell r="L370" t="str">
            <v>R</v>
          </cell>
          <cell r="M370" t="str">
            <v>P004</v>
          </cell>
        </row>
        <row r="371">
          <cell r="A371" t="str">
            <v>44096151</v>
          </cell>
          <cell r="B371" t="str">
            <v>PBK</v>
          </cell>
          <cell r="C371" t="str">
            <v>FLUOXETINE CAP 20MG BULK</v>
          </cell>
          <cell r="D371" t="str">
            <v>733.00.0</v>
          </cell>
          <cell r="E371">
            <v>44096</v>
          </cell>
          <cell r="F371">
            <v>38230</v>
          </cell>
          <cell r="G371">
            <v>1931670</v>
          </cell>
          <cell r="H371">
            <v>1.7229999999999999E-2</v>
          </cell>
          <cell r="I371">
            <v>33282.67</v>
          </cell>
          <cell r="J371">
            <v>151</v>
          </cell>
          <cell r="L371" t="str">
            <v>Q</v>
          </cell>
          <cell r="M371" t="str">
            <v>B999</v>
          </cell>
        </row>
        <row r="372">
          <cell r="A372" t="str">
            <v>44214150</v>
          </cell>
          <cell r="B372" t="str">
            <v>LCM</v>
          </cell>
          <cell r="C372" t="str">
            <v>RIBASPHERE CAPS</v>
          </cell>
          <cell r="D372" t="str">
            <v>OS856.01.1.02</v>
          </cell>
          <cell r="E372">
            <v>44214</v>
          </cell>
          <cell r="F372">
            <v>40543</v>
          </cell>
          <cell r="G372">
            <v>104316</v>
          </cell>
          <cell r="H372">
            <v>6.787E-2</v>
          </cell>
          <cell r="I372">
            <v>7079.93</v>
          </cell>
          <cell r="J372">
            <v>150</v>
          </cell>
          <cell r="L372" t="str">
            <v>R</v>
          </cell>
          <cell r="M372" t="str">
            <v>P004</v>
          </cell>
        </row>
        <row r="373">
          <cell r="A373" t="str">
            <v>44227150</v>
          </cell>
          <cell r="B373" t="str">
            <v>FGS</v>
          </cell>
          <cell r="C373" t="str">
            <v>MECLIZINE HCL TAB 25MG M-PAR</v>
          </cell>
          <cell r="D373" t="str">
            <v>035.10.1</v>
          </cell>
          <cell r="E373">
            <v>44227</v>
          </cell>
          <cell r="F373">
            <v>39172</v>
          </cell>
          <cell r="G373">
            <v>2</v>
          </cell>
          <cell r="H373">
            <v>15.07888</v>
          </cell>
          <cell r="I373">
            <v>30.16</v>
          </cell>
          <cell r="J373">
            <v>150</v>
          </cell>
          <cell r="L373" t="str">
            <v>Q</v>
          </cell>
          <cell r="M373" t="str">
            <v>F003</v>
          </cell>
        </row>
        <row r="374">
          <cell r="A374" t="str">
            <v>44288103</v>
          </cell>
          <cell r="B374" t="str">
            <v>ACT</v>
          </cell>
          <cell r="C374" t="str">
            <v>ENALAPRIL MALEATE</v>
          </cell>
          <cell r="D374" t="str">
            <v>RA100041</v>
          </cell>
          <cell r="E374">
            <v>44288</v>
          </cell>
          <cell r="F374">
            <v>38553</v>
          </cell>
          <cell r="G374">
            <v>9.0879999999999992</v>
          </cell>
          <cell r="H374">
            <v>375</v>
          </cell>
          <cell r="I374">
            <v>3408</v>
          </cell>
          <cell r="J374">
            <v>103</v>
          </cell>
          <cell r="L374" t="str">
            <v>Q</v>
          </cell>
          <cell r="M374" t="str">
            <v>P001</v>
          </cell>
        </row>
        <row r="375">
          <cell r="A375" t="str">
            <v>44290103</v>
          </cell>
          <cell r="B375" t="str">
            <v>ACT</v>
          </cell>
          <cell r="C375" t="str">
            <v>ENALAPRIL MALEATE</v>
          </cell>
          <cell r="D375" t="str">
            <v>RA100041</v>
          </cell>
          <cell r="E375">
            <v>44290</v>
          </cell>
          <cell r="F375">
            <v>38553</v>
          </cell>
          <cell r="G375">
            <v>9.23</v>
          </cell>
          <cell r="H375">
            <v>375</v>
          </cell>
          <cell r="I375">
            <v>3461.25</v>
          </cell>
          <cell r="J375">
            <v>103</v>
          </cell>
          <cell r="L375" t="str">
            <v>Q</v>
          </cell>
          <cell r="M375" t="str">
            <v>P001</v>
          </cell>
        </row>
        <row r="376">
          <cell r="A376" t="str">
            <v>44291103</v>
          </cell>
          <cell r="B376" t="str">
            <v>ACT</v>
          </cell>
          <cell r="C376" t="str">
            <v>ENALAPRIL MALEATE</v>
          </cell>
          <cell r="D376" t="str">
            <v>RA100041</v>
          </cell>
          <cell r="E376">
            <v>44291</v>
          </cell>
          <cell r="F376">
            <v>38553</v>
          </cell>
          <cell r="G376">
            <v>10</v>
          </cell>
          <cell r="H376">
            <v>375</v>
          </cell>
          <cell r="I376">
            <v>3750</v>
          </cell>
          <cell r="J376">
            <v>103</v>
          </cell>
          <cell r="L376" t="str">
            <v>Q</v>
          </cell>
          <cell r="M376" t="str">
            <v>P001</v>
          </cell>
        </row>
        <row r="377">
          <cell r="A377" t="str">
            <v>44301103</v>
          </cell>
          <cell r="B377" t="str">
            <v>EXC</v>
          </cell>
          <cell r="C377" t="str">
            <v>FD&amp;C YELLOW #5 HT AI.LK 36-39%</v>
          </cell>
          <cell r="D377" t="str">
            <v>RC300054</v>
          </cell>
          <cell r="E377">
            <v>44301</v>
          </cell>
          <cell r="F377">
            <v>40543</v>
          </cell>
          <cell r="G377">
            <v>4.8440000000000003</v>
          </cell>
          <cell r="H377">
            <v>34.700000000000003</v>
          </cell>
          <cell r="I377">
            <v>168.09</v>
          </cell>
          <cell r="J377">
            <v>103</v>
          </cell>
          <cell r="L377" t="str">
            <v>Q</v>
          </cell>
          <cell r="M377" t="str">
            <v>P001</v>
          </cell>
        </row>
        <row r="378">
          <cell r="A378" t="str">
            <v>44303904</v>
          </cell>
          <cell r="B378" t="str">
            <v>LCM</v>
          </cell>
          <cell r="C378" t="str">
            <v>FLUOXETINE TABS</v>
          </cell>
          <cell r="D378" t="str">
            <v>OS734.01.1.02</v>
          </cell>
          <cell r="E378">
            <v>44303</v>
          </cell>
          <cell r="F378">
            <v>38837</v>
          </cell>
          <cell r="G378">
            <v>89410</v>
          </cell>
          <cell r="H378">
            <v>4.3950000000000003E-2</v>
          </cell>
          <cell r="I378">
            <v>3929.57</v>
          </cell>
          <cell r="J378">
            <v>904</v>
          </cell>
          <cell r="L378" t="str">
            <v>Q</v>
          </cell>
          <cell r="M378" t="str">
            <v>P004</v>
          </cell>
        </row>
        <row r="379">
          <cell r="A379" t="str">
            <v>44330103</v>
          </cell>
          <cell r="B379" t="str">
            <v>EXC</v>
          </cell>
          <cell r="C379" t="str">
            <v>AVICEL PH200, MICROCRYSTALLINE</v>
          </cell>
          <cell r="D379" t="str">
            <v>RX200181</v>
          </cell>
          <cell r="E379">
            <v>44330</v>
          </cell>
          <cell r="F379">
            <v>73050</v>
          </cell>
          <cell r="G379">
            <v>139.21</v>
          </cell>
          <cell r="H379">
            <v>6.5</v>
          </cell>
          <cell r="I379">
            <v>904.87</v>
          </cell>
          <cell r="J379">
            <v>103</v>
          </cell>
          <cell r="L379" t="str">
            <v>Q</v>
          </cell>
          <cell r="M379" t="str">
            <v>P001</v>
          </cell>
        </row>
        <row r="380">
          <cell r="A380" t="str">
            <v>44330155</v>
          </cell>
          <cell r="B380" t="str">
            <v>EXC</v>
          </cell>
          <cell r="C380" t="str">
            <v>AVICEL PH200, MICROCRYSTALLINE</v>
          </cell>
          <cell r="D380" t="str">
            <v>RX200181</v>
          </cell>
          <cell r="E380">
            <v>44330</v>
          </cell>
          <cell r="F380">
            <v>73050</v>
          </cell>
          <cell r="G380">
            <v>29.126000000000001</v>
          </cell>
          <cell r="H380">
            <v>6.5</v>
          </cell>
          <cell r="I380">
            <v>189.32</v>
          </cell>
          <cell r="J380">
            <v>155</v>
          </cell>
          <cell r="L380" t="str">
            <v>Q</v>
          </cell>
          <cell r="M380" t="str">
            <v>P001</v>
          </cell>
        </row>
        <row r="381">
          <cell r="A381" t="str">
            <v>44337103</v>
          </cell>
          <cell r="B381" t="str">
            <v>ACT</v>
          </cell>
          <cell r="C381" t="str">
            <v>DOXYCYCLINE HYCLATE USP</v>
          </cell>
          <cell r="D381" t="str">
            <v>RA100038</v>
          </cell>
          <cell r="E381">
            <v>44337</v>
          </cell>
          <cell r="F381">
            <v>38478</v>
          </cell>
          <cell r="G381">
            <v>12.739000000000001</v>
          </cell>
          <cell r="H381">
            <v>100</v>
          </cell>
          <cell r="I381">
            <v>1273.9000000000001</v>
          </cell>
          <cell r="J381">
            <v>103</v>
          </cell>
          <cell r="L381" t="str">
            <v>Q</v>
          </cell>
          <cell r="M381" t="str">
            <v>P001</v>
          </cell>
        </row>
        <row r="382">
          <cell r="A382" t="str">
            <v>44337155</v>
          </cell>
          <cell r="B382" t="str">
            <v>ACT</v>
          </cell>
          <cell r="C382" t="str">
            <v>DOXYCYCLINE HYCLATE USP</v>
          </cell>
          <cell r="D382" t="str">
            <v>RA100038</v>
          </cell>
          <cell r="E382">
            <v>44337</v>
          </cell>
          <cell r="F382">
            <v>38478</v>
          </cell>
          <cell r="G382">
            <v>8</v>
          </cell>
          <cell r="H382">
            <v>100</v>
          </cell>
          <cell r="I382">
            <v>800</v>
          </cell>
          <cell r="J382">
            <v>155</v>
          </cell>
          <cell r="K382" t="str">
            <v>EP</v>
          </cell>
          <cell r="L382" t="str">
            <v>Q</v>
          </cell>
          <cell r="M382" t="str">
            <v>P001</v>
          </cell>
        </row>
        <row r="383">
          <cell r="A383" t="str">
            <v>44344103</v>
          </cell>
          <cell r="B383" t="str">
            <v>EXC</v>
          </cell>
          <cell r="C383" t="str">
            <v>PHARMATOSE DCL 11</v>
          </cell>
          <cell r="D383" t="str">
            <v>RX200082</v>
          </cell>
          <cell r="E383">
            <v>44344</v>
          </cell>
          <cell r="F383">
            <v>38595</v>
          </cell>
          <cell r="G383">
            <v>1361.3710000000001</v>
          </cell>
          <cell r="H383">
            <v>2.1</v>
          </cell>
          <cell r="I383">
            <v>2858.88</v>
          </cell>
          <cell r="J383">
            <v>103</v>
          </cell>
          <cell r="L383" t="str">
            <v>Q</v>
          </cell>
          <cell r="M383" t="str">
            <v>P001</v>
          </cell>
        </row>
        <row r="384">
          <cell r="A384" t="str">
            <v>44350155</v>
          </cell>
          <cell r="B384" t="str">
            <v>EXC</v>
          </cell>
          <cell r="C384" t="str">
            <v>AEROSIL 200 NF</v>
          </cell>
          <cell r="D384" t="str">
            <v>RX200000</v>
          </cell>
          <cell r="E384">
            <v>44350</v>
          </cell>
          <cell r="F384">
            <v>73050</v>
          </cell>
          <cell r="G384">
            <v>1.746</v>
          </cell>
          <cell r="H384">
            <v>12.67</v>
          </cell>
          <cell r="I384">
            <v>22.12</v>
          </cell>
          <cell r="J384">
            <v>155</v>
          </cell>
          <cell r="L384" t="str">
            <v>Q</v>
          </cell>
          <cell r="M384" t="str">
            <v>P001</v>
          </cell>
        </row>
        <row r="385">
          <cell r="A385" t="str">
            <v>44363150</v>
          </cell>
          <cell r="B385" t="str">
            <v>FGS</v>
          </cell>
          <cell r="C385" t="str">
            <v>DOXEPIN HCL CAP 50MG M-PAR</v>
          </cell>
          <cell r="D385" t="str">
            <v>219.10.1</v>
          </cell>
          <cell r="E385">
            <v>44363</v>
          </cell>
          <cell r="F385">
            <v>38837</v>
          </cell>
          <cell r="G385">
            <v>2</v>
          </cell>
          <cell r="H385">
            <v>50.102400000000003</v>
          </cell>
          <cell r="I385">
            <v>100.2</v>
          </cell>
          <cell r="J385">
            <v>150</v>
          </cell>
          <cell r="L385" t="str">
            <v>Q</v>
          </cell>
          <cell r="M385" t="str">
            <v>F021</v>
          </cell>
        </row>
        <row r="386">
          <cell r="A386" t="str">
            <v>44396150</v>
          </cell>
          <cell r="B386" t="str">
            <v>BRT</v>
          </cell>
          <cell r="C386" t="str">
            <v>OFLOXACIN TABS 200MG M-BRITE</v>
          </cell>
          <cell r="D386" t="str">
            <v>682.10.0</v>
          </cell>
          <cell r="E386">
            <v>44396</v>
          </cell>
          <cell r="F386">
            <v>40543</v>
          </cell>
          <cell r="G386">
            <v>20</v>
          </cell>
          <cell r="H386">
            <v>202.20224999999999</v>
          </cell>
          <cell r="I386">
            <v>4044.05</v>
          </cell>
          <cell r="J386">
            <v>150</v>
          </cell>
          <cell r="L386" t="str">
            <v>Q</v>
          </cell>
          <cell r="M386" t="str">
            <v>B000</v>
          </cell>
        </row>
        <row r="387">
          <cell r="A387" t="str">
            <v>44432151</v>
          </cell>
          <cell r="B387" t="str">
            <v>CTB</v>
          </cell>
          <cell r="C387" t="str">
            <v>RANITIDINE TABLETS USP 150MG</v>
          </cell>
          <cell r="D387" t="str">
            <v>544.00.0</v>
          </cell>
          <cell r="E387">
            <v>44432</v>
          </cell>
          <cell r="F387">
            <v>38278</v>
          </cell>
          <cell r="G387">
            <v>4000000</v>
          </cell>
          <cell r="H387">
            <v>1.206E-2</v>
          </cell>
          <cell r="I387">
            <v>48240</v>
          </cell>
          <cell r="J387">
            <v>151</v>
          </cell>
          <cell r="L387" t="str">
            <v>Q</v>
          </cell>
          <cell r="M387" t="str">
            <v>B999</v>
          </cell>
        </row>
        <row r="388">
          <cell r="A388" t="str">
            <v>44451900</v>
          </cell>
          <cell r="B388" t="str">
            <v>LCM</v>
          </cell>
          <cell r="C388" t="str">
            <v>CIPROFLOXACIN TAB 500MG C-PAR</v>
          </cell>
          <cell r="D388" t="str">
            <v>LA638.01.1.01</v>
          </cell>
          <cell r="E388">
            <v>44451</v>
          </cell>
          <cell r="F388">
            <v>40543</v>
          </cell>
          <cell r="G388">
            <v>1601</v>
          </cell>
          <cell r="H388">
            <v>7.7880000000000005E-2</v>
          </cell>
          <cell r="I388">
            <v>124.69</v>
          </cell>
          <cell r="J388">
            <v>900</v>
          </cell>
          <cell r="M388" t="str">
            <v>P003</v>
          </cell>
        </row>
        <row r="389">
          <cell r="A389" t="str">
            <v>44480150</v>
          </cell>
          <cell r="B389" t="str">
            <v>BTL</v>
          </cell>
          <cell r="C389" t="str">
            <v>300CC RD BTLE-DPG * 53mm Neck</v>
          </cell>
          <cell r="D389" t="str">
            <v>PC400023</v>
          </cell>
          <cell r="E389">
            <v>44480</v>
          </cell>
          <cell r="F389">
            <v>40543</v>
          </cell>
          <cell r="G389">
            <v>219</v>
          </cell>
          <cell r="H389">
            <v>0.20466999999999999</v>
          </cell>
          <cell r="I389">
            <v>44.82</v>
          </cell>
          <cell r="J389">
            <v>150</v>
          </cell>
          <cell r="M389" t="str">
            <v>P002</v>
          </cell>
        </row>
        <row r="390">
          <cell r="A390" t="str">
            <v>44482103</v>
          </cell>
          <cell r="B390" t="str">
            <v>ACT</v>
          </cell>
          <cell r="C390" t="str">
            <v>MINOCYCLINE</v>
          </cell>
          <cell r="D390" t="str">
            <v>RA100081</v>
          </cell>
          <cell r="E390">
            <v>44482</v>
          </cell>
          <cell r="F390">
            <v>38484</v>
          </cell>
          <cell r="G390">
            <v>0.28999999999999998</v>
          </cell>
          <cell r="H390">
            <v>1500</v>
          </cell>
          <cell r="I390">
            <v>435</v>
          </cell>
          <cell r="J390">
            <v>103</v>
          </cell>
          <cell r="L390" t="str">
            <v>Q</v>
          </cell>
          <cell r="M390" t="str">
            <v>P001</v>
          </cell>
        </row>
        <row r="391">
          <cell r="A391" t="str">
            <v>44506103</v>
          </cell>
          <cell r="B391" t="str">
            <v>EXC</v>
          </cell>
          <cell r="C391" t="str">
            <v>CORN STARCH NF ST-RX</v>
          </cell>
          <cell r="D391" t="str">
            <v>RX200186</v>
          </cell>
          <cell r="E391">
            <v>44506</v>
          </cell>
          <cell r="F391">
            <v>73050</v>
          </cell>
          <cell r="G391">
            <v>155.20500000000001</v>
          </cell>
          <cell r="H391">
            <v>1.94</v>
          </cell>
          <cell r="I391">
            <v>301.10000000000002</v>
          </cell>
          <cell r="J391">
            <v>103</v>
          </cell>
          <cell r="L391" t="str">
            <v>Q</v>
          </cell>
          <cell r="M391" t="str">
            <v>P001</v>
          </cell>
        </row>
        <row r="392">
          <cell r="A392" t="str">
            <v>44669103</v>
          </cell>
          <cell r="B392" t="str">
            <v>EXC</v>
          </cell>
          <cell r="C392" t="str">
            <v>MAGNESIUM STEARATE NF BULKY</v>
          </cell>
          <cell r="D392" t="str">
            <v>RX200187</v>
          </cell>
          <cell r="E392">
            <v>44669</v>
          </cell>
          <cell r="F392">
            <v>40543</v>
          </cell>
          <cell r="G392">
            <v>45.213999999999999</v>
          </cell>
          <cell r="H392">
            <v>6.75</v>
          </cell>
          <cell r="I392">
            <v>305.19</v>
          </cell>
          <cell r="J392">
            <v>103</v>
          </cell>
          <cell r="L392" t="str">
            <v>Q</v>
          </cell>
          <cell r="M392" t="str">
            <v>P001</v>
          </cell>
        </row>
        <row r="393">
          <cell r="A393" t="str">
            <v>44672103</v>
          </cell>
          <cell r="B393" t="str">
            <v>PCM</v>
          </cell>
          <cell r="C393" t="str">
            <v>DRUM, FIBER 10 GAL, LOK RIM</v>
          </cell>
          <cell r="D393" t="str">
            <v>PC400178</v>
          </cell>
          <cell r="E393">
            <v>44672</v>
          </cell>
          <cell r="F393">
            <v>40543</v>
          </cell>
          <cell r="G393">
            <v>47</v>
          </cell>
          <cell r="H393">
            <v>9.5399999999999991</v>
          </cell>
          <cell r="I393">
            <v>448.38</v>
          </cell>
          <cell r="J393">
            <v>103</v>
          </cell>
          <cell r="L393" t="str">
            <v>Q</v>
          </cell>
          <cell r="M393" t="str">
            <v>P002</v>
          </cell>
        </row>
        <row r="394">
          <cell r="A394" t="str">
            <v>44673103</v>
          </cell>
          <cell r="B394" t="str">
            <v>PCM</v>
          </cell>
          <cell r="C394" t="str">
            <v>DRUM, FIBER 10 GAL, LOK RIM</v>
          </cell>
          <cell r="D394" t="str">
            <v>PC400178</v>
          </cell>
          <cell r="E394">
            <v>44673</v>
          </cell>
          <cell r="F394">
            <v>40543</v>
          </cell>
          <cell r="G394">
            <v>45</v>
          </cell>
          <cell r="H394">
            <v>9.5399999999999991</v>
          </cell>
          <cell r="I394">
            <v>429.3</v>
          </cell>
          <cell r="J394">
            <v>103</v>
          </cell>
          <cell r="L394" t="str">
            <v>Q</v>
          </cell>
          <cell r="M394" t="str">
            <v>P002</v>
          </cell>
        </row>
        <row r="395">
          <cell r="A395" t="str">
            <v>44674103</v>
          </cell>
          <cell r="B395" t="str">
            <v>PCM</v>
          </cell>
          <cell r="C395" t="str">
            <v>DRUM, FIBER 10 GAL, LOK RIM</v>
          </cell>
          <cell r="D395" t="str">
            <v>PC400178</v>
          </cell>
          <cell r="E395">
            <v>44674</v>
          </cell>
          <cell r="F395">
            <v>40543</v>
          </cell>
          <cell r="G395">
            <v>42</v>
          </cell>
          <cell r="H395">
            <v>9.5399999999999991</v>
          </cell>
          <cell r="I395">
            <v>400.68</v>
          </cell>
          <cell r="J395">
            <v>103</v>
          </cell>
          <cell r="L395" t="str">
            <v>Q</v>
          </cell>
          <cell r="M395" t="str">
            <v>P002</v>
          </cell>
        </row>
        <row r="396">
          <cell r="A396" t="str">
            <v>44695111</v>
          </cell>
          <cell r="B396" t="str">
            <v>EXC</v>
          </cell>
          <cell r="C396" t="str">
            <v>IMPERIAL 1885L USP BC</v>
          </cell>
          <cell r="D396" t="str">
            <v>RX200053</v>
          </cell>
          <cell r="E396">
            <v>44695</v>
          </cell>
          <cell r="F396">
            <v>38510</v>
          </cell>
          <cell r="G396">
            <v>59.444000000000003</v>
          </cell>
          <cell r="H396">
            <v>1.59</v>
          </cell>
          <cell r="I396">
            <v>94.52</v>
          </cell>
          <cell r="J396">
            <v>111</v>
          </cell>
          <cell r="L396" t="str">
            <v>Q</v>
          </cell>
          <cell r="M396" t="str">
            <v>P001</v>
          </cell>
        </row>
        <row r="397">
          <cell r="A397" t="str">
            <v>44747103</v>
          </cell>
          <cell r="B397" t="str">
            <v>BTL</v>
          </cell>
          <cell r="C397" t="str">
            <v>2OZ WT P/P T/W JAR *53MM</v>
          </cell>
          <cell r="D397" t="str">
            <v>PC400179</v>
          </cell>
          <cell r="E397">
            <v>44747</v>
          </cell>
          <cell r="F397">
            <v>40543</v>
          </cell>
          <cell r="G397">
            <v>444</v>
          </cell>
          <cell r="H397">
            <v>0.12909999999999999</v>
          </cell>
          <cell r="I397">
            <v>57.32</v>
          </cell>
          <cell r="J397">
            <v>103</v>
          </cell>
          <cell r="L397" t="str">
            <v>Q</v>
          </cell>
          <cell r="M397" t="str">
            <v>P002</v>
          </cell>
        </row>
        <row r="398">
          <cell r="A398" t="str">
            <v>44794900</v>
          </cell>
          <cell r="B398" t="str">
            <v>LCM</v>
          </cell>
          <cell r="C398" t="str">
            <v>ENALAPRIL MALEATE TAB 10MG-M</v>
          </cell>
          <cell r="D398" t="str">
            <v>LA593.10.1.03</v>
          </cell>
          <cell r="E398">
            <v>44794</v>
          </cell>
          <cell r="F398">
            <v>38861</v>
          </cell>
          <cell r="G398">
            <v>655</v>
          </cell>
          <cell r="H398">
            <v>0.11459999999999999</v>
          </cell>
          <cell r="I398">
            <v>75.06</v>
          </cell>
          <cell r="J398">
            <v>900</v>
          </cell>
          <cell r="L398" t="str">
            <v>Q</v>
          </cell>
          <cell r="M398" t="str">
            <v>P003</v>
          </cell>
        </row>
        <row r="399">
          <cell r="A399" t="str">
            <v>44796150</v>
          </cell>
          <cell r="B399" t="str">
            <v>FGS</v>
          </cell>
          <cell r="C399" t="str">
            <v>DOXEPIN HCL CAP 100MG C-PAR</v>
          </cell>
          <cell r="D399" t="str">
            <v>221.01.1</v>
          </cell>
          <cell r="E399">
            <v>44796</v>
          </cell>
          <cell r="F399">
            <v>38837</v>
          </cell>
          <cell r="G399">
            <v>3</v>
          </cell>
          <cell r="H399">
            <v>7.7477</v>
          </cell>
          <cell r="I399">
            <v>23.24</v>
          </cell>
          <cell r="J399">
            <v>150</v>
          </cell>
          <cell r="L399" t="str">
            <v>Q</v>
          </cell>
          <cell r="M399" t="str">
            <v>F021</v>
          </cell>
        </row>
        <row r="400">
          <cell r="A400" t="str">
            <v>44825151</v>
          </cell>
          <cell r="B400" t="str">
            <v>EXC</v>
          </cell>
          <cell r="C400" t="str">
            <v>MAGNESIUM STEARATE NF</v>
          </cell>
          <cell r="D400" t="str">
            <v>RX200065</v>
          </cell>
          <cell r="E400">
            <v>44825</v>
          </cell>
          <cell r="F400">
            <v>73050</v>
          </cell>
          <cell r="G400">
            <v>0.75</v>
          </cell>
          <cell r="H400">
            <v>4.5</v>
          </cell>
          <cell r="I400">
            <v>3.38</v>
          </cell>
          <cell r="J400">
            <v>151</v>
          </cell>
          <cell r="L400" t="str">
            <v>Q</v>
          </cell>
          <cell r="M400" t="str">
            <v>P001</v>
          </cell>
        </row>
        <row r="401">
          <cell r="A401" t="str">
            <v>44826150</v>
          </cell>
          <cell r="B401" t="str">
            <v>ECS</v>
          </cell>
          <cell r="C401" t="str">
            <v>SIZE 1 CLSR, HEMI-SNAP *727</v>
          </cell>
          <cell r="D401" t="str">
            <v>RX200128</v>
          </cell>
          <cell r="E401">
            <v>44826</v>
          </cell>
          <cell r="F401">
            <v>39464</v>
          </cell>
          <cell r="G401">
            <v>391794</v>
          </cell>
          <cell r="H401">
            <v>4.8999999999999998E-3</v>
          </cell>
          <cell r="I401">
            <v>1919.79</v>
          </cell>
          <cell r="J401">
            <v>150</v>
          </cell>
          <cell r="M401" t="str">
            <v>P001</v>
          </cell>
        </row>
        <row r="402">
          <cell r="A402" t="str">
            <v>44827155</v>
          </cell>
          <cell r="B402" t="str">
            <v>EXC</v>
          </cell>
          <cell r="C402" t="str">
            <v>EUDRAGIT RL30D</v>
          </cell>
          <cell r="D402" t="str">
            <v>RX200035</v>
          </cell>
          <cell r="E402">
            <v>44827</v>
          </cell>
          <cell r="F402">
            <v>40543</v>
          </cell>
          <cell r="G402">
            <v>4.4039999999999999</v>
          </cell>
          <cell r="H402">
            <v>28</v>
          </cell>
          <cell r="I402">
            <v>123.31</v>
          </cell>
          <cell r="J402">
            <v>155</v>
          </cell>
          <cell r="L402" t="str">
            <v>Q</v>
          </cell>
          <cell r="M402" t="str">
            <v>P001</v>
          </cell>
        </row>
        <row r="403">
          <cell r="A403" t="str">
            <v>44828103</v>
          </cell>
          <cell r="B403" t="str">
            <v>EXC</v>
          </cell>
          <cell r="C403" t="str">
            <v>POVIDONE USP K90, PLASDONE K90</v>
          </cell>
          <cell r="D403" t="str">
            <v>RX200192</v>
          </cell>
          <cell r="E403">
            <v>44828</v>
          </cell>
          <cell r="F403">
            <v>40543</v>
          </cell>
          <cell r="G403">
            <v>44.747999999999998</v>
          </cell>
          <cell r="H403">
            <v>30</v>
          </cell>
          <cell r="I403">
            <v>1342.44</v>
          </cell>
          <cell r="J403">
            <v>103</v>
          </cell>
          <cell r="L403" t="str">
            <v>Q</v>
          </cell>
          <cell r="M403" t="str">
            <v>P001</v>
          </cell>
        </row>
        <row r="404">
          <cell r="A404" t="str">
            <v>44828155</v>
          </cell>
          <cell r="B404" t="str">
            <v>EXC</v>
          </cell>
          <cell r="C404" t="str">
            <v>POVIDONE USP K90, PLASDONE K90</v>
          </cell>
          <cell r="D404" t="str">
            <v>RX200192</v>
          </cell>
          <cell r="E404">
            <v>44828</v>
          </cell>
          <cell r="F404">
            <v>40543</v>
          </cell>
          <cell r="G404">
            <v>5</v>
          </cell>
          <cell r="H404">
            <v>30</v>
          </cell>
          <cell r="I404">
            <v>150</v>
          </cell>
          <cell r="J404">
            <v>155</v>
          </cell>
          <cell r="L404" t="str">
            <v>Q</v>
          </cell>
          <cell r="M404" t="str">
            <v>P001</v>
          </cell>
        </row>
        <row r="405">
          <cell r="A405" t="str">
            <v>44848155</v>
          </cell>
          <cell r="B405" t="str">
            <v>EXC</v>
          </cell>
          <cell r="C405" t="str">
            <v>DOCUSATE SODIUM USP 100%</v>
          </cell>
          <cell r="D405" t="str">
            <v>RX200031</v>
          </cell>
          <cell r="E405">
            <v>44848</v>
          </cell>
          <cell r="F405">
            <v>38526</v>
          </cell>
          <cell r="G405">
            <v>0.85</v>
          </cell>
          <cell r="H405">
            <v>128.69999999999999</v>
          </cell>
          <cell r="I405">
            <v>109.4</v>
          </cell>
          <cell r="J405">
            <v>155</v>
          </cell>
          <cell r="L405" t="str">
            <v>Q</v>
          </cell>
          <cell r="M405" t="str">
            <v>P001</v>
          </cell>
        </row>
        <row r="406">
          <cell r="A406" t="str">
            <v>44853101</v>
          </cell>
          <cell r="B406" t="str">
            <v>PCM</v>
          </cell>
          <cell r="C406" t="str">
            <v>53MM,CT-CAP,P/P.WT,SG-75</v>
          </cell>
          <cell r="D406" t="str">
            <v>PC400089</v>
          </cell>
          <cell r="E406">
            <v>44853</v>
          </cell>
          <cell r="F406">
            <v>40543</v>
          </cell>
          <cell r="G406">
            <v>14300</v>
          </cell>
          <cell r="H406">
            <v>5.4919999999999997E-2</v>
          </cell>
          <cell r="I406">
            <v>785.36</v>
          </cell>
          <cell r="J406">
            <v>101</v>
          </cell>
          <cell r="M406" t="str">
            <v>P002</v>
          </cell>
        </row>
        <row r="407">
          <cell r="A407" t="str">
            <v>44858103</v>
          </cell>
          <cell r="B407" t="str">
            <v>EXC</v>
          </cell>
          <cell r="C407" t="str">
            <v>OPADRY II PINK 85F14452</v>
          </cell>
          <cell r="D407" t="str">
            <v>RC300058</v>
          </cell>
          <cell r="E407">
            <v>44858</v>
          </cell>
          <cell r="F407">
            <v>38857</v>
          </cell>
          <cell r="G407">
            <v>1.986</v>
          </cell>
          <cell r="H407">
            <v>46.2</v>
          </cell>
          <cell r="I407">
            <v>91.75</v>
          </cell>
          <cell r="J407">
            <v>103</v>
          </cell>
          <cell r="L407" t="str">
            <v>Q</v>
          </cell>
          <cell r="M407" t="str">
            <v>P001</v>
          </cell>
        </row>
        <row r="408">
          <cell r="A408" t="str">
            <v>44858157</v>
          </cell>
          <cell r="B408" t="str">
            <v>EXC</v>
          </cell>
          <cell r="C408" t="str">
            <v>OPADRY II PINK 85F14452</v>
          </cell>
          <cell r="D408" t="str">
            <v>RC300058</v>
          </cell>
          <cell r="E408">
            <v>44858</v>
          </cell>
          <cell r="F408">
            <v>38857</v>
          </cell>
          <cell r="G408">
            <v>4.5999999999999996</v>
          </cell>
          <cell r="H408">
            <v>46.2</v>
          </cell>
          <cell r="I408">
            <v>212.52</v>
          </cell>
          <cell r="J408">
            <v>157</v>
          </cell>
          <cell r="K408" t="str">
            <v>RD</v>
          </cell>
          <cell r="L408" t="str">
            <v>Q</v>
          </cell>
          <cell r="M408" t="str">
            <v>P001</v>
          </cell>
        </row>
        <row r="409">
          <cell r="A409" t="str">
            <v>44932103</v>
          </cell>
          <cell r="B409" t="str">
            <v>ACT</v>
          </cell>
          <cell r="C409" t="str">
            <v>SUCRALFATE USP</v>
          </cell>
          <cell r="D409" t="str">
            <v>RA100105</v>
          </cell>
          <cell r="E409">
            <v>44932</v>
          </cell>
          <cell r="F409">
            <v>40543</v>
          </cell>
          <cell r="G409">
            <v>199.595</v>
          </cell>
          <cell r="H409">
            <v>25</v>
          </cell>
          <cell r="I409">
            <v>4989.88</v>
          </cell>
          <cell r="J409">
            <v>103</v>
          </cell>
          <cell r="L409" t="str">
            <v>Q</v>
          </cell>
          <cell r="M409" t="str">
            <v>P001</v>
          </cell>
        </row>
        <row r="410">
          <cell r="A410" t="str">
            <v>44960103</v>
          </cell>
          <cell r="B410" t="str">
            <v>EXC</v>
          </cell>
          <cell r="C410" t="str">
            <v>PHARMATOSE DCL 21</v>
          </cell>
          <cell r="D410" t="str">
            <v>RX200084</v>
          </cell>
          <cell r="E410">
            <v>44960</v>
          </cell>
          <cell r="F410">
            <v>38748</v>
          </cell>
          <cell r="G410">
            <v>668.00400000000002</v>
          </cell>
          <cell r="H410">
            <v>3.3</v>
          </cell>
          <cell r="I410">
            <v>2204.41</v>
          </cell>
          <cell r="J410">
            <v>103</v>
          </cell>
          <cell r="L410" t="str">
            <v>Q</v>
          </cell>
          <cell r="M410" t="str">
            <v>P001</v>
          </cell>
        </row>
        <row r="411">
          <cell r="A411" t="str">
            <v>44988150</v>
          </cell>
          <cell r="B411" t="str">
            <v>FGS</v>
          </cell>
          <cell r="C411" t="str">
            <v>DOXYCYCLINE TAB 100MG 50s</v>
          </cell>
          <cell r="D411" t="str">
            <v>729.03.31</v>
          </cell>
          <cell r="E411">
            <v>44988</v>
          </cell>
          <cell r="F411">
            <v>38868</v>
          </cell>
          <cell r="G411">
            <v>3</v>
          </cell>
          <cell r="H411">
            <v>3.9382899999999998</v>
          </cell>
          <cell r="I411">
            <v>11.81</v>
          </cell>
          <cell r="J411">
            <v>150</v>
          </cell>
          <cell r="L411" t="str">
            <v>Q</v>
          </cell>
          <cell r="M411" t="str">
            <v>F062</v>
          </cell>
        </row>
        <row r="412">
          <cell r="A412" t="str">
            <v>45080900</v>
          </cell>
          <cell r="B412" t="str">
            <v>LCM</v>
          </cell>
          <cell r="C412" t="str">
            <v>ENALAPRIL MALEATE TAB 20MG-C</v>
          </cell>
          <cell r="D412" t="str">
            <v>LA594.01.1.04</v>
          </cell>
          <cell r="E412">
            <v>45080</v>
          </cell>
          <cell r="F412">
            <v>38884</v>
          </cell>
          <cell r="G412">
            <v>338</v>
          </cell>
          <cell r="H412">
            <v>0.05</v>
          </cell>
          <cell r="I412">
            <v>16.899999999999999</v>
          </cell>
          <cell r="J412">
            <v>900</v>
          </cell>
          <cell r="L412" t="str">
            <v>Q</v>
          </cell>
          <cell r="M412" t="str">
            <v>P003</v>
          </cell>
        </row>
        <row r="413">
          <cell r="A413" t="str">
            <v>45082103</v>
          </cell>
          <cell r="B413" t="str">
            <v>ECS</v>
          </cell>
          <cell r="C413" t="str">
            <v>SIZE 4 CLSR, HEMI-SNAP *241</v>
          </cell>
          <cell r="D413" t="str">
            <v>RX200138</v>
          </cell>
          <cell r="E413">
            <v>45082</v>
          </cell>
          <cell r="F413">
            <v>38525</v>
          </cell>
          <cell r="G413">
            <v>2176579</v>
          </cell>
          <cell r="H413">
            <v>3.8999999999999998E-3</v>
          </cell>
          <cell r="I413">
            <v>8488.66</v>
          </cell>
          <cell r="J413">
            <v>103</v>
          </cell>
          <cell r="L413" t="str">
            <v>Q</v>
          </cell>
          <cell r="M413" t="str">
            <v>P001</v>
          </cell>
        </row>
        <row r="414">
          <cell r="A414" t="str">
            <v>45083103</v>
          </cell>
          <cell r="B414" t="str">
            <v>ECS</v>
          </cell>
          <cell r="C414" t="str">
            <v>SIZE 4 CLSR, HEMI-SNAP *240</v>
          </cell>
          <cell r="D414" t="str">
            <v>RX200137</v>
          </cell>
          <cell r="E414">
            <v>45083</v>
          </cell>
          <cell r="F414">
            <v>39014</v>
          </cell>
          <cell r="G414">
            <v>2073609</v>
          </cell>
          <cell r="H414">
            <v>3.8999999999999998E-3</v>
          </cell>
          <cell r="I414">
            <v>8087.08</v>
          </cell>
          <cell r="J414">
            <v>103</v>
          </cell>
          <cell r="L414" t="str">
            <v>Q</v>
          </cell>
          <cell r="M414" t="str">
            <v>P001</v>
          </cell>
        </row>
        <row r="415">
          <cell r="A415" t="str">
            <v>45089150</v>
          </cell>
          <cell r="B415" t="str">
            <v>EXC</v>
          </cell>
          <cell r="C415" t="str">
            <v>SUGAR CON SANDING NF</v>
          </cell>
          <cell r="D415" t="str">
            <v>RX200114</v>
          </cell>
          <cell r="E415">
            <v>45089</v>
          </cell>
          <cell r="F415">
            <v>38580</v>
          </cell>
          <cell r="G415">
            <v>6.149</v>
          </cell>
          <cell r="H415">
            <v>1.7</v>
          </cell>
          <cell r="I415">
            <v>10.45</v>
          </cell>
          <cell r="J415">
            <v>150</v>
          </cell>
          <cell r="L415" t="str">
            <v>Q</v>
          </cell>
          <cell r="M415" t="str">
            <v>P001</v>
          </cell>
        </row>
        <row r="416">
          <cell r="A416" t="str">
            <v>45106150</v>
          </cell>
          <cell r="B416" t="str">
            <v>FGS</v>
          </cell>
          <cell r="C416" t="str">
            <v>MELOXICAM TABS 15MG 2500-BULK.</v>
          </cell>
          <cell r="D416" t="str">
            <v>851.25.1</v>
          </cell>
          <cell r="E416">
            <v>45106</v>
          </cell>
          <cell r="F416">
            <v>38335</v>
          </cell>
          <cell r="G416">
            <v>2</v>
          </cell>
          <cell r="H416">
            <v>164.49974</v>
          </cell>
          <cell r="I416">
            <v>329</v>
          </cell>
          <cell r="J416">
            <v>150</v>
          </cell>
          <cell r="L416" t="str">
            <v>Q</v>
          </cell>
          <cell r="M416" t="str">
            <v>F062</v>
          </cell>
        </row>
        <row r="417">
          <cell r="A417" t="str">
            <v>45137155</v>
          </cell>
          <cell r="B417" t="str">
            <v>EXC</v>
          </cell>
          <cell r="C417" t="str">
            <v>METHOCEL E50 LV PREM</v>
          </cell>
          <cell r="D417" t="str">
            <v>RX200167</v>
          </cell>
          <cell r="E417">
            <v>45137</v>
          </cell>
          <cell r="F417">
            <v>38416</v>
          </cell>
          <cell r="G417">
            <v>9.6300000000000008</v>
          </cell>
          <cell r="H417">
            <v>30.335290000000001</v>
          </cell>
          <cell r="I417">
            <v>292.13</v>
          </cell>
          <cell r="J417">
            <v>155</v>
          </cell>
          <cell r="L417" t="str">
            <v>Q</v>
          </cell>
          <cell r="M417" t="str">
            <v>P001</v>
          </cell>
        </row>
        <row r="418">
          <cell r="A418" t="str">
            <v>45156904</v>
          </cell>
          <cell r="B418" t="str">
            <v>LCM</v>
          </cell>
          <cell r="C418" t="str">
            <v>FLUOXETINE TABS 20MG 1000'S</v>
          </cell>
          <cell r="D418" t="str">
            <v>LA735.10.1.03</v>
          </cell>
          <cell r="E418">
            <v>45156</v>
          </cell>
          <cell r="F418">
            <v>38886</v>
          </cell>
          <cell r="G418">
            <v>10339</v>
          </cell>
          <cell r="H418">
            <v>5.6250000000000001E-2</v>
          </cell>
          <cell r="I418">
            <v>581.57000000000005</v>
          </cell>
          <cell r="J418">
            <v>904</v>
          </cell>
          <cell r="L418" t="str">
            <v>Q</v>
          </cell>
          <cell r="M418" t="str">
            <v>P003</v>
          </cell>
        </row>
        <row r="419">
          <cell r="A419" t="str">
            <v>45184150</v>
          </cell>
          <cell r="B419" t="str">
            <v>FGS</v>
          </cell>
          <cell r="C419" t="str">
            <v>DOXYCYCLINE TAB 100MG 250s</v>
          </cell>
          <cell r="D419" t="str">
            <v>729.04.31</v>
          </cell>
          <cell r="E419">
            <v>45184</v>
          </cell>
          <cell r="F419">
            <v>38868</v>
          </cell>
          <cell r="G419">
            <v>3</v>
          </cell>
          <cell r="H419">
            <v>15.018319999999999</v>
          </cell>
          <cell r="I419">
            <v>45.05</v>
          </cell>
          <cell r="J419">
            <v>150</v>
          </cell>
          <cell r="L419" t="str">
            <v>Q</v>
          </cell>
          <cell r="M419" t="str">
            <v>F062</v>
          </cell>
        </row>
        <row r="420">
          <cell r="A420" t="str">
            <v>45224900</v>
          </cell>
          <cell r="B420" t="str">
            <v>EXC</v>
          </cell>
          <cell r="C420" t="str">
            <v>DI-CAL PHOSPHATE DIHYDRATE PWD</v>
          </cell>
          <cell r="D420" t="str">
            <v>RX200025</v>
          </cell>
          <cell r="E420">
            <v>45224</v>
          </cell>
          <cell r="F420">
            <v>38652</v>
          </cell>
          <cell r="G420">
            <v>38.242669999999997</v>
          </cell>
          <cell r="H420">
            <v>3.2</v>
          </cell>
          <cell r="I420">
            <v>122.38</v>
          </cell>
          <cell r="J420">
            <v>900</v>
          </cell>
          <cell r="L420" t="str">
            <v>R</v>
          </cell>
          <cell r="M420" t="str">
            <v>P001</v>
          </cell>
        </row>
        <row r="421">
          <cell r="A421" t="str">
            <v>45260904</v>
          </cell>
          <cell r="B421" t="str">
            <v>LCM</v>
          </cell>
          <cell r="C421" t="str">
            <v>FLUOXETINE TABS 10MG 100'S</v>
          </cell>
          <cell r="D421" t="str">
            <v>LA734.01.1.06</v>
          </cell>
          <cell r="E421">
            <v>45260</v>
          </cell>
          <cell r="F421">
            <v>38893</v>
          </cell>
          <cell r="G421">
            <v>8566</v>
          </cell>
          <cell r="H421">
            <v>2.3800000000000002E-2</v>
          </cell>
          <cell r="I421">
            <v>203.87</v>
          </cell>
          <cell r="J421">
            <v>904</v>
          </cell>
          <cell r="L421" t="str">
            <v>Q</v>
          </cell>
          <cell r="M421" t="str">
            <v>P003</v>
          </cell>
        </row>
        <row r="422">
          <cell r="A422" t="str">
            <v>45267150</v>
          </cell>
          <cell r="B422" t="str">
            <v>ACT</v>
          </cell>
          <cell r="C422" t="str">
            <v>HYDROCHLOROTHIAZIDE USP/BP</v>
          </cell>
          <cell r="D422" t="str">
            <v>RA100139</v>
          </cell>
          <cell r="E422">
            <v>45267</v>
          </cell>
          <cell r="F422">
            <v>38545</v>
          </cell>
          <cell r="G422">
            <v>0.04</v>
          </cell>
          <cell r="H422">
            <v>85.5</v>
          </cell>
          <cell r="I422">
            <v>3.42</v>
          </cell>
          <cell r="J422">
            <v>150</v>
          </cell>
          <cell r="L422" t="str">
            <v>Q</v>
          </cell>
          <cell r="M422" t="str">
            <v>P001</v>
          </cell>
        </row>
        <row r="423">
          <cell r="A423" t="str">
            <v>45267155</v>
          </cell>
          <cell r="B423" t="str">
            <v>ACT</v>
          </cell>
          <cell r="C423" t="str">
            <v>HYDROCHLOROTHIAZIDE USP/BP</v>
          </cell>
          <cell r="D423" t="str">
            <v>RA100139</v>
          </cell>
          <cell r="E423">
            <v>45267</v>
          </cell>
          <cell r="F423">
            <v>38545</v>
          </cell>
          <cell r="G423">
            <v>2.625</v>
          </cell>
          <cell r="H423">
            <v>85.5</v>
          </cell>
          <cell r="I423">
            <v>224.44</v>
          </cell>
          <cell r="J423">
            <v>155</v>
          </cell>
          <cell r="K423" t="str">
            <v>EP</v>
          </cell>
          <cell r="L423" t="str">
            <v>Q</v>
          </cell>
          <cell r="M423" t="str">
            <v>P001</v>
          </cell>
        </row>
        <row r="424">
          <cell r="A424" t="str">
            <v>48462150</v>
          </cell>
          <cell r="B424" t="str">
            <v>PCM</v>
          </cell>
          <cell r="C424" t="str">
            <v>70MM WHITE METAL CLSR, PS22</v>
          </cell>
          <cell r="D424" t="str">
            <v>PC400175</v>
          </cell>
          <cell r="E424">
            <v>48462</v>
          </cell>
          <cell r="F424">
            <v>40543</v>
          </cell>
          <cell r="G424">
            <v>7800</v>
          </cell>
          <cell r="H424">
            <v>8.7730000000000002E-2</v>
          </cell>
          <cell r="I424">
            <v>684.29</v>
          </cell>
          <cell r="J424">
            <v>150</v>
          </cell>
          <cell r="L424" t="str">
            <v>Q</v>
          </cell>
          <cell r="M424" t="str">
            <v>P002</v>
          </cell>
        </row>
        <row r="425">
          <cell r="A425" t="str">
            <v>100245103</v>
          </cell>
          <cell r="B425" t="str">
            <v>EXC</v>
          </cell>
          <cell r="C425" t="str">
            <v>MAGNESIUM CARBONATE HEAVY USP</v>
          </cell>
          <cell r="D425" t="str">
            <v>RX200205</v>
          </cell>
          <cell r="E425">
            <v>100245</v>
          </cell>
          <cell r="F425">
            <v>38645</v>
          </cell>
          <cell r="G425">
            <v>13.715</v>
          </cell>
          <cell r="H425">
            <v>18.850000000000001</v>
          </cell>
          <cell r="I425">
            <v>258.52999999999997</v>
          </cell>
          <cell r="J425">
            <v>103</v>
          </cell>
          <cell r="L425" t="str">
            <v>Q</v>
          </cell>
          <cell r="M425" t="str">
            <v>P001</v>
          </cell>
        </row>
        <row r="426">
          <cell r="A426" t="str">
            <v>100245155</v>
          </cell>
          <cell r="B426" t="str">
            <v>EXC</v>
          </cell>
          <cell r="C426" t="str">
            <v>MAGNESIUM CARBONATE HEAVY USP</v>
          </cell>
          <cell r="D426" t="str">
            <v>RX200205</v>
          </cell>
          <cell r="E426">
            <v>100245</v>
          </cell>
          <cell r="F426">
            <v>38645</v>
          </cell>
          <cell r="G426">
            <v>0.92400000000000004</v>
          </cell>
          <cell r="H426">
            <v>18.850000000000001</v>
          </cell>
          <cell r="I426">
            <v>17.420000000000002</v>
          </cell>
          <cell r="J426">
            <v>155</v>
          </cell>
          <cell r="L426" t="str">
            <v>Q</v>
          </cell>
          <cell r="M426" t="str">
            <v>P001</v>
          </cell>
        </row>
        <row r="427">
          <cell r="A427" t="str">
            <v>100296900</v>
          </cell>
          <cell r="B427" t="str">
            <v>ACT</v>
          </cell>
          <cell r="C427" t="str">
            <v>LISINOPRIL</v>
          </cell>
          <cell r="D427" t="str">
            <v>RA100066</v>
          </cell>
          <cell r="E427">
            <v>100296</v>
          </cell>
          <cell r="F427">
            <v>38595</v>
          </cell>
          <cell r="G427">
            <v>0.14699999999999999</v>
          </cell>
          <cell r="H427">
            <v>1200</v>
          </cell>
          <cell r="I427">
            <v>176.4</v>
          </cell>
          <cell r="J427">
            <v>900</v>
          </cell>
          <cell r="L427" t="str">
            <v>Q</v>
          </cell>
          <cell r="M427" t="str">
            <v>P001</v>
          </cell>
        </row>
        <row r="428">
          <cell r="A428" t="str">
            <v>100305103</v>
          </cell>
          <cell r="B428" t="str">
            <v>ACT</v>
          </cell>
          <cell r="C428" t="str">
            <v>ESOMEPRAZOLE AMORPHOUS</v>
          </cell>
          <cell r="D428" t="str">
            <v>RA100134</v>
          </cell>
          <cell r="E428">
            <v>100305</v>
          </cell>
          <cell r="F428">
            <v>40543</v>
          </cell>
          <cell r="G428">
            <v>1.76</v>
          </cell>
          <cell r="H428">
            <v>8000</v>
          </cell>
          <cell r="I428">
            <v>14080</v>
          </cell>
          <cell r="J428">
            <v>103</v>
          </cell>
          <cell r="L428" t="str">
            <v>Q</v>
          </cell>
          <cell r="M428" t="str">
            <v>P001</v>
          </cell>
        </row>
        <row r="429">
          <cell r="A429" t="str">
            <v>100307103</v>
          </cell>
          <cell r="B429" t="str">
            <v>ACT</v>
          </cell>
          <cell r="C429" t="str">
            <v>ESOMEPRAZOLE AMORPHOUS</v>
          </cell>
          <cell r="D429" t="str">
            <v>RA100134</v>
          </cell>
          <cell r="E429">
            <v>100307</v>
          </cell>
          <cell r="F429">
            <v>40543</v>
          </cell>
          <cell r="G429">
            <v>2</v>
          </cell>
          <cell r="H429">
            <v>8000</v>
          </cell>
          <cell r="I429">
            <v>16000</v>
          </cell>
          <cell r="J429">
            <v>103</v>
          </cell>
          <cell r="L429" t="str">
            <v>Q</v>
          </cell>
          <cell r="M429" t="str">
            <v>P001</v>
          </cell>
        </row>
        <row r="430">
          <cell r="A430" t="str">
            <v>100415904</v>
          </cell>
          <cell r="B430" t="str">
            <v>LCM</v>
          </cell>
          <cell r="C430" t="str">
            <v>FLUOXETINE TABS</v>
          </cell>
          <cell r="D430" t="str">
            <v>OS734.01.1.02</v>
          </cell>
          <cell r="E430">
            <v>100415</v>
          </cell>
          <cell r="F430">
            <v>38911</v>
          </cell>
          <cell r="G430">
            <v>66870</v>
          </cell>
          <cell r="H430">
            <v>4.3950000000000003E-2</v>
          </cell>
          <cell r="I430">
            <v>2938.94</v>
          </cell>
          <cell r="J430">
            <v>904</v>
          </cell>
          <cell r="L430" t="str">
            <v>Q</v>
          </cell>
          <cell r="M430" t="str">
            <v>P004</v>
          </cell>
        </row>
        <row r="431">
          <cell r="A431" t="str">
            <v>100428900</v>
          </cell>
          <cell r="B431" t="str">
            <v>LCM</v>
          </cell>
          <cell r="C431" t="str">
            <v>CIPROFLOXACIN TAB 500MG C-PAR</v>
          </cell>
          <cell r="D431" t="str">
            <v>LA638.01.1.01</v>
          </cell>
          <cell r="E431">
            <v>100428</v>
          </cell>
          <cell r="F431">
            <v>38912</v>
          </cell>
          <cell r="G431">
            <v>2121</v>
          </cell>
          <cell r="H431">
            <v>7.7880000000000005E-2</v>
          </cell>
          <cell r="I431">
            <v>165.18</v>
          </cell>
          <cell r="J431">
            <v>900</v>
          </cell>
          <cell r="L431" t="str">
            <v>Q</v>
          </cell>
          <cell r="M431" t="str">
            <v>P003</v>
          </cell>
        </row>
        <row r="432">
          <cell r="A432" t="str">
            <v>100454150</v>
          </cell>
          <cell r="B432" t="str">
            <v>LCM</v>
          </cell>
          <cell r="C432" t="str">
            <v>FLUOXETINE CAPS 10MG 1000'S</v>
          </cell>
          <cell r="D432" t="str">
            <v>LA732.10.1.03</v>
          </cell>
          <cell r="E432">
            <v>100454</v>
          </cell>
          <cell r="F432">
            <v>38913</v>
          </cell>
          <cell r="G432">
            <v>933</v>
          </cell>
          <cell r="H432">
            <v>0.05</v>
          </cell>
          <cell r="I432">
            <v>46.65</v>
          </cell>
          <cell r="J432">
            <v>150</v>
          </cell>
          <cell r="L432" t="str">
            <v>Q</v>
          </cell>
          <cell r="M432" t="str">
            <v>P003</v>
          </cell>
        </row>
        <row r="433">
          <cell r="A433" t="str">
            <v>100454900</v>
          </cell>
          <cell r="B433" t="str">
            <v>LCM</v>
          </cell>
          <cell r="C433" t="str">
            <v>FLUOXETINE CAPS 10MG 1000'S</v>
          </cell>
          <cell r="D433" t="str">
            <v>LA732.10.1.03</v>
          </cell>
          <cell r="E433">
            <v>100454</v>
          </cell>
          <cell r="F433">
            <v>38913</v>
          </cell>
          <cell r="G433">
            <v>5214</v>
          </cell>
          <cell r="H433">
            <v>0.05</v>
          </cell>
          <cell r="I433">
            <v>260.7</v>
          </cell>
          <cell r="J433">
            <v>900</v>
          </cell>
          <cell r="L433" t="str">
            <v>Q</v>
          </cell>
          <cell r="M433" t="str">
            <v>P003</v>
          </cell>
        </row>
        <row r="434">
          <cell r="A434" t="str">
            <v>100522151</v>
          </cell>
          <cell r="B434" t="str">
            <v>EXC</v>
          </cell>
          <cell r="C434" t="str">
            <v>OPADRY II ORANGE 40L93002</v>
          </cell>
          <cell r="D434" t="str">
            <v>RC300057</v>
          </cell>
          <cell r="E434">
            <v>100522</v>
          </cell>
          <cell r="F434">
            <v>38543</v>
          </cell>
          <cell r="G434">
            <v>128</v>
          </cell>
          <cell r="H434">
            <v>36.29</v>
          </cell>
          <cell r="I434">
            <v>4645.12</v>
          </cell>
          <cell r="J434">
            <v>151</v>
          </cell>
          <cell r="L434" t="str">
            <v>Q</v>
          </cell>
          <cell r="M434" t="str">
            <v>P001</v>
          </cell>
        </row>
        <row r="435">
          <cell r="A435" t="str">
            <v>100526103</v>
          </cell>
          <cell r="B435" t="str">
            <v>LCM</v>
          </cell>
          <cell r="C435" t="str">
            <v>RANITIDINE  PAR</v>
          </cell>
          <cell r="D435" t="str">
            <v>OS544.01.1.07</v>
          </cell>
          <cell r="E435">
            <v>100526</v>
          </cell>
          <cell r="F435">
            <v>38914</v>
          </cell>
          <cell r="G435">
            <v>157</v>
          </cell>
          <cell r="H435">
            <v>4.4499999999999998E-2</v>
          </cell>
          <cell r="I435">
            <v>6.99</v>
          </cell>
          <cell r="J435">
            <v>103</v>
          </cell>
          <cell r="L435" t="str">
            <v>Q</v>
          </cell>
          <cell r="M435" t="str">
            <v>P004</v>
          </cell>
        </row>
        <row r="436">
          <cell r="A436" t="str">
            <v>100633150</v>
          </cell>
          <cell r="B436" t="str">
            <v>LCM</v>
          </cell>
          <cell r="C436" t="str">
            <v>ATENOLOL TABS 100MG M-PAR</v>
          </cell>
          <cell r="D436" t="str">
            <v>LA457.10.1.02</v>
          </cell>
          <cell r="E436">
            <v>100633</v>
          </cell>
          <cell r="F436">
            <v>39650</v>
          </cell>
          <cell r="G436">
            <v>93129</v>
          </cell>
          <cell r="H436">
            <v>0.27006000000000002</v>
          </cell>
          <cell r="I436">
            <v>25150.42</v>
          </cell>
          <cell r="J436">
            <v>150</v>
          </cell>
          <cell r="L436" t="str">
            <v>R</v>
          </cell>
          <cell r="M436" t="str">
            <v>P003</v>
          </cell>
        </row>
        <row r="437">
          <cell r="A437" t="str">
            <v>100662900</v>
          </cell>
          <cell r="B437" t="str">
            <v>LCM</v>
          </cell>
          <cell r="C437" t="str">
            <v>ENALAPRIL MALEATE TABLETS</v>
          </cell>
          <cell r="D437" t="str">
            <v>OS591.01.1.04</v>
          </cell>
          <cell r="E437">
            <v>100662</v>
          </cell>
          <cell r="F437">
            <v>38921</v>
          </cell>
          <cell r="G437">
            <v>62970</v>
          </cell>
          <cell r="H437">
            <v>4.6899999999999997E-2</v>
          </cell>
          <cell r="I437">
            <v>2953.29</v>
          </cell>
          <cell r="J437">
            <v>900</v>
          </cell>
          <cell r="L437" t="str">
            <v>Q</v>
          </cell>
          <cell r="M437" t="str">
            <v>P004</v>
          </cell>
        </row>
        <row r="438">
          <cell r="A438" t="str">
            <v>106683103</v>
          </cell>
          <cell r="B438" t="str">
            <v>LCM</v>
          </cell>
          <cell r="C438" t="str">
            <v>DIPHENOXYLATE PAR</v>
          </cell>
          <cell r="D438" t="str">
            <v>OS771.01.1.03</v>
          </cell>
          <cell r="E438">
            <v>106683</v>
          </cell>
          <cell r="F438">
            <v>38927</v>
          </cell>
          <cell r="G438">
            <v>1</v>
          </cell>
          <cell r="H438">
            <v>0.1</v>
          </cell>
          <cell r="I438">
            <v>0.1</v>
          </cell>
          <cell r="J438">
            <v>103</v>
          </cell>
          <cell r="L438" t="str">
            <v>Q</v>
          </cell>
          <cell r="M438" t="str">
            <v>P004</v>
          </cell>
        </row>
        <row r="439">
          <cell r="A439" t="str">
            <v>106685103</v>
          </cell>
          <cell r="B439" t="str">
            <v>LCM</v>
          </cell>
          <cell r="C439" t="str">
            <v>DOXEPIN PAR</v>
          </cell>
          <cell r="D439" t="str">
            <v>OS217.01.1.11</v>
          </cell>
          <cell r="E439">
            <v>106685</v>
          </cell>
          <cell r="F439">
            <v>38927</v>
          </cell>
          <cell r="G439">
            <v>120</v>
          </cell>
          <cell r="H439">
            <v>0.82099999999999995</v>
          </cell>
          <cell r="I439">
            <v>98.52</v>
          </cell>
          <cell r="J439">
            <v>103</v>
          </cell>
          <cell r="L439" t="str">
            <v>Q</v>
          </cell>
          <cell r="M439" t="str">
            <v>P004</v>
          </cell>
        </row>
        <row r="440">
          <cell r="A440" t="str">
            <v>106685900</v>
          </cell>
          <cell r="B440" t="str">
            <v>LCM</v>
          </cell>
          <cell r="C440" t="str">
            <v>DOXEPIN PAR</v>
          </cell>
          <cell r="D440" t="str">
            <v>OS217.01.1.11</v>
          </cell>
          <cell r="E440">
            <v>106685</v>
          </cell>
          <cell r="F440">
            <v>38927</v>
          </cell>
          <cell r="G440">
            <v>4887</v>
          </cell>
          <cell r="H440">
            <v>0.82099999999999995</v>
          </cell>
          <cell r="I440">
            <v>4012.23</v>
          </cell>
          <cell r="J440">
            <v>900</v>
          </cell>
          <cell r="L440" t="str">
            <v>Q</v>
          </cell>
          <cell r="M440" t="str">
            <v>P004</v>
          </cell>
        </row>
        <row r="441">
          <cell r="A441" t="str">
            <v>108508904</v>
          </cell>
          <cell r="B441" t="str">
            <v>LCM</v>
          </cell>
          <cell r="C441" t="str">
            <v>FLUOXETINE TABS 20MG 1000'S</v>
          </cell>
          <cell r="D441" t="str">
            <v>LA735.10.1.03</v>
          </cell>
          <cell r="E441">
            <v>108508</v>
          </cell>
          <cell r="F441">
            <v>38928</v>
          </cell>
          <cell r="G441">
            <v>4605</v>
          </cell>
          <cell r="H441">
            <v>5.6250000000000001E-2</v>
          </cell>
          <cell r="I441">
            <v>259.02999999999997</v>
          </cell>
          <cell r="J441">
            <v>904</v>
          </cell>
          <cell r="L441" t="str">
            <v>Q</v>
          </cell>
          <cell r="M441" t="str">
            <v>P003</v>
          </cell>
        </row>
        <row r="442">
          <cell r="A442" t="str">
            <v>131508151</v>
          </cell>
          <cell r="B442" t="str">
            <v>CAP</v>
          </cell>
          <cell r="C442" t="str">
            <v>TEMAZEPAM CAP 15MG BLK</v>
          </cell>
          <cell r="D442" t="str">
            <v>240.00.0</v>
          </cell>
          <cell r="E442">
            <v>131508</v>
          </cell>
          <cell r="F442">
            <v>38484</v>
          </cell>
          <cell r="G442">
            <v>1000000</v>
          </cell>
          <cell r="H442">
            <v>2.231E-2</v>
          </cell>
          <cell r="I442">
            <v>22310</v>
          </cell>
          <cell r="J442">
            <v>151</v>
          </cell>
          <cell r="L442" t="str">
            <v>Q</v>
          </cell>
          <cell r="M442" t="str">
            <v>B999</v>
          </cell>
        </row>
        <row r="443">
          <cell r="A443" t="str">
            <v>134835904</v>
          </cell>
          <cell r="B443" t="str">
            <v>LCM</v>
          </cell>
          <cell r="C443" t="str">
            <v>FLUOXETINE TABS</v>
          </cell>
          <cell r="D443" t="str">
            <v>OS734.01.1.02</v>
          </cell>
          <cell r="E443">
            <v>134835</v>
          </cell>
          <cell r="F443">
            <v>38942</v>
          </cell>
          <cell r="G443">
            <v>54251</v>
          </cell>
          <cell r="H443">
            <v>4.3950000000000003E-2</v>
          </cell>
          <cell r="I443">
            <v>2384.33</v>
          </cell>
          <cell r="J443">
            <v>904</v>
          </cell>
          <cell r="L443" t="str">
            <v>Q</v>
          </cell>
          <cell r="M443" t="str">
            <v>P004</v>
          </cell>
        </row>
        <row r="444">
          <cell r="A444" t="str">
            <v>145456904</v>
          </cell>
          <cell r="B444" t="str">
            <v>LCM</v>
          </cell>
          <cell r="C444" t="str">
            <v>FLUOXETINE TABS 20MG 1000'S</v>
          </cell>
          <cell r="D444" t="str">
            <v>LA735.10.1.03</v>
          </cell>
          <cell r="E444">
            <v>145456</v>
          </cell>
          <cell r="F444">
            <v>38952</v>
          </cell>
          <cell r="G444">
            <v>5547</v>
          </cell>
          <cell r="H444">
            <v>5.6250000000000001E-2</v>
          </cell>
          <cell r="I444">
            <v>312.02</v>
          </cell>
          <cell r="J444">
            <v>904</v>
          </cell>
          <cell r="L444" t="str">
            <v>Q</v>
          </cell>
          <cell r="M444" t="str">
            <v>P003</v>
          </cell>
        </row>
        <row r="445">
          <cell r="A445" t="str">
            <v>149007103</v>
          </cell>
          <cell r="B445" t="str">
            <v>LCM</v>
          </cell>
          <cell r="C445" t="str">
            <v>RANITIDINE  PAR</v>
          </cell>
          <cell r="D445" t="str">
            <v>OS544.01.1.07</v>
          </cell>
          <cell r="E445">
            <v>149007</v>
          </cell>
          <cell r="F445">
            <v>38956</v>
          </cell>
          <cell r="G445">
            <v>1</v>
          </cell>
          <cell r="H445">
            <v>4.4499999999999998E-2</v>
          </cell>
          <cell r="I445">
            <v>0.04</v>
          </cell>
          <cell r="J445">
            <v>103</v>
          </cell>
          <cell r="L445" t="str">
            <v>Q</v>
          </cell>
          <cell r="M445" t="str">
            <v>P004</v>
          </cell>
        </row>
        <row r="446">
          <cell r="A446" t="str">
            <v>152417150</v>
          </cell>
          <cell r="B446" t="str">
            <v>LCM</v>
          </cell>
          <cell r="C446" t="str">
            <v>TRIAZOLAM 0.125MG TAB PAR 500</v>
          </cell>
          <cell r="D446" t="str">
            <v>LA453.05.1.05</v>
          </cell>
          <cell r="E446">
            <v>152417</v>
          </cell>
          <cell r="F446">
            <v>39693</v>
          </cell>
          <cell r="G446">
            <v>10963</v>
          </cell>
          <cell r="H446">
            <v>0.11544</v>
          </cell>
          <cell r="I446">
            <v>1265.57</v>
          </cell>
          <cell r="J446">
            <v>150</v>
          </cell>
          <cell r="L446" t="str">
            <v>R</v>
          </cell>
          <cell r="M446" t="str">
            <v>P003</v>
          </cell>
        </row>
        <row r="447">
          <cell r="A447" t="str">
            <v>159323150</v>
          </cell>
          <cell r="B447" t="str">
            <v>LCM</v>
          </cell>
          <cell r="C447" t="str">
            <v>MEGESTROL PAR</v>
          </cell>
          <cell r="D447" t="str">
            <v>OS289.01.1.09</v>
          </cell>
          <cell r="E447">
            <v>159323</v>
          </cell>
          <cell r="F447">
            <v>38973</v>
          </cell>
          <cell r="G447">
            <v>1200</v>
          </cell>
          <cell r="H447">
            <v>0.22259999999999999</v>
          </cell>
          <cell r="I447">
            <v>267.12</v>
          </cell>
          <cell r="J447">
            <v>150</v>
          </cell>
          <cell r="L447" t="str">
            <v>Q</v>
          </cell>
          <cell r="M447" t="str">
            <v>P004</v>
          </cell>
        </row>
        <row r="448">
          <cell r="A448" t="str">
            <v>159409900</v>
          </cell>
          <cell r="B448" t="str">
            <v>LCM</v>
          </cell>
          <cell r="C448" t="str">
            <v>CIPROXFLOXACIN TABS</v>
          </cell>
          <cell r="D448" t="str">
            <v>OS636.01.1.04</v>
          </cell>
          <cell r="E448">
            <v>159409</v>
          </cell>
          <cell r="F448">
            <v>38974</v>
          </cell>
          <cell r="G448">
            <v>23670</v>
          </cell>
          <cell r="H448">
            <v>7.1980000000000002E-2</v>
          </cell>
          <cell r="I448">
            <v>1703.77</v>
          </cell>
          <cell r="J448">
            <v>900</v>
          </cell>
          <cell r="L448" t="str">
            <v>Q</v>
          </cell>
          <cell r="M448" t="str">
            <v>P004</v>
          </cell>
        </row>
        <row r="449">
          <cell r="A449" t="str">
            <v>168248150</v>
          </cell>
          <cell r="B449" t="str">
            <v>LCM</v>
          </cell>
          <cell r="C449" t="str">
            <v>ISOSORBIDE DIN 5MG TAB PAR 100</v>
          </cell>
          <cell r="D449" t="str">
            <v>LA020.01.1.08</v>
          </cell>
          <cell r="E449">
            <v>168248</v>
          </cell>
          <cell r="F449">
            <v>39717</v>
          </cell>
          <cell r="G449">
            <v>32936</v>
          </cell>
          <cell r="H449">
            <v>8.8200000000000001E-2</v>
          </cell>
          <cell r="I449">
            <v>2904.96</v>
          </cell>
          <cell r="J449">
            <v>150</v>
          </cell>
          <cell r="M449" t="str">
            <v>P003</v>
          </cell>
        </row>
        <row r="450">
          <cell r="A450" t="str">
            <v>176249150</v>
          </cell>
          <cell r="B450" t="str">
            <v>LCM</v>
          </cell>
          <cell r="C450" t="str">
            <v>ISOSORBIDE DI 5MG TAB PAR 1000</v>
          </cell>
          <cell r="D450" t="str">
            <v>LA020.10.1.06</v>
          </cell>
          <cell r="E450">
            <v>176249</v>
          </cell>
          <cell r="F450">
            <v>40110</v>
          </cell>
          <cell r="G450">
            <v>5481</v>
          </cell>
          <cell r="H450">
            <v>6.547E-2</v>
          </cell>
          <cell r="I450">
            <v>358.84</v>
          </cell>
          <cell r="J450">
            <v>150</v>
          </cell>
          <cell r="M450" t="str">
            <v>P003</v>
          </cell>
        </row>
        <row r="451">
          <cell r="A451" t="str">
            <v>176352900</v>
          </cell>
          <cell r="B451" t="str">
            <v>LCM</v>
          </cell>
          <cell r="C451" t="str">
            <v>FLUOXETINE CAPS 10MG 100'S</v>
          </cell>
          <cell r="D451" t="str">
            <v>LA732.01.1.04</v>
          </cell>
          <cell r="E451">
            <v>176352</v>
          </cell>
          <cell r="F451">
            <v>38995</v>
          </cell>
          <cell r="G451">
            <v>8579</v>
          </cell>
          <cell r="H451">
            <v>0.05</v>
          </cell>
          <cell r="I451">
            <v>428.95</v>
          </cell>
          <cell r="J451">
            <v>900</v>
          </cell>
          <cell r="L451" t="str">
            <v>Q</v>
          </cell>
          <cell r="M451" t="str">
            <v>P003</v>
          </cell>
        </row>
        <row r="452">
          <cell r="A452" t="str">
            <v>176409900</v>
          </cell>
          <cell r="B452" t="str">
            <v>LCM</v>
          </cell>
          <cell r="C452" t="str">
            <v>FLUOXETINE CAPS 20MG 1000'S</v>
          </cell>
          <cell r="D452" t="str">
            <v>LA733.10.1.03</v>
          </cell>
          <cell r="E452">
            <v>176409</v>
          </cell>
          <cell r="F452">
            <v>38998</v>
          </cell>
          <cell r="G452">
            <v>1812</v>
          </cell>
          <cell r="H452">
            <v>0.05</v>
          </cell>
          <cell r="I452">
            <v>90.6</v>
          </cell>
          <cell r="J452">
            <v>900</v>
          </cell>
          <cell r="L452" t="str">
            <v>Q</v>
          </cell>
          <cell r="M452" t="str">
            <v>P003</v>
          </cell>
        </row>
        <row r="453">
          <cell r="A453" t="str">
            <v>176416900</v>
          </cell>
          <cell r="B453" t="str">
            <v>LCM</v>
          </cell>
          <cell r="C453" t="str">
            <v>CIPROFLOXACIN TAB 500MG D-PAR</v>
          </cell>
          <cell r="D453" t="str">
            <v>LA638.05.1.01</v>
          </cell>
          <cell r="E453">
            <v>176416</v>
          </cell>
          <cell r="F453">
            <v>39002</v>
          </cell>
          <cell r="G453">
            <v>227</v>
          </cell>
          <cell r="H453">
            <v>0.17574000000000001</v>
          </cell>
          <cell r="I453">
            <v>39.89</v>
          </cell>
          <cell r="J453">
            <v>900</v>
          </cell>
          <cell r="L453" t="str">
            <v>Q</v>
          </cell>
          <cell r="M453" t="str">
            <v>P003</v>
          </cell>
        </row>
        <row r="454">
          <cell r="A454" t="str">
            <v>176482900</v>
          </cell>
          <cell r="B454" t="str">
            <v>LCM</v>
          </cell>
          <cell r="C454" t="str">
            <v>ENALAPRIL MALEATE TAB 10MG-M</v>
          </cell>
          <cell r="D454" t="str">
            <v>LA593.10.1.03</v>
          </cell>
          <cell r="E454">
            <v>176482</v>
          </cell>
          <cell r="F454">
            <v>39010</v>
          </cell>
          <cell r="G454">
            <v>3323</v>
          </cell>
          <cell r="H454">
            <v>0.11459999999999999</v>
          </cell>
          <cell r="I454">
            <v>380.82</v>
          </cell>
          <cell r="J454">
            <v>900</v>
          </cell>
          <cell r="L454" t="str">
            <v>Q</v>
          </cell>
          <cell r="M454" t="str">
            <v>P003</v>
          </cell>
        </row>
        <row r="455">
          <cell r="A455" t="str">
            <v>176670150</v>
          </cell>
          <cell r="B455" t="str">
            <v>LCM</v>
          </cell>
          <cell r="C455" t="str">
            <v>MINOCYCLINE 75MG 1000's</v>
          </cell>
          <cell r="D455" t="str">
            <v>LA512.10.1.01</v>
          </cell>
          <cell r="E455">
            <v>176670</v>
          </cell>
          <cell r="F455">
            <v>40110</v>
          </cell>
          <cell r="G455">
            <v>4485</v>
          </cell>
          <cell r="H455">
            <v>0.05</v>
          </cell>
          <cell r="I455">
            <v>224.25</v>
          </cell>
          <cell r="J455">
            <v>150</v>
          </cell>
          <cell r="M455" t="str">
            <v>P003</v>
          </cell>
        </row>
        <row r="456">
          <cell r="A456" t="str">
            <v>176671150</v>
          </cell>
          <cell r="B456" t="str">
            <v>LCM</v>
          </cell>
          <cell r="C456" t="str">
            <v>MINOCYCLINE 100MG 1000's</v>
          </cell>
          <cell r="D456" t="str">
            <v>LA513.10.1.01</v>
          </cell>
          <cell r="E456">
            <v>176671</v>
          </cell>
          <cell r="F456">
            <v>40110</v>
          </cell>
          <cell r="G456">
            <v>4400</v>
          </cell>
          <cell r="H456">
            <v>0.05</v>
          </cell>
          <cell r="I456">
            <v>220</v>
          </cell>
          <cell r="J456">
            <v>150</v>
          </cell>
          <cell r="M456" t="str">
            <v>P003</v>
          </cell>
        </row>
        <row r="457">
          <cell r="A457" t="str">
            <v>176678900</v>
          </cell>
          <cell r="B457" t="str">
            <v>LCM</v>
          </cell>
          <cell r="C457" t="str">
            <v>FLUOXETINE CAPS 10MG 100'S</v>
          </cell>
          <cell r="D457" t="str">
            <v>LA732.01.1.04</v>
          </cell>
          <cell r="E457">
            <v>176678</v>
          </cell>
          <cell r="F457">
            <v>39024</v>
          </cell>
          <cell r="G457">
            <v>12477</v>
          </cell>
          <cell r="H457">
            <v>0.05</v>
          </cell>
          <cell r="I457">
            <v>623.85</v>
          </cell>
          <cell r="J457">
            <v>900</v>
          </cell>
          <cell r="L457" t="str">
            <v>Q</v>
          </cell>
          <cell r="M457" t="str">
            <v>P003</v>
          </cell>
        </row>
        <row r="458">
          <cell r="A458" t="str">
            <v>176730103</v>
          </cell>
          <cell r="B458" t="str">
            <v>LCM</v>
          </cell>
          <cell r="C458" t="str">
            <v>RANITIDINE 150MG 60's - PAR</v>
          </cell>
          <cell r="D458" t="str">
            <v>LA544.02.1.04</v>
          </cell>
          <cell r="E458">
            <v>176730</v>
          </cell>
          <cell r="F458">
            <v>39025</v>
          </cell>
          <cell r="G458">
            <v>600</v>
          </cell>
          <cell r="H458">
            <v>3.6679999999999997E-2</v>
          </cell>
          <cell r="I458">
            <v>22.01</v>
          </cell>
          <cell r="J458">
            <v>103</v>
          </cell>
          <cell r="L458" t="str">
            <v>Q</v>
          </cell>
          <cell r="M458" t="str">
            <v>P003</v>
          </cell>
        </row>
        <row r="459">
          <cell r="A459" t="str">
            <v>176759150</v>
          </cell>
          <cell r="B459" t="str">
            <v>LCM</v>
          </cell>
          <cell r="C459" t="str">
            <v>MINOCYCLINE 50MG 1000's</v>
          </cell>
          <cell r="D459" t="str">
            <v>LA511.10.1.01</v>
          </cell>
          <cell r="E459">
            <v>176759</v>
          </cell>
          <cell r="F459">
            <v>40110</v>
          </cell>
          <cell r="G459">
            <v>4887</v>
          </cell>
          <cell r="H459">
            <v>0.05</v>
          </cell>
          <cell r="I459">
            <v>244.35</v>
          </cell>
          <cell r="J459">
            <v>150</v>
          </cell>
          <cell r="M459" t="str">
            <v>P003</v>
          </cell>
        </row>
        <row r="460">
          <cell r="A460" t="str">
            <v>176824150</v>
          </cell>
          <cell r="B460" t="str">
            <v>LCM</v>
          </cell>
          <cell r="C460" t="str">
            <v>ISOSORBIDE DI 30mg PAR 1000</v>
          </cell>
          <cell r="D460" t="str">
            <v>LA009.10.1.08</v>
          </cell>
          <cell r="E460">
            <v>176824</v>
          </cell>
          <cell r="F460">
            <v>39978</v>
          </cell>
          <cell r="G460">
            <v>4765</v>
          </cell>
          <cell r="H460">
            <v>0.12514</v>
          </cell>
          <cell r="I460">
            <v>596.29</v>
          </cell>
          <cell r="J460">
            <v>150</v>
          </cell>
          <cell r="M460" t="str">
            <v>P003</v>
          </cell>
        </row>
        <row r="461">
          <cell r="A461" t="str">
            <v>176876150</v>
          </cell>
          <cell r="B461" t="str">
            <v>CTB</v>
          </cell>
          <cell r="C461" t="str">
            <v>FLUPHENAZINE HCL TAB 2.5MG BLK</v>
          </cell>
          <cell r="D461" t="str">
            <v>062.00.0</v>
          </cell>
          <cell r="E461">
            <v>176876</v>
          </cell>
          <cell r="F461">
            <v>40543</v>
          </cell>
          <cell r="G461">
            <v>600000</v>
          </cell>
          <cell r="H461">
            <v>5.0549999999999998E-2</v>
          </cell>
          <cell r="I461">
            <v>30330</v>
          </cell>
          <cell r="J461">
            <v>150</v>
          </cell>
          <cell r="L461" t="str">
            <v>Q</v>
          </cell>
          <cell r="M461" t="str">
            <v>B999</v>
          </cell>
        </row>
        <row r="462">
          <cell r="A462" t="str">
            <v>177034103</v>
          </cell>
          <cell r="B462" t="str">
            <v>LCM</v>
          </cell>
          <cell r="C462" t="str">
            <v>HYDRALAZINE HCl 50MG PAR 1000</v>
          </cell>
          <cell r="D462" t="str">
            <v>LA028.10.1.07</v>
          </cell>
          <cell r="E462">
            <v>177034</v>
          </cell>
          <cell r="F462">
            <v>39060</v>
          </cell>
          <cell r="G462">
            <v>1256</v>
          </cell>
          <cell r="H462">
            <v>0.11020000000000001</v>
          </cell>
          <cell r="I462">
            <v>138.41</v>
          </cell>
          <cell r="J462">
            <v>103</v>
          </cell>
          <cell r="L462" t="str">
            <v>Q</v>
          </cell>
          <cell r="M462" t="str">
            <v>P003</v>
          </cell>
        </row>
        <row r="463">
          <cell r="A463" t="str">
            <v>177132150</v>
          </cell>
          <cell r="B463" t="str">
            <v>LCM</v>
          </cell>
          <cell r="C463" t="str">
            <v>TORSEMIDE USP TAB 100MG</v>
          </cell>
          <cell r="D463" t="str">
            <v>LA654.10.1.01</v>
          </cell>
          <cell r="E463">
            <v>177132</v>
          </cell>
          <cell r="F463">
            <v>39951</v>
          </cell>
          <cell r="G463">
            <v>5297</v>
          </cell>
          <cell r="H463">
            <v>0.30307000000000001</v>
          </cell>
          <cell r="I463">
            <v>1605.36</v>
          </cell>
          <cell r="J463">
            <v>150</v>
          </cell>
          <cell r="M463" t="str">
            <v>P003</v>
          </cell>
        </row>
        <row r="464">
          <cell r="A464" t="str">
            <v>177145151</v>
          </cell>
          <cell r="B464" t="str">
            <v>TAB</v>
          </cell>
          <cell r="C464" t="str">
            <v>MELOXICAM TABS 15MG BULK</v>
          </cell>
          <cell r="D464" t="str">
            <v>851.00.0</v>
          </cell>
          <cell r="E464">
            <v>177145</v>
          </cell>
          <cell r="F464">
            <v>38446</v>
          </cell>
          <cell r="G464">
            <v>145000</v>
          </cell>
          <cell r="H464">
            <v>5.9659999999999998E-2</v>
          </cell>
          <cell r="I464">
            <v>8650.7000000000007</v>
          </cell>
          <cell r="J464">
            <v>151</v>
          </cell>
          <cell r="L464" t="str">
            <v>Q</v>
          </cell>
          <cell r="M464" t="str">
            <v>B999</v>
          </cell>
        </row>
        <row r="465">
          <cell r="A465" t="str">
            <v>177446900</v>
          </cell>
          <cell r="B465" t="str">
            <v>LCM</v>
          </cell>
          <cell r="C465" t="str">
            <v>CIPROFLOXACIN TABS</v>
          </cell>
          <cell r="D465" t="str">
            <v>OS636.01.1.05</v>
          </cell>
          <cell r="E465">
            <v>177446</v>
          </cell>
          <cell r="F465">
            <v>39094</v>
          </cell>
          <cell r="G465">
            <v>37</v>
          </cell>
          <cell r="H465">
            <v>7.1980000000000002E-2</v>
          </cell>
          <cell r="I465">
            <v>2.66</v>
          </cell>
          <cell r="J465">
            <v>900</v>
          </cell>
          <cell r="L465" t="str">
            <v>Q</v>
          </cell>
          <cell r="M465" t="str">
            <v>P004</v>
          </cell>
        </row>
        <row r="466">
          <cell r="A466" t="str">
            <v>177505900</v>
          </cell>
          <cell r="B466" t="str">
            <v>LCM</v>
          </cell>
          <cell r="C466" t="str">
            <v>CIPROFLOXACIN TABS</v>
          </cell>
          <cell r="D466" t="str">
            <v>OS636.01.1.05</v>
          </cell>
          <cell r="E466">
            <v>177505</v>
          </cell>
          <cell r="F466">
            <v>39101</v>
          </cell>
          <cell r="G466">
            <v>47576</v>
          </cell>
          <cell r="H466">
            <v>7.1980000000000002E-2</v>
          </cell>
          <cell r="I466">
            <v>3424.52</v>
          </cell>
          <cell r="J466">
            <v>900</v>
          </cell>
          <cell r="L466" t="str">
            <v>Q</v>
          </cell>
          <cell r="M466" t="str">
            <v>P004</v>
          </cell>
        </row>
        <row r="467">
          <cell r="A467" t="str">
            <v>177620103</v>
          </cell>
          <cell r="B467" t="str">
            <v>LCM</v>
          </cell>
          <cell r="C467" t="str">
            <v>RANITIDINE 300MG 30's - PAR</v>
          </cell>
          <cell r="D467" t="str">
            <v>LA545.11.1.06</v>
          </cell>
          <cell r="E467">
            <v>177620</v>
          </cell>
          <cell r="F467">
            <v>39116</v>
          </cell>
          <cell r="G467">
            <v>288</v>
          </cell>
          <cell r="H467">
            <v>3.6679999999999997E-2</v>
          </cell>
          <cell r="I467">
            <v>10.56</v>
          </cell>
          <cell r="J467">
            <v>103</v>
          </cell>
          <cell r="L467" t="str">
            <v>Q</v>
          </cell>
          <cell r="M467" t="str">
            <v>P003</v>
          </cell>
        </row>
        <row r="468">
          <cell r="A468" t="str">
            <v>177700103</v>
          </cell>
          <cell r="B468" t="str">
            <v>LCM</v>
          </cell>
          <cell r="C468" t="str">
            <v>RANITIDINE 150MG M - PAR</v>
          </cell>
          <cell r="D468" t="str">
            <v>LA544.10.1.04</v>
          </cell>
          <cell r="E468">
            <v>177700</v>
          </cell>
          <cell r="F468">
            <v>39127</v>
          </cell>
          <cell r="G468">
            <v>3500</v>
          </cell>
          <cell r="H468">
            <v>0.12514</v>
          </cell>
          <cell r="I468">
            <v>437.99</v>
          </cell>
          <cell r="J468">
            <v>103</v>
          </cell>
          <cell r="L468" t="str">
            <v>Q</v>
          </cell>
          <cell r="M468" t="str">
            <v>P003</v>
          </cell>
        </row>
        <row r="469">
          <cell r="A469" t="str">
            <v>177915103</v>
          </cell>
          <cell r="B469" t="str">
            <v>INT</v>
          </cell>
          <cell r="C469" t="str">
            <v>BLENDED PROPANOLOL ER P 1.5%</v>
          </cell>
          <cell r="D469" t="str">
            <v>PROPBL15</v>
          </cell>
          <cell r="E469">
            <v>177915</v>
          </cell>
          <cell r="F469">
            <v>38483</v>
          </cell>
          <cell r="G469">
            <v>0.3</v>
          </cell>
          <cell r="H469">
            <v>9.3309300000000004</v>
          </cell>
          <cell r="I469">
            <v>2.8</v>
          </cell>
          <cell r="J469">
            <v>103</v>
          </cell>
          <cell r="L469" t="str">
            <v>Q</v>
          </cell>
          <cell r="M469" t="str">
            <v>I000</v>
          </cell>
        </row>
        <row r="470">
          <cell r="A470" t="str">
            <v>177920150</v>
          </cell>
          <cell r="B470" t="str">
            <v>LCM</v>
          </cell>
          <cell r="C470" t="str">
            <v>HYDROXYUREA OUTSERT GEN</v>
          </cell>
          <cell r="D470" t="str">
            <v>OS595.01.33.01</v>
          </cell>
          <cell r="E470">
            <v>177920</v>
          </cell>
          <cell r="F470">
            <v>39138</v>
          </cell>
          <cell r="G470">
            <v>363</v>
          </cell>
          <cell r="H470">
            <v>7.2950000000000001E-2</v>
          </cell>
          <cell r="I470">
            <v>26.48</v>
          </cell>
          <cell r="J470">
            <v>150</v>
          </cell>
          <cell r="L470" t="str">
            <v>Q</v>
          </cell>
          <cell r="M470" t="str">
            <v>P004</v>
          </cell>
        </row>
        <row r="471">
          <cell r="A471" t="str">
            <v>177927151</v>
          </cell>
          <cell r="B471" t="str">
            <v>PBK</v>
          </cell>
          <cell r="C471" t="str">
            <v>CHOLESTYRAMINE POWDER REG</v>
          </cell>
          <cell r="D471" t="str">
            <v>465.00.0</v>
          </cell>
          <cell r="E471">
            <v>177927</v>
          </cell>
          <cell r="F471">
            <v>40543</v>
          </cell>
          <cell r="G471">
            <v>864</v>
          </cell>
          <cell r="H471">
            <v>32.55903</v>
          </cell>
          <cell r="I471">
            <v>28131</v>
          </cell>
          <cell r="J471">
            <v>151</v>
          </cell>
          <cell r="L471" t="str">
            <v>Q</v>
          </cell>
          <cell r="M471" t="str">
            <v>B999</v>
          </cell>
        </row>
        <row r="472">
          <cell r="A472" t="str">
            <v>177936150</v>
          </cell>
          <cell r="B472" t="str">
            <v>LCM</v>
          </cell>
          <cell r="C472" t="str">
            <v>STABILITY PAR</v>
          </cell>
          <cell r="D472" t="str">
            <v>OS999.01.1.03</v>
          </cell>
          <cell r="E472">
            <v>177936</v>
          </cell>
          <cell r="F472">
            <v>39144</v>
          </cell>
          <cell r="G472">
            <v>10267</v>
          </cell>
          <cell r="H472">
            <v>0.10641</v>
          </cell>
          <cell r="I472">
            <v>1092.51</v>
          </cell>
          <cell r="J472">
            <v>150</v>
          </cell>
          <cell r="L472" t="str">
            <v>Q</v>
          </cell>
          <cell r="M472" t="str">
            <v>P004</v>
          </cell>
        </row>
        <row r="473">
          <cell r="A473" t="str">
            <v>177948150</v>
          </cell>
          <cell r="B473" t="str">
            <v>LCM</v>
          </cell>
          <cell r="C473" t="str">
            <v>FLUPHENAZINE HCl</v>
          </cell>
          <cell r="D473" t="str">
            <v>OS061.01.1.06</v>
          </cell>
          <cell r="E473">
            <v>177948</v>
          </cell>
          <cell r="F473">
            <v>39148</v>
          </cell>
          <cell r="G473">
            <v>1</v>
          </cell>
          <cell r="H473">
            <v>0.17527000000000001</v>
          </cell>
          <cell r="I473">
            <v>0.18</v>
          </cell>
          <cell r="J473">
            <v>150</v>
          </cell>
          <cell r="L473" t="str">
            <v>Q</v>
          </cell>
          <cell r="M473" t="str">
            <v>P004</v>
          </cell>
        </row>
        <row r="474">
          <cell r="A474" t="str">
            <v>178004150</v>
          </cell>
          <cell r="B474" t="str">
            <v>BTL</v>
          </cell>
          <cell r="C474" t="str">
            <v>60CC SQUAT WIDE MOUTH ROUND</v>
          </cell>
          <cell r="D474" t="str">
            <v>PC400036</v>
          </cell>
          <cell r="E474">
            <v>178004</v>
          </cell>
          <cell r="F474">
            <v>40542</v>
          </cell>
          <cell r="G474">
            <v>9810</v>
          </cell>
          <cell r="H474">
            <v>7.0499999999999993E-2</v>
          </cell>
          <cell r="I474">
            <v>691.61</v>
          </cell>
          <cell r="J474">
            <v>150</v>
          </cell>
          <cell r="M474" t="str">
            <v>P002</v>
          </cell>
        </row>
        <row r="475">
          <cell r="A475" t="str">
            <v>178052103</v>
          </cell>
          <cell r="B475" t="str">
            <v>LCM</v>
          </cell>
          <cell r="C475" t="str">
            <v>MECLIZINE HCl PAR</v>
          </cell>
          <cell r="D475" t="str">
            <v>OS034.01.1.07</v>
          </cell>
          <cell r="E475">
            <v>178052</v>
          </cell>
          <cell r="F475">
            <v>39169</v>
          </cell>
          <cell r="G475">
            <v>10300</v>
          </cell>
          <cell r="H475">
            <v>3.2050000000000002E-2</v>
          </cell>
          <cell r="I475">
            <v>330.12</v>
          </cell>
          <cell r="J475">
            <v>103</v>
          </cell>
          <cell r="L475" t="str">
            <v>Q</v>
          </cell>
          <cell r="M475" t="str">
            <v>P004</v>
          </cell>
        </row>
        <row r="476">
          <cell r="A476" t="str">
            <v>178055150</v>
          </cell>
          <cell r="B476" t="str">
            <v>LCM</v>
          </cell>
          <cell r="C476" t="str">
            <v>TRIAZOLAM 0.125MG TAB PAR 500</v>
          </cell>
          <cell r="D476" t="str">
            <v>LA453.05.1.06</v>
          </cell>
          <cell r="E476">
            <v>178055</v>
          </cell>
          <cell r="F476">
            <v>39179</v>
          </cell>
          <cell r="G476">
            <v>10971</v>
          </cell>
          <cell r="H476">
            <v>0.12998000000000001</v>
          </cell>
          <cell r="I476">
            <v>1426.01</v>
          </cell>
          <cell r="J476">
            <v>150</v>
          </cell>
          <cell r="L476" t="str">
            <v>R</v>
          </cell>
          <cell r="M476" t="str">
            <v>P003</v>
          </cell>
        </row>
        <row r="477">
          <cell r="A477" t="str">
            <v>178067150</v>
          </cell>
          <cell r="B477" t="str">
            <v>LCM</v>
          </cell>
          <cell r="C477" t="str">
            <v>TRIAZOLAM PAR</v>
          </cell>
          <cell r="D477" t="str">
            <v>OS453.01.1.06</v>
          </cell>
          <cell r="E477">
            <v>178067</v>
          </cell>
          <cell r="F477">
            <v>39171</v>
          </cell>
          <cell r="G477">
            <v>15388</v>
          </cell>
          <cell r="H477">
            <v>6.7059999999999995E-2</v>
          </cell>
          <cell r="I477">
            <v>1031.92</v>
          </cell>
          <cell r="J477">
            <v>150</v>
          </cell>
          <cell r="L477" t="str">
            <v>R</v>
          </cell>
          <cell r="M477" t="str">
            <v>P004</v>
          </cell>
        </row>
        <row r="478">
          <cell r="A478" t="str">
            <v>178191103</v>
          </cell>
          <cell r="B478" t="str">
            <v>LCM</v>
          </cell>
          <cell r="C478" t="str">
            <v>TRAMADOL APAP TABS</v>
          </cell>
          <cell r="D478" t="str">
            <v>OS946.01.1.01</v>
          </cell>
          <cell r="E478">
            <v>178191</v>
          </cell>
          <cell r="F478">
            <v>39180</v>
          </cell>
          <cell r="G478">
            <v>72</v>
          </cell>
          <cell r="H478">
            <v>0.12</v>
          </cell>
          <cell r="I478">
            <v>8.64</v>
          </cell>
          <cell r="J478">
            <v>103</v>
          </cell>
          <cell r="L478" t="str">
            <v>Q</v>
          </cell>
          <cell r="M478" t="str">
            <v>P004</v>
          </cell>
        </row>
        <row r="479">
          <cell r="A479" t="str">
            <v>178232150</v>
          </cell>
          <cell r="B479" t="str">
            <v>LCM</v>
          </cell>
          <cell r="C479" t="str">
            <v>TRIAZOLAM 0.125MG 10X10STICKER</v>
          </cell>
          <cell r="D479" t="str">
            <v>SK453.12.1.05</v>
          </cell>
          <cell r="E479">
            <v>178232</v>
          </cell>
          <cell r="F479">
            <v>39187</v>
          </cell>
          <cell r="G479">
            <v>414</v>
          </cell>
          <cell r="H479">
            <v>0.12</v>
          </cell>
          <cell r="I479">
            <v>49.68</v>
          </cell>
          <cell r="J479">
            <v>150</v>
          </cell>
          <cell r="L479" t="str">
            <v>R</v>
          </cell>
          <cell r="M479" t="str">
            <v>P003</v>
          </cell>
        </row>
        <row r="480">
          <cell r="A480" t="str">
            <v>178297150</v>
          </cell>
          <cell r="B480" t="str">
            <v>LCM</v>
          </cell>
          <cell r="C480" t="str">
            <v>ATENOLOL TABS 100MG M-PAR</v>
          </cell>
          <cell r="D480" t="str">
            <v>LA457.10.1.03</v>
          </cell>
          <cell r="E480">
            <v>178297</v>
          </cell>
          <cell r="F480">
            <v>39201</v>
          </cell>
          <cell r="G480">
            <v>5476</v>
          </cell>
          <cell r="H480">
            <v>8.3239999999999995E-2</v>
          </cell>
          <cell r="I480">
            <v>455.82</v>
          </cell>
          <cell r="J480">
            <v>150</v>
          </cell>
          <cell r="L480" t="str">
            <v>R</v>
          </cell>
          <cell r="M480" t="str">
            <v>P003</v>
          </cell>
        </row>
        <row r="481">
          <cell r="A481" t="str">
            <v>178298150</v>
          </cell>
          <cell r="B481" t="str">
            <v>LCM</v>
          </cell>
          <cell r="C481" t="str">
            <v>ATENOLOL TABS 50MG M-PAR</v>
          </cell>
          <cell r="D481" t="str">
            <v>LA456.10.1.03</v>
          </cell>
          <cell r="E481">
            <v>178298</v>
          </cell>
          <cell r="F481">
            <v>39201</v>
          </cell>
          <cell r="G481">
            <v>1889</v>
          </cell>
          <cell r="H481">
            <v>7.3039999999999994E-2</v>
          </cell>
          <cell r="I481">
            <v>137.97</v>
          </cell>
          <cell r="J481">
            <v>150</v>
          </cell>
          <cell r="L481" t="str">
            <v>R</v>
          </cell>
          <cell r="M481" t="str">
            <v>P003</v>
          </cell>
        </row>
        <row r="482">
          <cell r="A482" t="str">
            <v>178323101</v>
          </cell>
          <cell r="B482" t="str">
            <v>BTL</v>
          </cell>
          <cell r="C482" t="str">
            <v>30CC AMBER PET</v>
          </cell>
          <cell r="D482" t="str">
            <v>PC400024</v>
          </cell>
          <cell r="E482">
            <v>178323</v>
          </cell>
          <cell r="F482">
            <v>40543</v>
          </cell>
          <cell r="G482">
            <v>50050</v>
          </cell>
          <cell r="H482">
            <v>0.15</v>
          </cell>
          <cell r="I482">
            <v>7507.5</v>
          </cell>
          <cell r="J482">
            <v>101</v>
          </cell>
          <cell r="M482" t="str">
            <v>P002</v>
          </cell>
        </row>
        <row r="483">
          <cell r="A483" t="str">
            <v>178348150</v>
          </cell>
          <cell r="B483" t="str">
            <v>LCM</v>
          </cell>
          <cell r="C483" t="str">
            <v>HYDRA-ZIDE 25/25MG CAP PAR 500</v>
          </cell>
          <cell r="D483" t="str">
            <v>LA143.05.1.06</v>
          </cell>
          <cell r="E483">
            <v>178348</v>
          </cell>
          <cell r="F483">
            <v>40109</v>
          </cell>
          <cell r="G483">
            <v>4455</v>
          </cell>
          <cell r="H483">
            <v>0.18754999999999999</v>
          </cell>
          <cell r="I483">
            <v>835.54</v>
          </cell>
          <cell r="J483">
            <v>150</v>
          </cell>
          <cell r="M483" t="str">
            <v>P003</v>
          </cell>
        </row>
        <row r="484">
          <cell r="A484" t="str">
            <v>178401150</v>
          </cell>
          <cell r="B484" t="str">
            <v>LCM</v>
          </cell>
          <cell r="C484" t="str">
            <v>TRIAZOLAM 0.25MG TAB PAR 10</v>
          </cell>
          <cell r="D484" t="str">
            <v>LA454.62.1.10</v>
          </cell>
          <cell r="E484">
            <v>178401</v>
          </cell>
          <cell r="F484">
            <v>39218</v>
          </cell>
          <cell r="G484">
            <v>446267</v>
          </cell>
          <cell r="H484">
            <v>2.274E-2</v>
          </cell>
          <cell r="I484">
            <v>10148.11</v>
          </cell>
          <cell r="J484">
            <v>150</v>
          </cell>
          <cell r="L484" t="str">
            <v>R</v>
          </cell>
          <cell r="M484" t="str">
            <v>P003</v>
          </cell>
        </row>
        <row r="485">
          <cell r="A485" t="str">
            <v>178412150</v>
          </cell>
          <cell r="B485" t="str">
            <v>LCM</v>
          </cell>
          <cell r="C485" t="str">
            <v>INDAPAMIDE 1.25MG TAB PAR 1000</v>
          </cell>
          <cell r="D485" t="str">
            <v>LA589.10.1.04</v>
          </cell>
          <cell r="E485">
            <v>178412</v>
          </cell>
          <cell r="F485">
            <v>39219</v>
          </cell>
          <cell r="G485">
            <v>4556</v>
          </cell>
          <cell r="H485">
            <v>0.13646</v>
          </cell>
          <cell r="I485">
            <v>621.71</v>
          </cell>
          <cell r="J485">
            <v>150</v>
          </cell>
          <cell r="L485" t="str">
            <v>Q</v>
          </cell>
          <cell r="M485" t="str">
            <v>P003</v>
          </cell>
        </row>
        <row r="486">
          <cell r="A486" t="str">
            <v>178639101</v>
          </cell>
          <cell r="B486" t="str">
            <v>BTL</v>
          </cell>
          <cell r="C486" t="str">
            <v>1300cc W/M Round -53MM DPG</v>
          </cell>
          <cell r="D486" t="str">
            <v>PC400004</v>
          </cell>
          <cell r="E486">
            <v>178639</v>
          </cell>
          <cell r="F486">
            <v>40543</v>
          </cell>
          <cell r="G486">
            <v>825</v>
          </cell>
          <cell r="H486">
            <v>1.1552500000000001</v>
          </cell>
          <cell r="I486">
            <v>953.08</v>
          </cell>
          <cell r="J486">
            <v>101</v>
          </cell>
          <cell r="M486" t="str">
            <v>P002</v>
          </cell>
        </row>
        <row r="487">
          <cell r="A487" t="str">
            <v>178639150</v>
          </cell>
          <cell r="B487" t="str">
            <v>BTL</v>
          </cell>
          <cell r="C487" t="str">
            <v>1300cc W/M Round -53MM DPG</v>
          </cell>
          <cell r="D487" t="str">
            <v>PC400004</v>
          </cell>
          <cell r="E487">
            <v>178639</v>
          </cell>
          <cell r="F487">
            <v>40543</v>
          </cell>
          <cell r="G487">
            <v>580</v>
          </cell>
          <cell r="H487">
            <v>1.1552500000000001</v>
          </cell>
          <cell r="I487">
            <v>670.05</v>
          </cell>
          <cell r="J487">
            <v>150</v>
          </cell>
          <cell r="M487" t="str">
            <v>P002</v>
          </cell>
        </row>
        <row r="488">
          <cell r="A488" t="str">
            <v>178688150</v>
          </cell>
          <cell r="B488" t="str">
            <v>LCM</v>
          </cell>
          <cell r="C488" t="str">
            <v>AMIODARONE PAR</v>
          </cell>
          <cell r="D488" t="str">
            <v>OS458.01.1.10</v>
          </cell>
          <cell r="E488">
            <v>178688</v>
          </cell>
          <cell r="F488">
            <v>40048</v>
          </cell>
          <cell r="G488">
            <v>8105</v>
          </cell>
          <cell r="H488">
            <v>0.48298000000000002</v>
          </cell>
          <cell r="I488">
            <v>3914.55</v>
          </cell>
          <cell r="J488">
            <v>150</v>
          </cell>
          <cell r="M488" t="str">
            <v>P004</v>
          </cell>
        </row>
        <row r="489">
          <cell r="A489" t="str">
            <v>178709103</v>
          </cell>
          <cell r="B489" t="str">
            <v>LCM</v>
          </cell>
          <cell r="C489" t="str">
            <v>MEGACE ES 125MG/ML</v>
          </cell>
          <cell r="D489" t="str">
            <v>OS949.01.1.01</v>
          </cell>
          <cell r="E489">
            <v>178709</v>
          </cell>
          <cell r="F489">
            <v>39249</v>
          </cell>
          <cell r="G489">
            <v>1000</v>
          </cell>
          <cell r="H489">
            <v>7.6369999999999993E-2</v>
          </cell>
          <cell r="I489">
            <v>76.37</v>
          </cell>
          <cell r="J489">
            <v>103</v>
          </cell>
          <cell r="L489" t="str">
            <v>Q</v>
          </cell>
          <cell r="M489" t="str">
            <v>P004</v>
          </cell>
        </row>
        <row r="490">
          <cell r="A490" t="str">
            <v>178740150</v>
          </cell>
          <cell r="B490" t="str">
            <v>LCM</v>
          </cell>
          <cell r="C490" t="str">
            <v>DOXYCYCLINE TABS 75MG D's-BRAD</v>
          </cell>
          <cell r="D490" t="str">
            <v>LA730.05.31.03</v>
          </cell>
          <cell r="E490">
            <v>178740</v>
          </cell>
          <cell r="F490">
            <v>40111</v>
          </cell>
          <cell r="G490">
            <v>5009</v>
          </cell>
          <cell r="H490">
            <v>0.13646</v>
          </cell>
          <cell r="I490">
            <v>683.53</v>
          </cell>
          <cell r="J490">
            <v>150</v>
          </cell>
          <cell r="M490" t="str">
            <v>P003</v>
          </cell>
        </row>
        <row r="491">
          <cell r="A491" t="str">
            <v>178926150</v>
          </cell>
          <cell r="B491" t="str">
            <v>LCM</v>
          </cell>
          <cell r="C491" t="str">
            <v>TRIAZOLAM 0.25MG TAB PAR 10</v>
          </cell>
          <cell r="D491" t="str">
            <v>LA454.62.1.10</v>
          </cell>
          <cell r="E491">
            <v>178926</v>
          </cell>
          <cell r="F491">
            <v>39264</v>
          </cell>
          <cell r="G491">
            <v>384309</v>
          </cell>
          <cell r="H491">
            <v>2.274E-2</v>
          </cell>
          <cell r="I491">
            <v>8739.19</v>
          </cell>
          <cell r="J491">
            <v>150</v>
          </cell>
          <cell r="L491" t="str">
            <v>R</v>
          </cell>
          <cell r="M491" t="str">
            <v>P003</v>
          </cell>
        </row>
        <row r="492">
          <cell r="A492" t="str">
            <v>179134150</v>
          </cell>
          <cell r="B492" t="str">
            <v>LCM</v>
          </cell>
          <cell r="C492" t="str">
            <v>HYDROXYUREA CAPSULES PAR</v>
          </cell>
          <cell r="D492" t="str">
            <v>OS724.01.1.04</v>
          </cell>
          <cell r="E492">
            <v>179134</v>
          </cell>
          <cell r="F492">
            <v>39288</v>
          </cell>
          <cell r="G492">
            <v>1</v>
          </cell>
          <cell r="H492">
            <v>4.1930000000000002E-2</v>
          </cell>
          <cell r="I492">
            <v>0.04</v>
          </cell>
          <cell r="J492">
            <v>150</v>
          </cell>
          <cell r="L492" t="str">
            <v>Q</v>
          </cell>
          <cell r="M492" t="str">
            <v>P004</v>
          </cell>
        </row>
        <row r="493">
          <cell r="A493" t="str">
            <v>179152150</v>
          </cell>
          <cell r="B493" t="str">
            <v>BTL</v>
          </cell>
          <cell r="C493" t="str">
            <v>16 OZ Boston Round -28MM DPG</v>
          </cell>
          <cell r="D493" t="str">
            <v>PC400010</v>
          </cell>
          <cell r="E493">
            <v>179152</v>
          </cell>
          <cell r="F493">
            <v>40542</v>
          </cell>
          <cell r="G493">
            <v>242</v>
          </cell>
          <cell r="H493">
            <v>0.31108999999999998</v>
          </cell>
          <cell r="I493">
            <v>75.28</v>
          </cell>
          <cell r="J493">
            <v>150</v>
          </cell>
          <cell r="M493" t="str">
            <v>P002</v>
          </cell>
        </row>
        <row r="494">
          <cell r="A494" t="str">
            <v>179155150</v>
          </cell>
          <cell r="B494" t="str">
            <v>INT</v>
          </cell>
          <cell r="C494" t="str">
            <v>ROPINEROL5%w/w TRITURAT w/LAC</v>
          </cell>
          <cell r="D494" t="str">
            <v>IN500004</v>
          </cell>
          <cell r="E494">
            <v>179155</v>
          </cell>
          <cell r="F494">
            <v>38599</v>
          </cell>
          <cell r="G494">
            <v>4.8</v>
          </cell>
          <cell r="H494">
            <v>2143.7287299999998</v>
          </cell>
          <cell r="I494">
            <v>10289.9</v>
          </cell>
          <cell r="J494">
            <v>150</v>
          </cell>
          <cell r="L494" t="str">
            <v>Q</v>
          </cell>
          <cell r="M494" t="str">
            <v>I000</v>
          </cell>
        </row>
        <row r="495">
          <cell r="A495" t="str">
            <v>179193150</v>
          </cell>
          <cell r="B495" t="str">
            <v>LCM</v>
          </cell>
          <cell r="C495" t="str">
            <v>MIRTAZAPINE TABS 45MG 30'S</v>
          </cell>
          <cell r="D495" t="str">
            <v>LA873.11.1.03</v>
          </cell>
          <cell r="E495">
            <v>179193</v>
          </cell>
          <cell r="F495">
            <v>39299</v>
          </cell>
          <cell r="G495">
            <v>13065</v>
          </cell>
          <cell r="H495">
            <v>3.848E-2</v>
          </cell>
          <cell r="I495">
            <v>502.74</v>
          </cell>
          <cell r="J495">
            <v>150</v>
          </cell>
          <cell r="L495" t="str">
            <v>R</v>
          </cell>
          <cell r="M495" t="str">
            <v>P003</v>
          </cell>
        </row>
        <row r="496">
          <cell r="A496" t="str">
            <v>179194150</v>
          </cell>
          <cell r="B496" t="str">
            <v>LCM</v>
          </cell>
          <cell r="C496" t="str">
            <v>MIRTAZAPINE TABS 15MG 30'S</v>
          </cell>
          <cell r="D496" t="str">
            <v>LA655.11.1.03</v>
          </cell>
          <cell r="E496">
            <v>179194</v>
          </cell>
          <cell r="F496">
            <v>39299</v>
          </cell>
          <cell r="G496">
            <v>9029</v>
          </cell>
          <cell r="H496">
            <v>2.247E-2</v>
          </cell>
          <cell r="I496">
            <v>202.88</v>
          </cell>
          <cell r="J496">
            <v>150</v>
          </cell>
          <cell r="L496" t="str">
            <v>R</v>
          </cell>
          <cell r="M496" t="str">
            <v>P003</v>
          </cell>
        </row>
        <row r="497">
          <cell r="A497" t="str">
            <v>179260150</v>
          </cell>
          <cell r="B497" t="str">
            <v>LCM</v>
          </cell>
          <cell r="C497" t="str">
            <v>TRIAZOLAM 0.125MG TAB PAR 10</v>
          </cell>
          <cell r="D497" t="str">
            <v>LA453.62.1.11</v>
          </cell>
          <cell r="E497">
            <v>179260</v>
          </cell>
          <cell r="F497">
            <v>39306</v>
          </cell>
          <cell r="G497">
            <v>69205</v>
          </cell>
          <cell r="H497">
            <v>2.7879999999999999E-2</v>
          </cell>
          <cell r="I497">
            <v>1929.44</v>
          </cell>
          <cell r="J497">
            <v>150</v>
          </cell>
          <cell r="L497" t="str">
            <v>R</v>
          </cell>
          <cell r="M497" t="str">
            <v>P003</v>
          </cell>
        </row>
        <row r="498">
          <cell r="A498" t="str">
            <v>179266150</v>
          </cell>
          <cell r="B498" t="str">
            <v>LCM</v>
          </cell>
          <cell r="C498" t="str">
            <v>FLUOXETINE CAPS 10MG 1000'S</v>
          </cell>
          <cell r="D498" t="str">
            <v>LA732.10.1.04</v>
          </cell>
          <cell r="E498">
            <v>179266</v>
          </cell>
          <cell r="F498">
            <v>39306</v>
          </cell>
          <cell r="G498">
            <v>6042</v>
          </cell>
          <cell r="H498">
            <v>0.05</v>
          </cell>
          <cell r="I498">
            <v>302.10000000000002</v>
          </cell>
          <cell r="J498">
            <v>150</v>
          </cell>
          <cell r="L498" t="str">
            <v>R</v>
          </cell>
          <cell r="M498" t="str">
            <v>P003</v>
          </cell>
        </row>
        <row r="499">
          <cell r="A499" t="str">
            <v>179309103</v>
          </cell>
          <cell r="B499" t="str">
            <v>LCM</v>
          </cell>
          <cell r="C499" t="str">
            <v>FLUOXETINE CAPS</v>
          </cell>
          <cell r="D499" t="str">
            <v>OS732.01.1.04</v>
          </cell>
          <cell r="E499">
            <v>179309</v>
          </cell>
          <cell r="F499">
            <v>39312</v>
          </cell>
          <cell r="G499">
            <v>108000</v>
          </cell>
          <cell r="H499">
            <v>0.05</v>
          </cell>
          <cell r="I499">
            <v>5400</v>
          </cell>
          <cell r="J499">
            <v>103</v>
          </cell>
          <cell r="L499" t="str">
            <v>Q</v>
          </cell>
          <cell r="M499" t="str">
            <v>P004</v>
          </cell>
        </row>
        <row r="500">
          <cell r="A500" t="str">
            <v>179335150</v>
          </cell>
          <cell r="B500" t="str">
            <v>LCM</v>
          </cell>
          <cell r="C500" t="str">
            <v>TRIAZOLAM PAR</v>
          </cell>
          <cell r="D500" t="str">
            <v>OS453.01.1.06</v>
          </cell>
          <cell r="E500">
            <v>179335</v>
          </cell>
          <cell r="F500">
            <v>39317</v>
          </cell>
          <cell r="G500">
            <v>54555</v>
          </cell>
          <cell r="H500">
            <v>6.7059999999999995E-2</v>
          </cell>
          <cell r="I500">
            <v>3658.46</v>
          </cell>
          <cell r="J500">
            <v>150</v>
          </cell>
          <cell r="L500" t="str">
            <v>R</v>
          </cell>
          <cell r="M500" t="str">
            <v>P004</v>
          </cell>
        </row>
        <row r="501">
          <cell r="A501" t="str">
            <v>179513150</v>
          </cell>
          <cell r="B501" t="str">
            <v>LCM</v>
          </cell>
          <cell r="C501" t="str">
            <v>INDAPAMIDE 1.25MG TAB PAR 100</v>
          </cell>
          <cell r="D501" t="str">
            <v>LA589.01.1.07</v>
          </cell>
          <cell r="E501">
            <v>179513</v>
          </cell>
          <cell r="F501">
            <v>39332</v>
          </cell>
          <cell r="G501">
            <v>7640</v>
          </cell>
          <cell r="H501">
            <v>3.848E-2</v>
          </cell>
          <cell r="I501">
            <v>293.99</v>
          </cell>
          <cell r="J501">
            <v>150</v>
          </cell>
          <cell r="L501" t="str">
            <v>Q</v>
          </cell>
          <cell r="M501" t="str">
            <v>P003</v>
          </cell>
        </row>
        <row r="502">
          <cell r="A502" t="str">
            <v>179611150</v>
          </cell>
          <cell r="B502" t="str">
            <v>CTB</v>
          </cell>
          <cell r="C502" t="str">
            <v>MINOCYCLINE HCL TAB 75MG AFC</v>
          </cell>
          <cell r="D502" t="str">
            <v>512.00.0</v>
          </cell>
          <cell r="E502">
            <v>179611</v>
          </cell>
          <cell r="F502">
            <v>38742</v>
          </cell>
          <cell r="G502">
            <v>833333</v>
          </cell>
          <cell r="H502">
            <v>0.11538</v>
          </cell>
          <cell r="I502">
            <v>96149.96</v>
          </cell>
          <cell r="J502">
            <v>150</v>
          </cell>
          <cell r="L502" t="str">
            <v>Q</v>
          </cell>
          <cell r="M502" t="str">
            <v>B999</v>
          </cell>
        </row>
        <row r="503">
          <cell r="A503" t="str">
            <v>179614103</v>
          </cell>
          <cell r="B503" t="str">
            <v>CTB</v>
          </cell>
          <cell r="C503" t="str">
            <v>MINOCYCLINE HCL TAB 75MG AFC</v>
          </cell>
          <cell r="D503" t="str">
            <v>512.00.0</v>
          </cell>
          <cell r="E503">
            <v>179614</v>
          </cell>
          <cell r="F503">
            <v>38746</v>
          </cell>
          <cell r="G503">
            <v>833333</v>
          </cell>
          <cell r="H503">
            <v>0.11538</v>
          </cell>
          <cell r="I503">
            <v>96149.96</v>
          </cell>
          <cell r="J503">
            <v>103</v>
          </cell>
          <cell r="L503" t="str">
            <v>Q</v>
          </cell>
          <cell r="M503" t="str">
            <v>B999</v>
          </cell>
        </row>
        <row r="504">
          <cell r="A504" t="str">
            <v>179657103</v>
          </cell>
          <cell r="B504" t="str">
            <v>LCM</v>
          </cell>
          <cell r="C504" t="str">
            <v>TRAMADOL APAP TABS</v>
          </cell>
          <cell r="D504" t="str">
            <v>OS946.01.1.01</v>
          </cell>
          <cell r="E504">
            <v>179657</v>
          </cell>
          <cell r="F504">
            <v>40542</v>
          </cell>
          <cell r="G504">
            <v>100800</v>
          </cell>
          <cell r="H504">
            <v>0.12</v>
          </cell>
          <cell r="I504">
            <v>12096</v>
          </cell>
          <cell r="J504">
            <v>103</v>
          </cell>
          <cell r="L504" t="str">
            <v>Q</v>
          </cell>
          <cell r="M504" t="str">
            <v>P004</v>
          </cell>
        </row>
        <row r="505">
          <cell r="A505" t="str">
            <v>179707151</v>
          </cell>
          <cell r="B505" t="str">
            <v>INT</v>
          </cell>
          <cell r="C505" t="str">
            <v>GRANULATION OF IMIPRAMINE</v>
          </cell>
          <cell r="D505" t="str">
            <v>INIMIP</v>
          </cell>
          <cell r="E505">
            <v>179707</v>
          </cell>
          <cell r="F505">
            <v>38871</v>
          </cell>
          <cell r="G505">
            <v>91.75</v>
          </cell>
          <cell r="H505">
            <v>106.46068</v>
          </cell>
          <cell r="I505">
            <v>9767.77</v>
          </cell>
          <cell r="J505">
            <v>151</v>
          </cell>
          <cell r="L505" t="str">
            <v>Q</v>
          </cell>
          <cell r="M505" t="str">
            <v>I000</v>
          </cell>
        </row>
        <row r="506">
          <cell r="A506" t="str">
            <v>179713150</v>
          </cell>
          <cell r="B506" t="str">
            <v>LCM</v>
          </cell>
          <cell r="C506" t="str">
            <v>LISINOPRL TAB 5MG M</v>
          </cell>
          <cell r="D506" t="str">
            <v>LA557.10.1.03</v>
          </cell>
          <cell r="E506">
            <v>179713</v>
          </cell>
          <cell r="F506">
            <v>39355</v>
          </cell>
          <cell r="G506">
            <v>2723</v>
          </cell>
          <cell r="H506">
            <v>4.7660000000000001E-2</v>
          </cell>
          <cell r="I506">
            <v>129.78</v>
          </cell>
          <cell r="J506">
            <v>150</v>
          </cell>
          <cell r="L506" t="str">
            <v>R</v>
          </cell>
          <cell r="M506" t="str">
            <v>P003</v>
          </cell>
        </row>
        <row r="507">
          <cell r="A507" t="str">
            <v>179728150</v>
          </cell>
          <cell r="B507" t="str">
            <v>LCM</v>
          </cell>
          <cell r="C507" t="str">
            <v>LISINOPRL TAB 2.5MG M</v>
          </cell>
          <cell r="D507" t="str">
            <v>LA556.10.1.02</v>
          </cell>
          <cell r="E507">
            <v>179728</v>
          </cell>
          <cell r="F507">
            <v>39358</v>
          </cell>
          <cell r="G507">
            <v>5172</v>
          </cell>
          <cell r="H507">
            <v>5.7000000000000002E-2</v>
          </cell>
          <cell r="I507">
            <v>294.8</v>
          </cell>
          <cell r="J507">
            <v>150</v>
          </cell>
          <cell r="L507" t="str">
            <v>R</v>
          </cell>
          <cell r="M507" t="str">
            <v>P003</v>
          </cell>
        </row>
        <row r="508">
          <cell r="A508" t="str">
            <v>179755150</v>
          </cell>
          <cell r="B508" t="str">
            <v>LCM</v>
          </cell>
          <cell r="C508" t="str">
            <v>LISINOPRIL 30MG 1000'S</v>
          </cell>
          <cell r="D508" t="str">
            <v>LA635.10.1.02</v>
          </cell>
          <cell r="E508">
            <v>179755</v>
          </cell>
          <cell r="F508">
            <v>39362</v>
          </cell>
          <cell r="G508">
            <v>4769</v>
          </cell>
          <cell r="H508">
            <v>0.23280999999999999</v>
          </cell>
          <cell r="I508">
            <v>1110.27</v>
          </cell>
          <cell r="J508">
            <v>150</v>
          </cell>
          <cell r="L508" t="str">
            <v>R</v>
          </cell>
          <cell r="M508" t="str">
            <v>P003</v>
          </cell>
        </row>
        <row r="509">
          <cell r="A509" t="str">
            <v>179756150</v>
          </cell>
          <cell r="B509" t="str">
            <v>LCM</v>
          </cell>
          <cell r="C509" t="str">
            <v>LISINOPRL TAB 40MG M</v>
          </cell>
          <cell r="D509" t="str">
            <v>LA560.10.1.02</v>
          </cell>
          <cell r="E509">
            <v>179756</v>
          </cell>
          <cell r="F509">
            <v>39362</v>
          </cell>
          <cell r="G509">
            <v>2784</v>
          </cell>
          <cell r="H509">
            <v>0.30307000000000001</v>
          </cell>
          <cell r="I509">
            <v>843.75</v>
          </cell>
          <cell r="J509">
            <v>150</v>
          </cell>
          <cell r="L509" t="str">
            <v>R</v>
          </cell>
          <cell r="M509" t="str">
            <v>P003</v>
          </cell>
        </row>
        <row r="510">
          <cell r="A510" t="str">
            <v>179757150</v>
          </cell>
          <cell r="B510" t="str">
            <v>LCM</v>
          </cell>
          <cell r="C510" t="str">
            <v>LISINOPRL TAB 30MG 100's</v>
          </cell>
          <cell r="D510" t="str">
            <v>LA635.01.1.03</v>
          </cell>
          <cell r="E510">
            <v>179757</v>
          </cell>
          <cell r="F510">
            <v>39362</v>
          </cell>
          <cell r="G510">
            <v>233</v>
          </cell>
          <cell r="H510">
            <v>0.05</v>
          </cell>
          <cell r="I510">
            <v>11.65</v>
          </cell>
          <cell r="J510">
            <v>150</v>
          </cell>
          <cell r="L510" t="str">
            <v>R</v>
          </cell>
          <cell r="M510" t="str">
            <v>P003</v>
          </cell>
        </row>
        <row r="511">
          <cell r="A511" t="str">
            <v>179758150</v>
          </cell>
          <cell r="B511" t="str">
            <v>LCM</v>
          </cell>
          <cell r="C511" t="str">
            <v>TRAMADOL HCL TAB 50MG 100'S</v>
          </cell>
          <cell r="D511" t="str">
            <v>LA742.01.1.05</v>
          </cell>
          <cell r="E511">
            <v>179758</v>
          </cell>
          <cell r="F511">
            <v>39727</v>
          </cell>
          <cell r="G511">
            <v>145</v>
          </cell>
          <cell r="H511">
            <v>2.8230000000000002E-2</v>
          </cell>
          <cell r="I511">
            <v>4.09</v>
          </cell>
          <cell r="J511">
            <v>150</v>
          </cell>
          <cell r="L511" t="str">
            <v>R</v>
          </cell>
          <cell r="M511" t="str">
            <v>P003</v>
          </cell>
        </row>
        <row r="512">
          <cell r="A512" t="str">
            <v>179759150</v>
          </cell>
          <cell r="B512" t="str">
            <v>LCM</v>
          </cell>
          <cell r="C512" t="str">
            <v>LISINOPRL TAB 2.5MG C</v>
          </cell>
          <cell r="D512" t="str">
            <v>LA556.01.1.03</v>
          </cell>
          <cell r="E512">
            <v>179759</v>
          </cell>
          <cell r="F512">
            <v>39362</v>
          </cell>
          <cell r="G512">
            <v>1151</v>
          </cell>
          <cell r="H512">
            <v>4.5530000000000001E-2</v>
          </cell>
          <cell r="I512">
            <v>52.41</v>
          </cell>
          <cell r="J512">
            <v>150</v>
          </cell>
          <cell r="L512" t="str">
            <v>R</v>
          </cell>
          <cell r="M512" t="str">
            <v>P003</v>
          </cell>
        </row>
        <row r="513">
          <cell r="A513" t="str">
            <v>179783150</v>
          </cell>
          <cell r="B513" t="str">
            <v>LCM</v>
          </cell>
          <cell r="C513" t="str">
            <v>TRIAZOLAM 0.25MG 10X10 STICKER</v>
          </cell>
          <cell r="D513" t="str">
            <v>SK454.12.1.04</v>
          </cell>
          <cell r="E513">
            <v>179783</v>
          </cell>
          <cell r="F513">
            <v>39366</v>
          </cell>
          <cell r="G513">
            <v>6694</v>
          </cell>
          <cell r="H513">
            <v>3.6630000000000003E-2</v>
          </cell>
          <cell r="I513">
            <v>245.2</v>
          </cell>
          <cell r="J513">
            <v>150</v>
          </cell>
          <cell r="L513" t="str">
            <v>R</v>
          </cell>
          <cell r="M513" t="str">
            <v>P003</v>
          </cell>
        </row>
        <row r="514">
          <cell r="A514" t="str">
            <v>179791150</v>
          </cell>
          <cell r="B514" t="str">
            <v>LCM</v>
          </cell>
          <cell r="C514" t="str">
            <v>TRIAZOLAM 0.25MG TAB PAR 500</v>
          </cell>
          <cell r="D514" t="str">
            <v>LA454.05.1.09</v>
          </cell>
          <cell r="E514">
            <v>179791</v>
          </cell>
          <cell r="F514">
            <v>39368</v>
          </cell>
          <cell r="G514">
            <v>8983</v>
          </cell>
          <cell r="H514">
            <v>0.12619</v>
          </cell>
          <cell r="I514">
            <v>1133.56</v>
          </cell>
          <cell r="J514">
            <v>150</v>
          </cell>
          <cell r="L514" t="str">
            <v>R</v>
          </cell>
          <cell r="M514" t="str">
            <v>P003</v>
          </cell>
        </row>
        <row r="515">
          <cell r="A515" t="str">
            <v>179811150</v>
          </cell>
          <cell r="B515" t="str">
            <v>CAP</v>
          </cell>
          <cell r="C515" t="str">
            <v>DOXEPIN HCL CAP 100MG BLK</v>
          </cell>
          <cell r="D515" t="str">
            <v>221.00.0</v>
          </cell>
          <cell r="E515">
            <v>179811</v>
          </cell>
          <cell r="F515">
            <v>73050</v>
          </cell>
          <cell r="G515">
            <v>800000</v>
          </cell>
          <cell r="H515">
            <v>5.577E-2</v>
          </cell>
          <cell r="I515">
            <v>44616</v>
          </cell>
          <cell r="J515">
            <v>150</v>
          </cell>
          <cell r="L515" t="str">
            <v>R</v>
          </cell>
          <cell r="M515" t="str">
            <v>B999</v>
          </cell>
        </row>
        <row r="516">
          <cell r="A516" t="str">
            <v>179924101</v>
          </cell>
          <cell r="B516" t="str">
            <v>BTL</v>
          </cell>
          <cell r="C516" t="str">
            <v>100CC W/M-RD AMBER 38-400</v>
          </cell>
          <cell r="D516" t="str">
            <v>PC400002</v>
          </cell>
          <cell r="E516">
            <v>179924</v>
          </cell>
          <cell r="F516">
            <v>40542</v>
          </cell>
          <cell r="G516">
            <v>136500</v>
          </cell>
          <cell r="H516">
            <v>9.325E-2</v>
          </cell>
          <cell r="I516">
            <v>12728.63</v>
          </cell>
          <cell r="J516">
            <v>101</v>
          </cell>
          <cell r="M516" t="str">
            <v>P002</v>
          </cell>
        </row>
        <row r="517">
          <cell r="A517" t="str">
            <v>179924150</v>
          </cell>
          <cell r="B517" t="str">
            <v>BTL</v>
          </cell>
          <cell r="C517" t="str">
            <v>100CC W/M-RD AMBER 38-400</v>
          </cell>
          <cell r="D517" t="str">
            <v>PC400002</v>
          </cell>
          <cell r="E517">
            <v>179924</v>
          </cell>
          <cell r="F517">
            <v>40542</v>
          </cell>
          <cell r="G517">
            <v>15442</v>
          </cell>
          <cell r="H517">
            <v>9.325E-2</v>
          </cell>
          <cell r="I517">
            <v>1439.97</v>
          </cell>
          <cell r="J517">
            <v>150</v>
          </cell>
          <cell r="M517" t="str">
            <v>P002</v>
          </cell>
        </row>
        <row r="518">
          <cell r="A518" t="str">
            <v>179974150</v>
          </cell>
          <cell r="B518" t="str">
            <v>LCM</v>
          </cell>
          <cell r="C518" t="str">
            <v>FLECAINIDE TABS 150MG 100'S</v>
          </cell>
          <cell r="D518" t="str">
            <v>LA696.01.1.02</v>
          </cell>
          <cell r="E518">
            <v>179974</v>
          </cell>
          <cell r="F518">
            <v>39381</v>
          </cell>
          <cell r="G518">
            <v>721</v>
          </cell>
          <cell r="H518">
            <v>2.3650000000000001E-2</v>
          </cell>
          <cell r="I518">
            <v>17.05</v>
          </cell>
          <cell r="J518">
            <v>150</v>
          </cell>
          <cell r="L518" t="str">
            <v>R</v>
          </cell>
          <cell r="M518" t="str">
            <v>P003</v>
          </cell>
        </row>
        <row r="519">
          <cell r="A519" t="str">
            <v>179975150</v>
          </cell>
          <cell r="B519" t="str">
            <v>INT</v>
          </cell>
          <cell r="C519" t="str">
            <v>CETIRIZINE HCl 5MG BLEND</v>
          </cell>
          <cell r="D519" t="str">
            <v>IN500006</v>
          </cell>
          <cell r="E519">
            <v>179975</v>
          </cell>
          <cell r="F519">
            <v>38689</v>
          </cell>
          <cell r="G519">
            <v>64</v>
          </cell>
          <cell r="H519">
            <v>200.00402</v>
          </cell>
          <cell r="I519">
            <v>12800.26</v>
          </cell>
          <cell r="J519">
            <v>150</v>
          </cell>
          <cell r="L519" t="str">
            <v>Q</v>
          </cell>
          <cell r="M519" t="str">
            <v>P001</v>
          </cell>
        </row>
        <row r="520">
          <cell r="A520" t="str">
            <v>179981103</v>
          </cell>
          <cell r="B520" t="str">
            <v>LCM</v>
          </cell>
          <cell r="C520" t="str">
            <v>MIRTAZAPINE TABS 30MG 30'S</v>
          </cell>
          <cell r="D520" t="str">
            <v>LA656.11.1.02</v>
          </cell>
          <cell r="E520">
            <v>179981</v>
          </cell>
          <cell r="F520">
            <v>40542</v>
          </cell>
          <cell r="G520">
            <v>5500</v>
          </cell>
          <cell r="H520">
            <v>2.93E-2</v>
          </cell>
          <cell r="I520">
            <v>161.15</v>
          </cell>
          <cell r="J520">
            <v>103</v>
          </cell>
          <cell r="L520" t="str">
            <v>Q</v>
          </cell>
          <cell r="M520" t="str">
            <v>P003</v>
          </cell>
        </row>
        <row r="521">
          <cell r="A521" t="str">
            <v>179984150</v>
          </cell>
          <cell r="B521" t="str">
            <v>LCM</v>
          </cell>
          <cell r="C521" t="str">
            <v>RIBATAB 400MG 56s</v>
          </cell>
          <cell r="D521" t="str">
            <v>LA069.56.1.01</v>
          </cell>
          <cell r="E521">
            <v>179984</v>
          </cell>
          <cell r="F521">
            <v>39399</v>
          </cell>
          <cell r="G521">
            <v>395</v>
          </cell>
          <cell r="H521">
            <v>1.9699999999999999E-2</v>
          </cell>
          <cell r="I521">
            <v>7.78</v>
          </cell>
          <cell r="J521">
            <v>150</v>
          </cell>
          <cell r="M521" t="str">
            <v>P003</v>
          </cell>
        </row>
        <row r="522">
          <cell r="A522" t="str">
            <v>179985150</v>
          </cell>
          <cell r="B522" t="str">
            <v>LCM</v>
          </cell>
          <cell r="C522" t="str">
            <v>RIBATAB 600MG 56s</v>
          </cell>
          <cell r="D522" t="str">
            <v>LA070.56.1.01</v>
          </cell>
          <cell r="E522">
            <v>179985</v>
          </cell>
          <cell r="F522">
            <v>40112</v>
          </cell>
          <cell r="G522">
            <v>394</v>
          </cell>
          <cell r="H522">
            <v>1.9699999999999999E-2</v>
          </cell>
          <cell r="I522">
            <v>7.76</v>
          </cell>
          <cell r="J522">
            <v>150</v>
          </cell>
          <cell r="M522" t="str">
            <v>P003</v>
          </cell>
        </row>
        <row r="523">
          <cell r="A523" t="str">
            <v>180002150</v>
          </cell>
          <cell r="B523" t="str">
            <v>LCM</v>
          </cell>
          <cell r="C523" t="str">
            <v>RIBATAB</v>
          </cell>
          <cell r="D523" t="str">
            <v>PI069.56.1.01</v>
          </cell>
          <cell r="E523">
            <v>180002</v>
          </cell>
          <cell r="F523">
            <v>39390</v>
          </cell>
          <cell r="G523">
            <v>1171</v>
          </cell>
          <cell r="H523">
            <v>2.8610600000000002</v>
          </cell>
          <cell r="I523">
            <v>3350.3</v>
          </cell>
          <cell r="J523">
            <v>150</v>
          </cell>
          <cell r="M523" t="str">
            <v>P004</v>
          </cell>
        </row>
        <row r="524">
          <cell r="A524" t="str">
            <v>180036150</v>
          </cell>
          <cell r="B524" t="str">
            <v>LCM</v>
          </cell>
          <cell r="C524" t="str">
            <v>RIBATAB</v>
          </cell>
          <cell r="D524" t="str">
            <v>OS069.56.1.01</v>
          </cell>
          <cell r="E524">
            <v>180036</v>
          </cell>
          <cell r="F524">
            <v>39401</v>
          </cell>
          <cell r="G524">
            <v>1037</v>
          </cell>
          <cell r="H524">
            <v>3.7541699999999998</v>
          </cell>
          <cell r="I524">
            <v>3893.07</v>
          </cell>
          <cell r="J524">
            <v>150</v>
          </cell>
          <cell r="M524" t="str">
            <v>P004</v>
          </cell>
        </row>
        <row r="525">
          <cell r="A525" t="str">
            <v>180120150</v>
          </cell>
          <cell r="B525" t="str">
            <v>TAB</v>
          </cell>
          <cell r="C525" t="str">
            <v>DIPHENOXYLATEHcl AS 2.5/.025mg</v>
          </cell>
          <cell r="D525" t="str">
            <v>771.00.0</v>
          </cell>
          <cell r="E525">
            <v>180120</v>
          </cell>
          <cell r="F525">
            <v>39119</v>
          </cell>
          <cell r="G525">
            <v>2000000</v>
          </cell>
          <cell r="H525">
            <v>2.7310000000000001E-2</v>
          </cell>
          <cell r="I525">
            <v>54620</v>
          </cell>
          <cell r="J525">
            <v>150</v>
          </cell>
          <cell r="L525" t="str">
            <v>Q</v>
          </cell>
          <cell r="M525" t="str">
            <v>B999</v>
          </cell>
        </row>
        <row r="526">
          <cell r="A526" t="str">
            <v>180229150</v>
          </cell>
          <cell r="B526" t="str">
            <v>LCM</v>
          </cell>
          <cell r="C526" t="str">
            <v>TRAMADOL HCL TAB 50MG 500'S</v>
          </cell>
          <cell r="D526" t="str">
            <v>LA742.05.1.02</v>
          </cell>
          <cell r="E526">
            <v>180229</v>
          </cell>
          <cell r="F526">
            <v>39408</v>
          </cell>
          <cell r="G526">
            <v>4982</v>
          </cell>
          <cell r="H526">
            <v>6.2100000000000002E-2</v>
          </cell>
          <cell r="I526">
            <v>309.38</v>
          </cell>
          <cell r="J526">
            <v>150</v>
          </cell>
          <cell r="L526" t="str">
            <v>R</v>
          </cell>
          <cell r="M526" t="str">
            <v>P003</v>
          </cell>
        </row>
        <row r="527">
          <cell r="A527" t="str">
            <v>180260900</v>
          </cell>
          <cell r="B527" t="str">
            <v>PCM</v>
          </cell>
          <cell r="C527" t="str">
            <v>SHRINK BAND 90X89 CLEAR 2VPERF</v>
          </cell>
          <cell r="D527" t="str">
            <v>PC400238</v>
          </cell>
          <cell r="E527">
            <v>180260</v>
          </cell>
          <cell r="F527">
            <v>40542</v>
          </cell>
          <cell r="G527">
            <v>10000</v>
          </cell>
          <cell r="H527">
            <v>1.545E-2</v>
          </cell>
          <cell r="I527">
            <v>154.5</v>
          </cell>
          <cell r="J527">
            <v>900</v>
          </cell>
          <cell r="L527" t="str">
            <v>Q</v>
          </cell>
          <cell r="M527" t="str">
            <v>P002</v>
          </cell>
        </row>
        <row r="528">
          <cell r="A528" t="str">
            <v>180270150</v>
          </cell>
          <cell r="B528" t="str">
            <v>LCM</v>
          </cell>
          <cell r="C528" t="str">
            <v>FLUOXETINE CAPS 10MG 100'S</v>
          </cell>
          <cell r="D528" t="str">
            <v>LA732.01.1.06</v>
          </cell>
          <cell r="E528">
            <v>180270</v>
          </cell>
          <cell r="F528">
            <v>39415</v>
          </cell>
          <cell r="G528">
            <v>4566</v>
          </cell>
          <cell r="H528">
            <v>4.231E-2</v>
          </cell>
          <cell r="I528">
            <v>193.19</v>
          </cell>
          <cell r="J528">
            <v>150</v>
          </cell>
          <cell r="L528" t="str">
            <v>R</v>
          </cell>
          <cell r="M528" t="str">
            <v>P003</v>
          </cell>
        </row>
        <row r="529">
          <cell r="A529" t="str">
            <v>180278150</v>
          </cell>
          <cell r="B529" t="str">
            <v>LCM</v>
          </cell>
          <cell r="C529" t="str">
            <v>FLUOXETINE TABS 10MG 1000'S</v>
          </cell>
          <cell r="D529" t="str">
            <v>LA734.10.1.05</v>
          </cell>
          <cell r="E529">
            <v>180278</v>
          </cell>
          <cell r="F529">
            <v>39415</v>
          </cell>
          <cell r="G529">
            <v>655</v>
          </cell>
          <cell r="H529">
            <v>0.18754999999999999</v>
          </cell>
          <cell r="I529">
            <v>122.85</v>
          </cell>
          <cell r="J529">
            <v>150</v>
          </cell>
          <cell r="L529" t="str">
            <v>R</v>
          </cell>
          <cell r="M529" t="str">
            <v>P003</v>
          </cell>
        </row>
        <row r="530">
          <cell r="A530" t="str">
            <v>180324150</v>
          </cell>
          <cell r="B530" t="str">
            <v>LCM</v>
          </cell>
          <cell r="C530" t="str">
            <v>TRIAZOLAM 0.25MG TAB PAR 500</v>
          </cell>
          <cell r="D530" t="str">
            <v>LA454.05.1.09</v>
          </cell>
          <cell r="E530">
            <v>180324</v>
          </cell>
          <cell r="F530">
            <v>39423</v>
          </cell>
          <cell r="G530">
            <v>5482</v>
          </cell>
          <cell r="H530">
            <v>0.12619</v>
          </cell>
          <cell r="I530">
            <v>691.77</v>
          </cell>
          <cell r="J530">
            <v>150</v>
          </cell>
          <cell r="L530" t="str">
            <v>R</v>
          </cell>
          <cell r="M530" t="str">
            <v>P003</v>
          </cell>
        </row>
        <row r="531">
          <cell r="A531" t="str">
            <v>180333150</v>
          </cell>
          <cell r="B531" t="str">
            <v>LCM</v>
          </cell>
          <cell r="C531" t="str">
            <v>FLUOXETINE CAPS 20MG 100'S</v>
          </cell>
          <cell r="D531" t="str">
            <v>LA733.01.1.04</v>
          </cell>
          <cell r="E531">
            <v>180333</v>
          </cell>
          <cell r="F531">
            <v>39425</v>
          </cell>
          <cell r="G531">
            <v>22488</v>
          </cell>
          <cell r="H531">
            <v>0.14055000000000001</v>
          </cell>
          <cell r="I531">
            <v>3160.69</v>
          </cell>
          <cell r="J531">
            <v>150</v>
          </cell>
          <cell r="L531" t="str">
            <v>R</v>
          </cell>
          <cell r="M531" t="str">
            <v>P003</v>
          </cell>
        </row>
        <row r="532">
          <cell r="A532" t="str">
            <v>180349103</v>
          </cell>
          <cell r="B532" t="str">
            <v>TAB</v>
          </cell>
          <cell r="C532" t="str">
            <v>LISINOPRIL TABS USP 10MG</v>
          </cell>
          <cell r="D532" t="str">
            <v>558.00.0</v>
          </cell>
          <cell r="E532">
            <v>180349</v>
          </cell>
          <cell r="F532">
            <v>38908</v>
          </cell>
          <cell r="G532">
            <v>1250000</v>
          </cell>
          <cell r="H532">
            <v>2.6540000000000001E-2</v>
          </cell>
          <cell r="I532">
            <v>33175</v>
          </cell>
          <cell r="J532">
            <v>103</v>
          </cell>
          <cell r="L532" t="str">
            <v>Q</v>
          </cell>
          <cell r="M532" t="str">
            <v>B999</v>
          </cell>
        </row>
        <row r="533">
          <cell r="A533" t="str">
            <v>180421150</v>
          </cell>
          <cell r="B533" t="str">
            <v>LCM</v>
          </cell>
          <cell r="C533" t="str">
            <v>FLUOXETINE CAPS</v>
          </cell>
          <cell r="D533" t="str">
            <v>OS732.01.1.04</v>
          </cell>
          <cell r="E533">
            <v>180421</v>
          </cell>
          <cell r="F533">
            <v>39429</v>
          </cell>
          <cell r="G533">
            <v>106063</v>
          </cell>
          <cell r="H533">
            <v>0.05</v>
          </cell>
          <cell r="I533">
            <v>5303.15</v>
          </cell>
          <cell r="J533">
            <v>150</v>
          </cell>
          <cell r="L533" t="str">
            <v>R</v>
          </cell>
          <cell r="M533" t="str">
            <v>P004</v>
          </cell>
        </row>
        <row r="534">
          <cell r="A534" t="str">
            <v>180504150</v>
          </cell>
          <cell r="B534" t="str">
            <v>LCM</v>
          </cell>
          <cell r="C534" t="str">
            <v>MEGACE ES 125MG/ML 25ML</v>
          </cell>
          <cell r="D534" t="str">
            <v>LA949.95.1.01</v>
          </cell>
          <cell r="E534">
            <v>180504</v>
          </cell>
          <cell r="F534">
            <v>39437</v>
          </cell>
          <cell r="G534">
            <v>141594</v>
          </cell>
          <cell r="H534">
            <v>1.856E-2</v>
          </cell>
          <cell r="I534">
            <v>2627.98</v>
          </cell>
          <cell r="J534">
            <v>150</v>
          </cell>
          <cell r="M534" t="str">
            <v>P003</v>
          </cell>
        </row>
        <row r="535">
          <cell r="A535" t="str">
            <v>180517150</v>
          </cell>
          <cell r="B535" t="str">
            <v>LCM</v>
          </cell>
          <cell r="C535" t="str">
            <v>MEGACE ES 125MG/ML</v>
          </cell>
          <cell r="D535" t="str">
            <v>OS949.01.1.01</v>
          </cell>
          <cell r="E535">
            <v>180517</v>
          </cell>
          <cell r="F535">
            <v>39438</v>
          </cell>
          <cell r="G535">
            <v>40802</v>
          </cell>
          <cell r="H535">
            <v>7.6369999999999993E-2</v>
          </cell>
          <cell r="I535">
            <v>3116.05</v>
          </cell>
          <cell r="J535">
            <v>150</v>
          </cell>
          <cell r="L535" t="str">
            <v>R</v>
          </cell>
          <cell r="M535" t="str">
            <v>P004</v>
          </cell>
        </row>
        <row r="536">
          <cell r="A536" t="str">
            <v>180551150</v>
          </cell>
          <cell r="B536" t="str">
            <v>LCM</v>
          </cell>
          <cell r="C536" t="str">
            <v>ATENOLOL TABS 100MG M-PAR</v>
          </cell>
          <cell r="D536" t="str">
            <v>LA457.10.1.03</v>
          </cell>
          <cell r="E536">
            <v>180551</v>
          </cell>
          <cell r="F536">
            <v>39450</v>
          </cell>
          <cell r="G536">
            <v>5478</v>
          </cell>
          <cell r="H536">
            <v>8.3239999999999995E-2</v>
          </cell>
          <cell r="I536">
            <v>455.99</v>
          </cell>
          <cell r="J536">
            <v>150</v>
          </cell>
          <cell r="L536" t="str">
            <v>R</v>
          </cell>
          <cell r="M536" t="str">
            <v>P003</v>
          </cell>
        </row>
        <row r="537">
          <cell r="A537" t="str">
            <v>180574103</v>
          </cell>
          <cell r="B537" t="str">
            <v>LCM</v>
          </cell>
          <cell r="C537" t="str">
            <v>FLUOXETINE TABS</v>
          </cell>
          <cell r="D537" t="str">
            <v>OS734.01.1.03</v>
          </cell>
          <cell r="E537">
            <v>180574</v>
          </cell>
          <cell r="F537">
            <v>39451</v>
          </cell>
          <cell r="G537">
            <v>135</v>
          </cell>
          <cell r="H537">
            <v>0.21135000000000001</v>
          </cell>
          <cell r="I537">
            <v>28.53</v>
          </cell>
          <cell r="J537">
            <v>103</v>
          </cell>
          <cell r="M537" t="str">
            <v>P004</v>
          </cell>
        </row>
        <row r="538">
          <cell r="A538" t="str">
            <v>180626151</v>
          </cell>
          <cell r="B538" t="str">
            <v>CTB</v>
          </cell>
          <cell r="C538" t="str">
            <v>MINOCYCLINE HCL TAB 100MG AFC</v>
          </cell>
          <cell r="D538" t="str">
            <v>749.00.0</v>
          </cell>
          <cell r="E538">
            <v>180626</v>
          </cell>
          <cell r="F538">
            <v>38875</v>
          </cell>
          <cell r="G538">
            <v>151550</v>
          </cell>
          <cell r="H538">
            <v>0.13921</v>
          </cell>
          <cell r="I538">
            <v>21097.279999999999</v>
          </cell>
          <cell r="J538">
            <v>151</v>
          </cell>
          <cell r="L538" t="str">
            <v>Q</v>
          </cell>
          <cell r="M538" t="str">
            <v>B999</v>
          </cell>
        </row>
        <row r="539">
          <cell r="A539" t="str">
            <v>180635150</v>
          </cell>
          <cell r="B539" t="str">
            <v>LCM</v>
          </cell>
          <cell r="C539" t="str">
            <v>LISINOPRL TAB 10MG M</v>
          </cell>
          <cell r="D539" t="str">
            <v>LA558.10.1.02</v>
          </cell>
          <cell r="E539">
            <v>180635</v>
          </cell>
          <cell r="F539">
            <v>39459</v>
          </cell>
          <cell r="G539">
            <v>2993</v>
          </cell>
          <cell r="H539">
            <v>4.7660000000000001E-2</v>
          </cell>
          <cell r="I539">
            <v>142.65</v>
          </cell>
          <cell r="J539">
            <v>150</v>
          </cell>
          <cell r="L539" t="str">
            <v>R</v>
          </cell>
          <cell r="M539" t="str">
            <v>P003</v>
          </cell>
        </row>
        <row r="540">
          <cell r="A540" t="str">
            <v>180855150</v>
          </cell>
          <cell r="B540" t="str">
            <v>LCM</v>
          </cell>
          <cell r="C540" t="str">
            <v>FLUOXETINE ORAL SOLUTION</v>
          </cell>
          <cell r="D540" t="str">
            <v>OS699.01.1.02</v>
          </cell>
          <cell r="E540">
            <v>180855</v>
          </cell>
          <cell r="F540">
            <v>39470</v>
          </cell>
          <cell r="G540">
            <v>5614</v>
          </cell>
          <cell r="H540">
            <v>0.82318000000000002</v>
          </cell>
          <cell r="I540">
            <v>4621.33</v>
          </cell>
          <cell r="J540">
            <v>150</v>
          </cell>
          <cell r="L540" t="str">
            <v>R</v>
          </cell>
          <cell r="M540" t="str">
            <v>P004</v>
          </cell>
        </row>
        <row r="541">
          <cell r="A541" t="str">
            <v>180861150</v>
          </cell>
          <cell r="B541" t="str">
            <v>LCM</v>
          </cell>
          <cell r="C541" t="str">
            <v>FLECAINIDE TABS 100MG 100'S</v>
          </cell>
          <cell r="D541" t="str">
            <v>LA695.01.1.05</v>
          </cell>
          <cell r="E541">
            <v>180861</v>
          </cell>
          <cell r="F541">
            <v>39470</v>
          </cell>
          <cell r="G541">
            <v>9991</v>
          </cell>
          <cell r="H541">
            <v>2.0740000000000001E-2</v>
          </cell>
          <cell r="I541">
            <v>207.21</v>
          </cell>
          <cell r="J541">
            <v>150</v>
          </cell>
          <cell r="L541" t="str">
            <v>R</v>
          </cell>
          <cell r="M541" t="str">
            <v>P003</v>
          </cell>
        </row>
        <row r="542">
          <cell r="A542" t="str">
            <v>180908150</v>
          </cell>
          <cell r="B542" t="str">
            <v>LCM</v>
          </cell>
          <cell r="C542" t="str">
            <v>LISINOPRL TAB 20MG M</v>
          </cell>
          <cell r="D542" t="str">
            <v>LA559.10.1.02</v>
          </cell>
          <cell r="E542">
            <v>180908</v>
          </cell>
          <cell r="F542">
            <v>39473</v>
          </cell>
          <cell r="G542">
            <v>1970</v>
          </cell>
          <cell r="H542">
            <v>5.824E-2</v>
          </cell>
          <cell r="I542">
            <v>114.73</v>
          </cell>
          <cell r="J542">
            <v>150</v>
          </cell>
          <cell r="L542" t="str">
            <v>R</v>
          </cell>
          <cell r="M542" t="str">
            <v>P003</v>
          </cell>
        </row>
        <row r="543">
          <cell r="A543" t="str">
            <v>180921150</v>
          </cell>
          <cell r="B543" t="str">
            <v>LCM</v>
          </cell>
          <cell r="C543" t="str">
            <v>LISINOPRL TAB 40MG C</v>
          </cell>
          <cell r="D543" t="str">
            <v>LA560.01.1.03</v>
          </cell>
          <cell r="E543">
            <v>180921</v>
          </cell>
          <cell r="F543">
            <v>39474</v>
          </cell>
          <cell r="G543">
            <v>3123</v>
          </cell>
          <cell r="H543">
            <v>4.3839999999999997E-2</v>
          </cell>
          <cell r="I543">
            <v>136.91</v>
          </cell>
          <cell r="J543">
            <v>150</v>
          </cell>
          <cell r="L543" t="str">
            <v>R</v>
          </cell>
          <cell r="M543" t="str">
            <v>P003</v>
          </cell>
        </row>
        <row r="544">
          <cell r="A544" t="str">
            <v>180976150</v>
          </cell>
          <cell r="B544" t="str">
            <v>LCM</v>
          </cell>
          <cell r="C544" t="str">
            <v>LISINOPRL TAB 40MG M</v>
          </cell>
          <cell r="D544" t="str">
            <v>LA560.10.1.02</v>
          </cell>
          <cell r="E544">
            <v>180976</v>
          </cell>
          <cell r="F544">
            <v>39478</v>
          </cell>
          <cell r="G544">
            <v>4982</v>
          </cell>
          <cell r="H544">
            <v>0.30307000000000001</v>
          </cell>
          <cell r="I544">
            <v>1509.89</v>
          </cell>
          <cell r="J544">
            <v>150</v>
          </cell>
          <cell r="L544" t="str">
            <v>R</v>
          </cell>
          <cell r="M544" t="str">
            <v>P003</v>
          </cell>
        </row>
        <row r="545">
          <cell r="A545" t="str">
            <v>180998150</v>
          </cell>
          <cell r="B545" t="str">
            <v>LCM</v>
          </cell>
          <cell r="C545" t="str">
            <v>METRONIDAZOLE 375MG 50s</v>
          </cell>
          <cell r="D545" t="str">
            <v>LA884.03.1.01</v>
          </cell>
          <cell r="E545">
            <v>180998</v>
          </cell>
          <cell r="F545">
            <v>39477</v>
          </cell>
          <cell r="G545">
            <v>20811</v>
          </cell>
          <cell r="H545">
            <v>3.6319999999999998E-2</v>
          </cell>
          <cell r="I545">
            <v>755.86</v>
          </cell>
          <cell r="J545">
            <v>150</v>
          </cell>
          <cell r="L545" t="str">
            <v>R</v>
          </cell>
          <cell r="M545" t="str">
            <v>P003</v>
          </cell>
        </row>
        <row r="546">
          <cell r="A546" t="str">
            <v>181021150</v>
          </cell>
          <cell r="B546" t="str">
            <v>LCM</v>
          </cell>
          <cell r="C546" t="str">
            <v>FLUOXETINE CAPS 10MG 100'S</v>
          </cell>
          <cell r="D546" t="str">
            <v>LA732.01.1.06</v>
          </cell>
          <cell r="E546">
            <v>181021</v>
          </cell>
          <cell r="F546">
            <v>39479</v>
          </cell>
          <cell r="G546">
            <v>43919</v>
          </cell>
          <cell r="H546">
            <v>4.231E-2</v>
          </cell>
          <cell r="I546">
            <v>1858.21</v>
          </cell>
          <cell r="J546">
            <v>150</v>
          </cell>
          <cell r="L546" t="str">
            <v>R</v>
          </cell>
          <cell r="M546" t="str">
            <v>P003</v>
          </cell>
        </row>
        <row r="547">
          <cell r="A547" t="str">
            <v>181026150</v>
          </cell>
          <cell r="B547" t="str">
            <v>INT</v>
          </cell>
          <cell r="C547" t="str">
            <v>CAPOTEN COMMON GRANULATION</v>
          </cell>
          <cell r="D547" t="str">
            <v>CAPOTENGRAN</v>
          </cell>
          <cell r="E547">
            <v>181026</v>
          </cell>
          <cell r="F547">
            <v>38897</v>
          </cell>
          <cell r="G547">
            <v>49.55</v>
          </cell>
          <cell r="H547">
            <v>136.75225</v>
          </cell>
          <cell r="I547">
            <v>6776.07</v>
          </cell>
          <cell r="J547">
            <v>150</v>
          </cell>
          <cell r="L547" t="str">
            <v>Q</v>
          </cell>
          <cell r="M547" t="str">
            <v>I000</v>
          </cell>
        </row>
        <row r="548">
          <cell r="A548" t="str">
            <v>181038150</v>
          </cell>
          <cell r="B548" t="str">
            <v>LCM</v>
          </cell>
          <cell r="C548" t="str">
            <v>TRAMADOL OUTSERT - NON SCORED</v>
          </cell>
          <cell r="D548" t="str">
            <v>OS742.01.1.04</v>
          </cell>
          <cell r="E548">
            <v>181038</v>
          </cell>
          <cell r="F548">
            <v>39480</v>
          </cell>
          <cell r="G548">
            <v>6248</v>
          </cell>
          <cell r="H548">
            <v>0.18312999999999999</v>
          </cell>
          <cell r="I548">
            <v>1144.2</v>
          </cell>
          <cell r="J548">
            <v>150</v>
          </cell>
          <cell r="L548" t="str">
            <v>R</v>
          </cell>
          <cell r="M548" t="str">
            <v>P004</v>
          </cell>
        </row>
        <row r="549">
          <cell r="A549" t="str">
            <v>181040150</v>
          </cell>
          <cell r="B549" t="str">
            <v>LCM</v>
          </cell>
          <cell r="C549" t="str">
            <v>DIPHENOXYLATE PAR</v>
          </cell>
          <cell r="D549" t="str">
            <v>OS771.01.1.04</v>
          </cell>
          <cell r="E549">
            <v>181040</v>
          </cell>
          <cell r="F549">
            <v>39479</v>
          </cell>
          <cell r="G549">
            <v>1</v>
          </cell>
          <cell r="H549">
            <v>0.62166999999999994</v>
          </cell>
          <cell r="I549">
            <v>0.62</v>
          </cell>
          <cell r="J549">
            <v>150</v>
          </cell>
          <cell r="M549" t="str">
            <v>P004</v>
          </cell>
        </row>
        <row r="550">
          <cell r="A550" t="str">
            <v>181181150</v>
          </cell>
          <cell r="B550" t="str">
            <v>LCM</v>
          </cell>
          <cell r="C550" t="str">
            <v>TRAMADOL HCL TAB 50MG 100'S</v>
          </cell>
          <cell r="D550" t="str">
            <v>LA742.01.1.05</v>
          </cell>
          <cell r="E550">
            <v>181181</v>
          </cell>
          <cell r="F550">
            <v>39492</v>
          </cell>
          <cell r="G550">
            <v>16464</v>
          </cell>
          <cell r="H550">
            <v>2.8230000000000002E-2</v>
          </cell>
          <cell r="I550">
            <v>464.78</v>
          </cell>
          <cell r="J550">
            <v>150</v>
          </cell>
          <cell r="L550" t="str">
            <v>R</v>
          </cell>
          <cell r="M550" t="str">
            <v>P003</v>
          </cell>
        </row>
        <row r="551">
          <cell r="A551" t="str">
            <v>181190103</v>
          </cell>
          <cell r="B551" t="str">
            <v>TAB</v>
          </cell>
          <cell r="C551" t="str">
            <v>ISOSORBIDE TAB 10MG BLK</v>
          </cell>
          <cell r="D551" t="str">
            <v>021.00.0</v>
          </cell>
          <cell r="E551">
            <v>181190</v>
          </cell>
          <cell r="F551">
            <v>38877</v>
          </cell>
          <cell r="G551">
            <v>5000000</v>
          </cell>
          <cell r="H551">
            <v>6.7400000000000003E-3</v>
          </cell>
          <cell r="I551">
            <v>33700</v>
          </cell>
          <cell r="J551">
            <v>103</v>
          </cell>
          <cell r="L551" t="str">
            <v>Q</v>
          </cell>
          <cell r="M551" t="str">
            <v>B999</v>
          </cell>
        </row>
        <row r="552">
          <cell r="A552" t="str">
            <v>181196103</v>
          </cell>
          <cell r="B552" t="str">
            <v>CTB</v>
          </cell>
          <cell r="C552" t="str">
            <v>DOXYCYCLINE MONO TAB 100MG BLK</v>
          </cell>
          <cell r="D552" t="str">
            <v>093.00.0</v>
          </cell>
          <cell r="E552">
            <v>181196</v>
          </cell>
          <cell r="F552">
            <v>38902</v>
          </cell>
          <cell r="G552">
            <v>675000</v>
          </cell>
          <cell r="H552">
            <v>5.3440000000000001E-2</v>
          </cell>
          <cell r="I552">
            <v>36072</v>
          </cell>
          <cell r="J552">
            <v>103</v>
          </cell>
          <cell r="L552" t="str">
            <v>Q</v>
          </cell>
          <cell r="M552" t="str">
            <v>B999</v>
          </cell>
        </row>
        <row r="553">
          <cell r="A553" t="str">
            <v>181298150</v>
          </cell>
          <cell r="B553" t="str">
            <v>TAB</v>
          </cell>
          <cell r="C553" t="str">
            <v>MECLIZINE HCL TAB 25MG BLK</v>
          </cell>
          <cell r="D553" t="str">
            <v>035.00.0</v>
          </cell>
          <cell r="E553">
            <v>181298</v>
          </cell>
          <cell r="F553">
            <v>38914</v>
          </cell>
          <cell r="G553">
            <v>1856000</v>
          </cell>
          <cell r="H553">
            <v>1.316E-2</v>
          </cell>
          <cell r="I553">
            <v>24424.959999999999</v>
          </cell>
          <cell r="J553">
            <v>150</v>
          </cell>
          <cell r="L553" t="str">
            <v>Q</v>
          </cell>
          <cell r="M553" t="str">
            <v>B999</v>
          </cell>
        </row>
        <row r="554">
          <cell r="A554" t="str">
            <v>181305151</v>
          </cell>
          <cell r="B554" t="str">
            <v>CAP</v>
          </cell>
          <cell r="C554" t="str">
            <v>DOXEPIN HCL CAP 25MG BLK</v>
          </cell>
          <cell r="D554" t="str">
            <v>218.00.0</v>
          </cell>
          <cell r="E554">
            <v>181305</v>
          </cell>
          <cell r="F554">
            <v>38900</v>
          </cell>
          <cell r="G554">
            <v>174100</v>
          </cell>
          <cell r="H554">
            <v>3.211E-2</v>
          </cell>
          <cell r="I554">
            <v>5590.35</v>
          </cell>
          <cell r="J554">
            <v>151</v>
          </cell>
          <cell r="L554" t="str">
            <v>Q</v>
          </cell>
          <cell r="M554" t="str">
            <v>B999</v>
          </cell>
        </row>
        <row r="555">
          <cell r="A555" t="str">
            <v>181347150</v>
          </cell>
          <cell r="B555" t="str">
            <v>LCM</v>
          </cell>
          <cell r="C555" t="str">
            <v>LISINOPRL TAB 10MG C</v>
          </cell>
          <cell r="D555" t="str">
            <v>LA558.01.1.03</v>
          </cell>
          <cell r="E555">
            <v>181347</v>
          </cell>
          <cell r="F555">
            <v>39499</v>
          </cell>
          <cell r="G555">
            <v>22849</v>
          </cell>
          <cell r="H555">
            <v>2.6100000000000002E-2</v>
          </cell>
          <cell r="I555">
            <v>596.36</v>
          </cell>
          <cell r="J555">
            <v>150</v>
          </cell>
          <cell r="L555" t="str">
            <v>R</v>
          </cell>
          <cell r="M555" t="str">
            <v>P003</v>
          </cell>
        </row>
        <row r="556">
          <cell r="A556" t="str">
            <v>181365150</v>
          </cell>
          <cell r="B556" t="str">
            <v>LCM</v>
          </cell>
          <cell r="C556" t="str">
            <v>LISINOPRL TAB 20MG C</v>
          </cell>
          <cell r="D556" t="str">
            <v>LA559.01.1.03</v>
          </cell>
          <cell r="E556">
            <v>181365</v>
          </cell>
          <cell r="F556">
            <v>39500</v>
          </cell>
          <cell r="G556">
            <v>2608</v>
          </cell>
          <cell r="H556">
            <v>2.6100000000000002E-2</v>
          </cell>
          <cell r="I556">
            <v>68.069999999999993</v>
          </cell>
          <cell r="J556">
            <v>150</v>
          </cell>
          <cell r="L556" t="str">
            <v>R</v>
          </cell>
          <cell r="M556" t="str">
            <v>P003</v>
          </cell>
        </row>
        <row r="557">
          <cell r="A557" t="str">
            <v>181368150</v>
          </cell>
          <cell r="B557" t="str">
            <v>LCM</v>
          </cell>
          <cell r="C557" t="str">
            <v>LISINOPRL TAB 2.5MG C</v>
          </cell>
          <cell r="D557" t="str">
            <v>LA556.01.1.03</v>
          </cell>
          <cell r="E557">
            <v>181368</v>
          </cell>
          <cell r="F557">
            <v>39499</v>
          </cell>
          <cell r="G557">
            <v>5482</v>
          </cell>
          <cell r="H557">
            <v>4.5530000000000001E-2</v>
          </cell>
          <cell r="I557">
            <v>249.6</v>
          </cell>
          <cell r="J557">
            <v>150</v>
          </cell>
          <cell r="L557" t="str">
            <v>R</v>
          </cell>
          <cell r="M557" t="str">
            <v>P003</v>
          </cell>
        </row>
        <row r="558">
          <cell r="A558" t="str">
            <v>181373150</v>
          </cell>
          <cell r="B558" t="str">
            <v>LCM</v>
          </cell>
          <cell r="C558" t="str">
            <v>FLUOXETINE CAPS 20MG 100'S</v>
          </cell>
          <cell r="D558" t="str">
            <v>LA733.01.1.04</v>
          </cell>
          <cell r="E558">
            <v>181373</v>
          </cell>
          <cell r="F558">
            <v>39501</v>
          </cell>
          <cell r="G558">
            <v>246690</v>
          </cell>
          <cell r="H558">
            <v>0.14055000000000001</v>
          </cell>
          <cell r="I558">
            <v>34672.28</v>
          </cell>
          <cell r="J558">
            <v>150</v>
          </cell>
          <cell r="L558" t="str">
            <v>R</v>
          </cell>
          <cell r="M558" t="str">
            <v>P003</v>
          </cell>
        </row>
        <row r="559">
          <cell r="A559" t="str">
            <v>181375150</v>
          </cell>
          <cell r="B559" t="str">
            <v>LCM</v>
          </cell>
          <cell r="C559" t="str">
            <v>ATENOLOL TABS 25MG M'S</v>
          </cell>
          <cell r="D559" t="str">
            <v>LA944.10.1.03</v>
          </cell>
          <cell r="E559">
            <v>181375</v>
          </cell>
          <cell r="F559">
            <v>39501</v>
          </cell>
          <cell r="G559">
            <v>3762</v>
          </cell>
          <cell r="H559">
            <v>0.14055000000000001</v>
          </cell>
          <cell r="I559">
            <v>528.75</v>
          </cell>
          <cell r="J559">
            <v>150</v>
          </cell>
          <cell r="L559" t="str">
            <v>R</v>
          </cell>
          <cell r="M559" t="str">
            <v>P003</v>
          </cell>
        </row>
        <row r="560">
          <cell r="A560" t="str">
            <v>181401150</v>
          </cell>
          <cell r="B560" t="str">
            <v>LCM</v>
          </cell>
          <cell r="C560" t="str">
            <v>FLUOXETINE TABS 20MG 2000'S</v>
          </cell>
          <cell r="D560" t="str">
            <v>LA735.82.1.02</v>
          </cell>
          <cell r="E560">
            <v>181401</v>
          </cell>
          <cell r="F560">
            <v>39505</v>
          </cell>
          <cell r="G560">
            <v>3980</v>
          </cell>
          <cell r="H560">
            <v>0.23280999999999999</v>
          </cell>
          <cell r="I560">
            <v>926.58</v>
          </cell>
          <cell r="J560">
            <v>150</v>
          </cell>
          <cell r="L560" t="str">
            <v>R</v>
          </cell>
          <cell r="M560" t="str">
            <v>P003</v>
          </cell>
        </row>
        <row r="561">
          <cell r="A561" t="str">
            <v>181628150</v>
          </cell>
          <cell r="B561" t="str">
            <v>LCM</v>
          </cell>
          <cell r="C561" t="str">
            <v>RANITIDINE  PAR</v>
          </cell>
          <cell r="D561" t="str">
            <v>OS544.01.1.09</v>
          </cell>
          <cell r="E561">
            <v>181628</v>
          </cell>
          <cell r="F561">
            <v>39521</v>
          </cell>
          <cell r="G561">
            <v>1656</v>
          </cell>
          <cell r="H561">
            <v>9.1569999999999999E-2</v>
          </cell>
          <cell r="I561">
            <v>151.63999999999999</v>
          </cell>
          <cell r="J561">
            <v>150</v>
          </cell>
          <cell r="L561" t="str">
            <v>R</v>
          </cell>
          <cell r="M561" t="str">
            <v>P004</v>
          </cell>
        </row>
        <row r="562">
          <cell r="A562" t="str">
            <v>181654150</v>
          </cell>
          <cell r="B562" t="str">
            <v>BTL</v>
          </cell>
          <cell r="C562" t="str">
            <v>625CC W/M-RD AMBER 53-400</v>
          </cell>
          <cell r="D562" t="str">
            <v>PC400040</v>
          </cell>
          <cell r="E562">
            <v>181654</v>
          </cell>
          <cell r="F562">
            <v>40622</v>
          </cell>
          <cell r="G562">
            <v>2725</v>
          </cell>
          <cell r="H562">
            <v>0.31996999999999998</v>
          </cell>
          <cell r="I562">
            <v>871.92</v>
          </cell>
          <cell r="J562">
            <v>150</v>
          </cell>
          <cell r="M562" t="str">
            <v>P002</v>
          </cell>
        </row>
        <row r="563">
          <cell r="A563" t="str">
            <v>181662150</v>
          </cell>
          <cell r="B563" t="str">
            <v>LCM</v>
          </cell>
          <cell r="C563" t="str">
            <v>ATENOLOL TABS 100MG M-PAR</v>
          </cell>
          <cell r="D563" t="str">
            <v>LA457.10.1.03</v>
          </cell>
          <cell r="E563">
            <v>181662</v>
          </cell>
          <cell r="F563">
            <v>39524</v>
          </cell>
          <cell r="G563">
            <v>10969</v>
          </cell>
          <cell r="H563">
            <v>8.3239999999999995E-2</v>
          </cell>
          <cell r="I563">
            <v>913.06</v>
          </cell>
          <cell r="J563">
            <v>150</v>
          </cell>
          <cell r="L563" t="str">
            <v>R</v>
          </cell>
          <cell r="M563" t="str">
            <v>P003</v>
          </cell>
        </row>
        <row r="564">
          <cell r="A564" t="str">
            <v>181710150</v>
          </cell>
          <cell r="B564" t="str">
            <v>LCM</v>
          </cell>
          <cell r="C564" t="str">
            <v>INDAPAMIDE PAR</v>
          </cell>
          <cell r="D564" t="str">
            <v>OS589.01.1.05</v>
          </cell>
          <cell r="E564">
            <v>181710</v>
          </cell>
          <cell r="F564">
            <v>39528</v>
          </cell>
          <cell r="G564">
            <v>27955</v>
          </cell>
          <cell r="H564">
            <v>0.10087</v>
          </cell>
          <cell r="I564">
            <v>2819.82</v>
          </cell>
          <cell r="J564">
            <v>150</v>
          </cell>
          <cell r="L564" t="str">
            <v>R</v>
          </cell>
          <cell r="M564" t="str">
            <v>P004</v>
          </cell>
        </row>
        <row r="565">
          <cell r="A565" t="str">
            <v>181715101</v>
          </cell>
          <cell r="B565" t="str">
            <v>BTL</v>
          </cell>
          <cell r="C565" t="str">
            <v>625CC W/M-RD AMBER 53-400</v>
          </cell>
          <cell r="D565" t="str">
            <v>PC400040</v>
          </cell>
          <cell r="E565">
            <v>181715</v>
          </cell>
          <cell r="F565">
            <v>40629</v>
          </cell>
          <cell r="G565">
            <v>19953</v>
          </cell>
          <cell r="H565">
            <v>0.31996999999999998</v>
          </cell>
          <cell r="I565">
            <v>6384.36</v>
          </cell>
          <cell r="J565">
            <v>101</v>
          </cell>
          <cell r="M565" t="str">
            <v>P002</v>
          </cell>
        </row>
        <row r="566">
          <cell r="A566" t="str">
            <v>181733150</v>
          </cell>
          <cell r="B566" t="str">
            <v>LCM</v>
          </cell>
          <cell r="C566" t="str">
            <v>LISINOPRL TAB 10MG M</v>
          </cell>
          <cell r="D566" t="str">
            <v>LA558.10.1.02</v>
          </cell>
          <cell r="E566">
            <v>181733</v>
          </cell>
          <cell r="F566">
            <v>39531</v>
          </cell>
          <cell r="G566">
            <v>6982</v>
          </cell>
          <cell r="H566">
            <v>4.7660000000000001E-2</v>
          </cell>
          <cell r="I566">
            <v>332.76</v>
          </cell>
          <cell r="J566">
            <v>150</v>
          </cell>
          <cell r="L566" t="str">
            <v>R</v>
          </cell>
          <cell r="M566" t="str">
            <v>P003</v>
          </cell>
        </row>
        <row r="567">
          <cell r="A567" t="str">
            <v>181753151</v>
          </cell>
          <cell r="B567" t="str">
            <v>INT</v>
          </cell>
          <cell r="C567" t="str">
            <v>QUINAPRIL HCL,USP GRAN 20/40MG</v>
          </cell>
          <cell r="D567" t="str">
            <v>INQUIN</v>
          </cell>
          <cell r="E567">
            <v>181753</v>
          </cell>
          <cell r="F567">
            <v>38905</v>
          </cell>
          <cell r="G567">
            <v>264.14999999999998</v>
          </cell>
          <cell r="H567">
            <v>176.95829000000001</v>
          </cell>
          <cell r="I567">
            <v>46743.53</v>
          </cell>
          <cell r="J567">
            <v>151</v>
          </cell>
          <cell r="L567" t="str">
            <v>Q</v>
          </cell>
          <cell r="M567" t="str">
            <v>I000</v>
          </cell>
        </row>
        <row r="568">
          <cell r="A568" t="str">
            <v>181794150</v>
          </cell>
          <cell r="B568" t="str">
            <v>LCM</v>
          </cell>
          <cell r="C568" t="str">
            <v>TRAMADOL OUTSERT - NON SCORED</v>
          </cell>
          <cell r="D568" t="str">
            <v>OS742.01.1.04</v>
          </cell>
          <cell r="E568">
            <v>181794</v>
          </cell>
          <cell r="F568">
            <v>39536</v>
          </cell>
          <cell r="G568">
            <v>5388</v>
          </cell>
          <cell r="H568">
            <v>0.18312999999999999</v>
          </cell>
          <cell r="I568">
            <v>986.7</v>
          </cell>
          <cell r="J568">
            <v>150</v>
          </cell>
          <cell r="L568" t="str">
            <v>R</v>
          </cell>
          <cell r="M568" t="str">
            <v>P004</v>
          </cell>
        </row>
        <row r="569">
          <cell r="A569" t="str">
            <v>181804150</v>
          </cell>
          <cell r="B569" t="str">
            <v>INT</v>
          </cell>
          <cell r="C569" t="str">
            <v>PROPAFENONE HCL GRANULES 79%</v>
          </cell>
          <cell r="D569" t="str">
            <v>IN500019</v>
          </cell>
          <cell r="E569">
            <v>181804</v>
          </cell>
          <cell r="F569">
            <v>38857</v>
          </cell>
          <cell r="G569">
            <v>14.8</v>
          </cell>
          <cell r="H569">
            <v>329.96722</v>
          </cell>
          <cell r="I569">
            <v>4883.51</v>
          </cell>
          <cell r="J569">
            <v>150</v>
          </cell>
          <cell r="L569" t="str">
            <v>Q</v>
          </cell>
          <cell r="M569" t="str">
            <v>I000</v>
          </cell>
        </row>
        <row r="570">
          <cell r="A570" t="str">
            <v>181829103</v>
          </cell>
          <cell r="B570" t="str">
            <v>CIN</v>
          </cell>
          <cell r="C570" t="str">
            <v>LISINOPRIL GRAN. 10/20/30/40MG</v>
          </cell>
          <cell r="D570" t="str">
            <v>IN558</v>
          </cell>
          <cell r="E570">
            <v>181829</v>
          </cell>
          <cell r="F570">
            <v>38884</v>
          </cell>
          <cell r="G570">
            <v>111.45</v>
          </cell>
          <cell r="H570">
            <v>129.93297999999999</v>
          </cell>
          <cell r="I570">
            <v>14481.03</v>
          </cell>
          <cell r="J570">
            <v>103</v>
          </cell>
          <cell r="L570" t="str">
            <v>Q</v>
          </cell>
          <cell r="M570" t="str">
            <v>I000</v>
          </cell>
        </row>
        <row r="571">
          <cell r="A571" t="str">
            <v>181833103</v>
          </cell>
          <cell r="B571" t="str">
            <v>CIN</v>
          </cell>
          <cell r="C571" t="str">
            <v>LISINOPRIL GRAN. 10/20/30/40MG</v>
          </cell>
          <cell r="D571" t="str">
            <v>IN558</v>
          </cell>
          <cell r="E571">
            <v>181833</v>
          </cell>
          <cell r="F571">
            <v>73050</v>
          </cell>
          <cell r="G571">
            <v>306</v>
          </cell>
          <cell r="H571">
            <v>129.93297999999999</v>
          </cell>
          <cell r="I571">
            <v>39759.49</v>
          </cell>
          <cell r="J571">
            <v>103</v>
          </cell>
          <cell r="L571" t="str">
            <v>Q</v>
          </cell>
          <cell r="M571" t="str">
            <v>I000</v>
          </cell>
        </row>
        <row r="572">
          <cell r="A572" t="str">
            <v>181858150</v>
          </cell>
          <cell r="B572" t="str">
            <v>PCM</v>
          </cell>
          <cell r="C572" t="str">
            <v>SHRINK BAND 90X89 CLEAR 2VPERF</v>
          </cell>
          <cell r="D572" t="str">
            <v>PC400238</v>
          </cell>
          <cell r="E572">
            <v>181858</v>
          </cell>
          <cell r="F572">
            <v>73050</v>
          </cell>
          <cell r="G572">
            <v>8224</v>
          </cell>
          <cell r="H572">
            <v>1.545E-2</v>
          </cell>
          <cell r="I572">
            <v>127.06</v>
          </cell>
          <cell r="J572">
            <v>150</v>
          </cell>
          <cell r="M572" t="str">
            <v>P002</v>
          </cell>
        </row>
        <row r="573">
          <cell r="A573" t="str">
            <v>181914157</v>
          </cell>
          <cell r="B573" t="str">
            <v>EXC</v>
          </cell>
          <cell r="C573" t="str">
            <v>CARBOWAX 8000 SENTRY POWDER</v>
          </cell>
          <cell r="D573" t="str">
            <v>RX200223</v>
          </cell>
          <cell r="E573">
            <v>181914</v>
          </cell>
          <cell r="F573">
            <v>73050</v>
          </cell>
          <cell r="G573">
            <v>77.641999999999996</v>
          </cell>
          <cell r="H573">
            <v>3.63436</v>
          </cell>
          <cell r="I573">
            <v>282.18</v>
          </cell>
          <cell r="J573">
            <v>157</v>
          </cell>
          <cell r="K573" t="str">
            <v>RD</v>
          </cell>
          <cell r="L573" t="str">
            <v>Q</v>
          </cell>
          <cell r="M573" t="str">
            <v>P001</v>
          </cell>
        </row>
        <row r="574">
          <cell r="A574" t="str">
            <v>182022151</v>
          </cell>
          <cell r="B574" t="str">
            <v>CTB</v>
          </cell>
          <cell r="C574" t="str">
            <v>QUINAPRIL HCL TAB, USP 20MG</v>
          </cell>
          <cell r="D574" t="str">
            <v>990.00.0</v>
          </cell>
          <cell r="E574">
            <v>182022</v>
          </cell>
          <cell r="F574">
            <v>38967</v>
          </cell>
          <cell r="G574">
            <v>1300000</v>
          </cell>
          <cell r="H574">
            <v>5.491E-2</v>
          </cell>
          <cell r="I574">
            <v>71383</v>
          </cell>
          <cell r="J574">
            <v>151</v>
          </cell>
          <cell r="L574" t="str">
            <v>R</v>
          </cell>
          <cell r="M574" t="str">
            <v>B999</v>
          </cell>
        </row>
        <row r="575">
          <cell r="A575" t="str">
            <v>182075150</v>
          </cell>
          <cell r="B575" t="str">
            <v>LCM</v>
          </cell>
          <cell r="C575" t="str">
            <v>LISINOPRL TAB 30MG 100's</v>
          </cell>
          <cell r="D575" t="str">
            <v>LA635.01.1.03</v>
          </cell>
          <cell r="E575">
            <v>182075</v>
          </cell>
          <cell r="F575">
            <v>39551</v>
          </cell>
          <cell r="G575">
            <v>32919</v>
          </cell>
          <cell r="H575">
            <v>0.05</v>
          </cell>
          <cell r="I575">
            <v>1645.95</v>
          </cell>
          <cell r="J575">
            <v>150</v>
          </cell>
          <cell r="L575" t="str">
            <v>R</v>
          </cell>
          <cell r="M575" t="str">
            <v>P003</v>
          </cell>
        </row>
        <row r="576">
          <cell r="A576" t="str">
            <v>182100150</v>
          </cell>
          <cell r="B576" t="str">
            <v>LCM</v>
          </cell>
          <cell r="C576" t="str">
            <v>MEGACE ES 125MG/ML</v>
          </cell>
          <cell r="D576" t="str">
            <v>OS949.01.1.01</v>
          </cell>
          <cell r="E576">
            <v>182100</v>
          </cell>
          <cell r="F576">
            <v>39557</v>
          </cell>
          <cell r="G576">
            <v>333372</v>
          </cell>
          <cell r="H576">
            <v>7.6369999999999993E-2</v>
          </cell>
          <cell r="I576">
            <v>25459.62</v>
          </cell>
          <cell r="J576">
            <v>150</v>
          </cell>
          <cell r="L576" t="str">
            <v>R</v>
          </cell>
          <cell r="M576" t="str">
            <v>P004</v>
          </cell>
        </row>
        <row r="577">
          <cell r="A577" t="str">
            <v>182113150</v>
          </cell>
          <cell r="B577" t="str">
            <v>LCM</v>
          </cell>
          <cell r="C577" t="str">
            <v>MIRTAZAPINE TABS 30MG 30'S</v>
          </cell>
          <cell r="D577" t="str">
            <v>LA656.11.1.02</v>
          </cell>
          <cell r="E577">
            <v>182113</v>
          </cell>
          <cell r="F577">
            <v>39562</v>
          </cell>
          <cell r="G577">
            <v>2543</v>
          </cell>
          <cell r="H577">
            <v>2.93E-2</v>
          </cell>
          <cell r="I577">
            <v>74.510000000000005</v>
          </cell>
          <cell r="J577">
            <v>150</v>
          </cell>
          <cell r="L577" t="str">
            <v>R</v>
          </cell>
          <cell r="M577" t="str">
            <v>P003</v>
          </cell>
        </row>
        <row r="578">
          <cell r="A578" t="str">
            <v>182114150</v>
          </cell>
          <cell r="B578" t="str">
            <v>LCM</v>
          </cell>
          <cell r="C578" t="str">
            <v>LISINOPRL TAB 20MG C</v>
          </cell>
          <cell r="D578" t="str">
            <v>LA559.01.1.03</v>
          </cell>
          <cell r="E578">
            <v>182114</v>
          </cell>
          <cell r="F578">
            <v>39562</v>
          </cell>
          <cell r="G578">
            <v>19964</v>
          </cell>
          <cell r="H578">
            <v>2.6100000000000002E-2</v>
          </cell>
          <cell r="I578">
            <v>521.05999999999995</v>
          </cell>
          <cell r="J578">
            <v>150</v>
          </cell>
          <cell r="L578" t="str">
            <v>R</v>
          </cell>
          <cell r="M578" t="str">
            <v>P003</v>
          </cell>
        </row>
        <row r="579">
          <cell r="A579" t="str">
            <v>182116150</v>
          </cell>
          <cell r="B579" t="str">
            <v>LCM</v>
          </cell>
          <cell r="C579" t="str">
            <v>FLECAINIDE TABS 150MG 100'S</v>
          </cell>
          <cell r="D579" t="str">
            <v>LA696.01.1.02</v>
          </cell>
          <cell r="E579">
            <v>182116</v>
          </cell>
          <cell r="F579">
            <v>39562</v>
          </cell>
          <cell r="G579">
            <v>5482</v>
          </cell>
          <cell r="H579">
            <v>2.3650000000000001E-2</v>
          </cell>
          <cell r="I579">
            <v>129.65</v>
          </cell>
          <cell r="J579">
            <v>150</v>
          </cell>
          <cell r="L579" t="str">
            <v>R</v>
          </cell>
          <cell r="M579" t="str">
            <v>P003</v>
          </cell>
        </row>
        <row r="580">
          <cell r="A580" t="str">
            <v>182117150</v>
          </cell>
          <cell r="B580" t="str">
            <v>LCM</v>
          </cell>
          <cell r="C580" t="str">
            <v>FLECAINIDE TABS 100MG 100'S</v>
          </cell>
          <cell r="D580" t="str">
            <v>LA695.01.1.05</v>
          </cell>
          <cell r="E580">
            <v>182117</v>
          </cell>
          <cell r="F580">
            <v>39562</v>
          </cell>
          <cell r="G580">
            <v>11474</v>
          </cell>
          <cell r="H580">
            <v>2.0740000000000001E-2</v>
          </cell>
          <cell r="I580">
            <v>237.97</v>
          </cell>
          <cell r="J580">
            <v>150</v>
          </cell>
          <cell r="L580" t="str">
            <v>R</v>
          </cell>
          <cell r="M580" t="str">
            <v>P003</v>
          </cell>
        </row>
        <row r="581">
          <cell r="A581" t="str">
            <v>182127150</v>
          </cell>
          <cell r="B581" t="str">
            <v>LCM</v>
          </cell>
          <cell r="C581" t="str">
            <v>TRIAZOLAM 0.125MG TAB PAR 500</v>
          </cell>
          <cell r="D581" t="str">
            <v>LA453.05.1.06</v>
          </cell>
          <cell r="E581">
            <v>182127</v>
          </cell>
          <cell r="F581">
            <v>39563</v>
          </cell>
          <cell r="G581">
            <v>5482</v>
          </cell>
          <cell r="H581">
            <v>0.12998000000000001</v>
          </cell>
          <cell r="I581">
            <v>712.55</v>
          </cell>
          <cell r="J581">
            <v>150</v>
          </cell>
          <cell r="L581" t="str">
            <v>R</v>
          </cell>
          <cell r="M581" t="str">
            <v>P003</v>
          </cell>
        </row>
        <row r="582">
          <cell r="A582" t="str">
            <v>182132150</v>
          </cell>
          <cell r="B582" t="str">
            <v>LCM</v>
          </cell>
          <cell r="C582" t="str">
            <v>MIRTAZAPINE TABS</v>
          </cell>
          <cell r="D582" t="str">
            <v>OS655.01.1.03</v>
          </cell>
          <cell r="E582">
            <v>182132</v>
          </cell>
          <cell r="F582">
            <v>39563</v>
          </cell>
          <cell r="G582">
            <v>14999</v>
          </cell>
          <cell r="H582">
            <v>0.05</v>
          </cell>
          <cell r="I582">
            <v>749.95</v>
          </cell>
          <cell r="J582">
            <v>150</v>
          </cell>
          <cell r="L582" t="str">
            <v>R</v>
          </cell>
          <cell r="M582" t="str">
            <v>P004</v>
          </cell>
        </row>
        <row r="583">
          <cell r="A583" t="str">
            <v>182135150</v>
          </cell>
          <cell r="B583" t="str">
            <v>LCM</v>
          </cell>
          <cell r="C583" t="str">
            <v>TRAMADOL OUTSERT - NON SCORED</v>
          </cell>
          <cell r="D583" t="str">
            <v>OS742.01.1.04</v>
          </cell>
          <cell r="E583">
            <v>182135</v>
          </cell>
          <cell r="F583">
            <v>39563</v>
          </cell>
          <cell r="G583">
            <v>54666</v>
          </cell>
          <cell r="H583">
            <v>0.18312999999999999</v>
          </cell>
          <cell r="I583">
            <v>10010.98</v>
          </cell>
          <cell r="J583">
            <v>150</v>
          </cell>
          <cell r="L583" t="str">
            <v>R</v>
          </cell>
          <cell r="M583" t="str">
            <v>P004</v>
          </cell>
        </row>
        <row r="584">
          <cell r="A584" t="str">
            <v>182144101</v>
          </cell>
          <cell r="B584" t="str">
            <v>LCM</v>
          </cell>
          <cell r="C584" t="str">
            <v>TRANYLCYPROMINE</v>
          </cell>
          <cell r="D584" t="str">
            <v>OS032.01.1.02</v>
          </cell>
          <cell r="E584">
            <v>182144</v>
          </cell>
          <cell r="F584">
            <v>39565</v>
          </cell>
          <cell r="G584">
            <v>4439</v>
          </cell>
          <cell r="H584">
            <v>0.20807</v>
          </cell>
          <cell r="I584">
            <v>923.62</v>
          </cell>
          <cell r="J584">
            <v>101</v>
          </cell>
          <cell r="L584" t="str">
            <v>R</v>
          </cell>
          <cell r="M584" t="str">
            <v>P004</v>
          </cell>
        </row>
        <row r="585">
          <cell r="A585" t="str">
            <v>182150150</v>
          </cell>
          <cell r="B585" t="str">
            <v>LCM</v>
          </cell>
          <cell r="C585" t="str">
            <v>DOXYCYCLINE MONO TABS</v>
          </cell>
          <cell r="D585" t="str">
            <v>OS091.01.1.02</v>
          </cell>
          <cell r="E585">
            <v>182150</v>
          </cell>
          <cell r="F585">
            <v>39566</v>
          </cell>
          <cell r="G585">
            <v>30165</v>
          </cell>
          <cell r="H585">
            <v>0.2</v>
          </cell>
          <cell r="I585">
            <v>6033</v>
          </cell>
          <cell r="J585">
            <v>150</v>
          </cell>
          <cell r="L585" t="str">
            <v>R</v>
          </cell>
          <cell r="M585" t="str">
            <v>P004</v>
          </cell>
        </row>
        <row r="586">
          <cell r="A586" t="str">
            <v>182206150</v>
          </cell>
          <cell r="B586" t="str">
            <v>LCM</v>
          </cell>
          <cell r="C586" t="str">
            <v>TRIAZOLAM 0.125MG TAB PAR 10</v>
          </cell>
          <cell r="D586" t="str">
            <v>LA453.62.1.11</v>
          </cell>
          <cell r="E586">
            <v>182206</v>
          </cell>
          <cell r="F586">
            <v>39573</v>
          </cell>
          <cell r="G586">
            <v>109802</v>
          </cell>
          <cell r="H586">
            <v>2.7879999999999999E-2</v>
          </cell>
          <cell r="I586">
            <v>3061.28</v>
          </cell>
          <cell r="J586">
            <v>150</v>
          </cell>
          <cell r="L586" t="str">
            <v>R</v>
          </cell>
          <cell r="M586" t="str">
            <v>P003</v>
          </cell>
        </row>
        <row r="587">
          <cell r="A587" t="str">
            <v>182210101</v>
          </cell>
          <cell r="B587" t="str">
            <v>BTL</v>
          </cell>
          <cell r="C587" t="str">
            <v>500CC W/M-RD AMBER 53-400</v>
          </cell>
          <cell r="D587" t="str">
            <v>PC400033</v>
          </cell>
          <cell r="E587">
            <v>182210</v>
          </cell>
          <cell r="F587">
            <v>40675</v>
          </cell>
          <cell r="G587">
            <v>13655</v>
          </cell>
          <cell r="H587">
            <v>0.25303999999999999</v>
          </cell>
          <cell r="I587">
            <v>3455.26</v>
          </cell>
          <cell r="J587">
            <v>101</v>
          </cell>
          <cell r="M587" t="str">
            <v>P002</v>
          </cell>
        </row>
        <row r="588">
          <cell r="A588" t="str">
            <v>182210150</v>
          </cell>
          <cell r="B588" t="str">
            <v>BTL</v>
          </cell>
          <cell r="C588" t="str">
            <v>500CC W/M-RD AMBER 53-400</v>
          </cell>
          <cell r="D588" t="str">
            <v>PC400033</v>
          </cell>
          <cell r="E588">
            <v>182210</v>
          </cell>
          <cell r="F588">
            <v>40675</v>
          </cell>
          <cell r="G588">
            <v>3180</v>
          </cell>
          <cell r="H588">
            <v>0.25303999999999999</v>
          </cell>
          <cell r="I588">
            <v>804.67</v>
          </cell>
          <cell r="J588">
            <v>150</v>
          </cell>
          <cell r="M588" t="str">
            <v>P002</v>
          </cell>
        </row>
        <row r="589">
          <cell r="A589" t="str">
            <v>182251151</v>
          </cell>
          <cell r="B589" t="str">
            <v>CAP</v>
          </cell>
          <cell r="C589" t="str">
            <v>DOXYCYCLINE MONO 50MG CAP BLK</v>
          </cell>
          <cell r="D589" t="str">
            <v>726.00.0</v>
          </cell>
          <cell r="E589">
            <v>182251</v>
          </cell>
          <cell r="F589">
            <v>38967</v>
          </cell>
          <cell r="G589">
            <v>117300</v>
          </cell>
          <cell r="H589">
            <v>3.1919999999999997E-2</v>
          </cell>
          <cell r="I589">
            <v>3744.22</v>
          </cell>
          <cell r="J589">
            <v>151</v>
          </cell>
          <cell r="L589" t="str">
            <v>Q</v>
          </cell>
          <cell r="M589" t="str">
            <v>B999</v>
          </cell>
        </row>
        <row r="590">
          <cell r="A590" t="str">
            <v>182338103</v>
          </cell>
          <cell r="B590" t="str">
            <v>ACT</v>
          </cell>
          <cell r="C590" t="str">
            <v>ZOLPIDEM</v>
          </cell>
          <cell r="D590" t="str">
            <v>RA100209</v>
          </cell>
          <cell r="E590">
            <v>182338</v>
          </cell>
          <cell r="F590">
            <v>40543</v>
          </cell>
          <cell r="G590">
            <v>1</v>
          </cell>
          <cell r="H590">
            <v>0</v>
          </cell>
          <cell r="I590">
            <v>0</v>
          </cell>
          <cell r="J590">
            <v>103</v>
          </cell>
          <cell r="L590" t="str">
            <v>Q</v>
          </cell>
          <cell r="M590" t="str">
            <v>P001</v>
          </cell>
        </row>
        <row r="591">
          <cell r="A591" t="str">
            <v>182399150</v>
          </cell>
          <cell r="B591" t="str">
            <v>INT</v>
          </cell>
          <cell r="C591" t="str">
            <v>SCREENING OF BALSALAZIDE API</v>
          </cell>
          <cell r="D591" t="str">
            <v>IN500020</v>
          </cell>
          <cell r="E591">
            <v>182399</v>
          </cell>
          <cell r="F591">
            <v>38889</v>
          </cell>
          <cell r="G591">
            <v>32.174999999999997</v>
          </cell>
          <cell r="H591">
            <v>328.14280000000002</v>
          </cell>
          <cell r="I591">
            <v>10557.99</v>
          </cell>
          <cell r="J591">
            <v>150</v>
          </cell>
          <cell r="L591" t="str">
            <v>Q</v>
          </cell>
          <cell r="M591" t="str">
            <v>I000</v>
          </cell>
        </row>
        <row r="592">
          <cell r="A592" t="str">
            <v>182400150</v>
          </cell>
          <cell r="B592" t="str">
            <v>INT</v>
          </cell>
          <cell r="C592" t="str">
            <v>SCREENING OF BALSALAZIDE API</v>
          </cell>
          <cell r="D592" t="str">
            <v>IN500020</v>
          </cell>
          <cell r="E592">
            <v>182400</v>
          </cell>
          <cell r="F592">
            <v>38890</v>
          </cell>
          <cell r="G592">
            <v>53.779000000000003</v>
          </cell>
          <cell r="H592">
            <v>328.14280000000002</v>
          </cell>
          <cell r="I592">
            <v>17647.189999999999</v>
          </cell>
          <cell r="J592">
            <v>150</v>
          </cell>
          <cell r="L592" t="str">
            <v>Q</v>
          </cell>
          <cell r="M592" t="str">
            <v>I000</v>
          </cell>
        </row>
        <row r="593">
          <cell r="A593" t="str">
            <v>182401150</v>
          </cell>
          <cell r="B593" t="str">
            <v>INT</v>
          </cell>
          <cell r="C593" t="str">
            <v>SCREENING OF BALSALAZIDE API</v>
          </cell>
          <cell r="D593" t="str">
            <v>IN500020</v>
          </cell>
          <cell r="E593">
            <v>182401</v>
          </cell>
          <cell r="F593">
            <v>38890</v>
          </cell>
          <cell r="G593">
            <v>18.638999999999999</v>
          </cell>
          <cell r="H593">
            <v>328.14280000000002</v>
          </cell>
          <cell r="I593">
            <v>6116.25</v>
          </cell>
          <cell r="J593">
            <v>150</v>
          </cell>
          <cell r="L593" t="str">
            <v>Q</v>
          </cell>
          <cell r="M593" t="str">
            <v>I000</v>
          </cell>
        </row>
        <row r="594">
          <cell r="A594" t="str">
            <v>182402150</v>
          </cell>
          <cell r="B594" t="str">
            <v>INT</v>
          </cell>
          <cell r="C594" t="str">
            <v>SCREENING OF BALSALAZIDE API</v>
          </cell>
          <cell r="D594" t="str">
            <v>IN500020</v>
          </cell>
          <cell r="E594">
            <v>182402</v>
          </cell>
          <cell r="F594">
            <v>38890</v>
          </cell>
          <cell r="G594">
            <v>44.902999999999999</v>
          </cell>
          <cell r="H594">
            <v>328.14280000000002</v>
          </cell>
          <cell r="I594">
            <v>14734.6</v>
          </cell>
          <cell r="J594">
            <v>150</v>
          </cell>
          <cell r="L594" t="str">
            <v>Q</v>
          </cell>
          <cell r="M594" t="str">
            <v>I000</v>
          </cell>
        </row>
        <row r="595">
          <cell r="A595" t="str">
            <v>182403150</v>
          </cell>
          <cell r="B595" t="str">
            <v>INT</v>
          </cell>
          <cell r="C595" t="str">
            <v>SCREENING OF BALSALAZIDE API</v>
          </cell>
          <cell r="D595" t="str">
            <v>IN500020</v>
          </cell>
          <cell r="E595">
            <v>182403</v>
          </cell>
          <cell r="F595">
            <v>38890</v>
          </cell>
          <cell r="G595">
            <v>45.427999999999997</v>
          </cell>
          <cell r="H595">
            <v>328.14280000000002</v>
          </cell>
          <cell r="I595">
            <v>14906.87</v>
          </cell>
          <cell r="J595">
            <v>150</v>
          </cell>
          <cell r="L595" t="str">
            <v>Q</v>
          </cell>
          <cell r="M595" t="str">
            <v>I000</v>
          </cell>
        </row>
        <row r="596">
          <cell r="A596" t="str">
            <v>182450150</v>
          </cell>
          <cell r="B596" t="str">
            <v>LCM</v>
          </cell>
          <cell r="C596" t="str">
            <v>MIRTAZAPINE TABS</v>
          </cell>
          <cell r="D596" t="str">
            <v>OS655.01.1.03</v>
          </cell>
          <cell r="E596">
            <v>182450</v>
          </cell>
          <cell r="F596">
            <v>39590</v>
          </cell>
          <cell r="G596">
            <v>27255</v>
          </cell>
          <cell r="H596">
            <v>0.05</v>
          </cell>
          <cell r="I596">
            <v>1362.75</v>
          </cell>
          <cell r="J596">
            <v>150</v>
          </cell>
          <cell r="L596" t="str">
            <v>R</v>
          </cell>
          <cell r="M596" t="str">
            <v>P004</v>
          </cell>
        </row>
        <row r="597">
          <cell r="A597" t="str">
            <v>182459150</v>
          </cell>
          <cell r="B597" t="str">
            <v>LCM</v>
          </cell>
          <cell r="C597" t="str">
            <v>LISINOPRL TAB 5MG C</v>
          </cell>
          <cell r="D597" t="str">
            <v>LA557.01.1.03</v>
          </cell>
          <cell r="E597">
            <v>182459</v>
          </cell>
          <cell r="F597">
            <v>39591</v>
          </cell>
          <cell r="G597">
            <v>14141</v>
          </cell>
          <cell r="H597">
            <v>0.18387000000000001</v>
          </cell>
          <cell r="I597">
            <v>2600.11</v>
          </cell>
          <cell r="J597">
            <v>150</v>
          </cell>
          <cell r="L597" t="str">
            <v>R</v>
          </cell>
          <cell r="M597" t="str">
            <v>P003</v>
          </cell>
        </row>
        <row r="598">
          <cell r="A598" t="str">
            <v>182477150</v>
          </cell>
          <cell r="B598" t="str">
            <v>LCM</v>
          </cell>
          <cell r="C598" t="str">
            <v>INDAPAMIDE 2.5MG TAB PAR 100</v>
          </cell>
          <cell r="D598" t="str">
            <v>LA590.01.1.08</v>
          </cell>
          <cell r="E598">
            <v>182477</v>
          </cell>
          <cell r="F598">
            <v>39592</v>
          </cell>
          <cell r="G598">
            <v>22955</v>
          </cell>
          <cell r="H598">
            <v>3.848E-2</v>
          </cell>
          <cell r="I598">
            <v>883.31</v>
          </cell>
          <cell r="J598">
            <v>150</v>
          </cell>
          <cell r="M598" t="str">
            <v>P003</v>
          </cell>
        </row>
        <row r="599">
          <cell r="A599" t="str">
            <v>182489150</v>
          </cell>
          <cell r="B599" t="str">
            <v>LCM</v>
          </cell>
          <cell r="C599" t="str">
            <v>LISINOPRL TAB 40MG C</v>
          </cell>
          <cell r="D599" t="str">
            <v>LA560.01.1.03</v>
          </cell>
          <cell r="E599">
            <v>182489</v>
          </cell>
          <cell r="F599">
            <v>39593</v>
          </cell>
          <cell r="G599">
            <v>15964</v>
          </cell>
          <cell r="H599">
            <v>4.3839999999999997E-2</v>
          </cell>
          <cell r="I599">
            <v>699.86</v>
          </cell>
          <cell r="J599">
            <v>150</v>
          </cell>
          <cell r="L599" t="str">
            <v>R</v>
          </cell>
          <cell r="M599" t="str">
            <v>P003</v>
          </cell>
        </row>
        <row r="600">
          <cell r="A600" t="str">
            <v>182500150</v>
          </cell>
          <cell r="B600" t="str">
            <v>LCM</v>
          </cell>
          <cell r="C600" t="str">
            <v>LISINOPRIL PAR</v>
          </cell>
          <cell r="D600" t="str">
            <v>OS556.01.1.05</v>
          </cell>
          <cell r="E600">
            <v>182500</v>
          </cell>
          <cell r="F600">
            <v>39594</v>
          </cell>
          <cell r="G600">
            <v>28095</v>
          </cell>
          <cell r="H600">
            <v>0.82318000000000002</v>
          </cell>
          <cell r="I600">
            <v>23127.24</v>
          </cell>
          <cell r="J600">
            <v>150</v>
          </cell>
          <cell r="L600" t="str">
            <v>R</v>
          </cell>
          <cell r="M600" t="str">
            <v>P004</v>
          </cell>
        </row>
        <row r="601">
          <cell r="A601" t="str">
            <v>182530150</v>
          </cell>
          <cell r="B601" t="str">
            <v>LCM</v>
          </cell>
          <cell r="C601" t="str">
            <v>IMIPRAMINE HCI PAR</v>
          </cell>
          <cell r="D601" t="str">
            <v>OS054.01.1.17</v>
          </cell>
          <cell r="E601">
            <v>182530</v>
          </cell>
          <cell r="F601">
            <v>39600</v>
          </cell>
          <cell r="G601">
            <v>28993</v>
          </cell>
          <cell r="H601">
            <v>0.27886</v>
          </cell>
          <cell r="I601">
            <v>8084.99</v>
          </cell>
          <cell r="J601">
            <v>150</v>
          </cell>
          <cell r="L601" t="str">
            <v>R</v>
          </cell>
          <cell r="M601" t="str">
            <v>P004</v>
          </cell>
        </row>
        <row r="602">
          <cell r="A602" t="str">
            <v>182595155</v>
          </cell>
          <cell r="B602" t="str">
            <v>ACT</v>
          </cell>
          <cell r="C602" t="str">
            <v>ATORVASTATIN CALCIUM (FORM 8)</v>
          </cell>
          <cell r="D602" t="str">
            <v>RA100159</v>
          </cell>
          <cell r="E602">
            <v>182595</v>
          </cell>
          <cell r="F602">
            <v>73050</v>
          </cell>
          <cell r="G602">
            <v>19.773</v>
          </cell>
          <cell r="H602">
            <v>15000</v>
          </cell>
          <cell r="I602">
            <v>296595</v>
          </cell>
          <cell r="J602">
            <v>155</v>
          </cell>
          <cell r="K602" t="str">
            <v>EP</v>
          </cell>
          <cell r="L602" t="str">
            <v>Q</v>
          </cell>
          <cell r="M602" t="str">
            <v>P001</v>
          </cell>
        </row>
        <row r="603">
          <cell r="A603" t="str">
            <v>182597151</v>
          </cell>
          <cell r="B603" t="str">
            <v>BTL</v>
          </cell>
          <cell r="C603" t="str">
            <v>150CC WIDE MOUTH RD 38/400</v>
          </cell>
          <cell r="D603" t="str">
            <v>PC400009</v>
          </cell>
          <cell r="E603">
            <v>182597</v>
          </cell>
          <cell r="F603">
            <v>40709</v>
          </cell>
          <cell r="G603">
            <v>16047</v>
          </cell>
          <cell r="H603">
            <v>0.12626999999999999</v>
          </cell>
          <cell r="I603">
            <v>2026.25</v>
          </cell>
          <cell r="J603">
            <v>151</v>
          </cell>
          <cell r="M603" t="str">
            <v>P002</v>
          </cell>
        </row>
        <row r="604">
          <cell r="A604" t="str">
            <v>182598150</v>
          </cell>
          <cell r="B604" t="str">
            <v>LCM</v>
          </cell>
          <cell r="C604" t="str">
            <v>LISINOPRIL PAR</v>
          </cell>
          <cell r="D604" t="str">
            <v>OS556.01.1.05</v>
          </cell>
          <cell r="E604">
            <v>182598</v>
          </cell>
          <cell r="F604">
            <v>39620</v>
          </cell>
          <cell r="G604">
            <v>95331</v>
          </cell>
          <cell r="H604">
            <v>0.82318000000000002</v>
          </cell>
          <cell r="I604">
            <v>78474.570000000007</v>
          </cell>
          <cell r="J604">
            <v>150</v>
          </cell>
          <cell r="L604" t="str">
            <v>R</v>
          </cell>
          <cell r="M604" t="str">
            <v>P004</v>
          </cell>
        </row>
        <row r="605">
          <cell r="A605" t="str">
            <v>182599150</v>
          </cell>
          <cell r="B605" t="str">
            <v>INT</v>
          </cell>
          <cell r="C605" t="str">
            <v>PROPAFENONE HCL GRANULES 79%</v>
          </cell>
          <cell r="D605" t="str">
            <v>IN500019</v>
          </cell>
          <cell r="E605">
            <v>182599</v>
          </cell>
          <cell r="F605">
            <v>38926</v>
          </cell>
          <cell r="G605">
            <v>7.4690000000000003</v>
          </cell>
          <cell r="H605">
            <v>329.96722</v>
          </cell>
          <cell r="I605">
            <v>2464.5300000000002</v>
          </cell>
          <cell r="J605">
            <v>150</v>
          </cell>
          <cell r="L605" t="str">
            <v>Q</v>
          </cell>
          <cell r="M605" t="str">
            <v>I000</v>
          </cell>
        </row>
        <row r="606">
          <cell r="A606" t="str">
            <v>182711150</v>
          </cell>
          <cell r="B606" t="str">
            <v>INT</v>
          </cell>
          <cell r="C606" t="str">
            <v>MELOXICAM 7.5 &amp; 15MG BLEND</v>
          </cell>
          <cell r="D606" t="str">
            <v>IN500015</v>
          </cell>
          <cell r="E606">
            <v>182711</v>
          </cell>
          <cell r="F606">
            <v>73050</v>
          </cell>
          <cell r="G606">
            <v>252</v>
          </cell>
          <cell r="H606">
            <v>57.236980000000003</v>
          </cell>
          <cell r="I606">
            <v>14423.72</v>
          </cell>
          <cell r="J606">
            <v>150</v>
          </cell>
          <cell r="L606" t="str">
            <v>Q</v>
          </cell>
          <cell r="M606" t="str">
            <v>I000</v>
          </cell>
        </row>
        <row r="607">
          <cell r="A607" t="str">
            <v>182712150</v>
          </cell>
          <cell r="B607" t="str">
            <v>INT</v>
          </cell>
          <cell r="C607" t="str">
            <v>MELOXICAM 7.5 &amp; 15MG BLEND</v>
          </cell>
          <cell r="D607" t="str">
            <v>IN500015</v>
          </cell>
          <cell r="E607">
            <v>182712</v>
          </cell>
          <cell r="F607">
            <v>73050</v>
          </cell>
          <cell r="G607">
            <v>252</v>
          </cell>
          <cell r="H607">
            <v>57.236980000000003</v>
          </cell>
          <cell r="I607">
            <v>14423.72</v>
          </cell>
          <cell r="J607">
            <v>150</v>
          </cell>
          <cell r="L607" t="str">
            <v>Q</v>
          </cell>
          <cell r="M607" t="str">
            <v>I000</v>
          </cell>
        </row>
        <row r="608">
          <cell r="A608" t="str">
            <v>182717103</v>
          </cell>
          <cell r="B608" t="str">
            <v>ACT</v>
          </cell>
          <cell r="C608" t="str">
            <v>TRAMADOL HCl</v>
          </cell>
          <cell r="D608" t="str">
            <v>RA100312</v>
          </cell>
          <cell r="E608">
            <v>182717</v>
          </cell>
          <cell r="F608">
            <v>40543</v>
          </cell>
          <cell r="G608">
            <v>249.81800000000001</v>
          </cell>
          <cell r="H608">
            <v>190</v>
          </cell>
          <cell r="I608">
            <v>47465.42</v>
          </cell>
          <cell r="J608">
            <v>103</v>
          </cell>
          <cell r="L608" t="str">
            <v>Q</v>
          </cell>
          <cell r="M608" t="str">
            <v>P001</v>
          </cell>
        </row>
        <row r="609">
          <cell r="A609" t="str">
            <v>182749150</v>
          </cell>
          <cell r="B609" t="str">
            <v>LCM</v>
          </cell>
          <cell r="C609" t="str">
            <v>TRANYLCYPROMINE TABS OUTSERT</v>
          </cell>
          <cell r="D609" t="str">
            <v>OS032.01.1.03</v>
          </cell>
          <cell r="E609">
            <v>182749</v>
          </cell>
          <cell r="F609">
            <v>39618</v>
          </cell>
          <cell r="G609">
            <v>49078</v>
          </cell>
          <cell r="H609">
            <v>7.7410000000000007E-2</v>
          </cell>
          <cell r="I609">
            <v>3799.13</v>
          </cell>
          <cell r="J609">
            <v>150</v>
          </cell>
          <cell r="L609" t="str">
            <v>R</v>
          </cell>
          <cell r="M609" t="str">
            <v>P004</v>
          </cell>
        </row>
        <row r="610">
          <cell r="A610" t="str">
            <v>182767150</v>
          </cell>
          <cell r="B610" t="str">
            <v>LCM</v>
          </cell>
          <cell r="C610" t="str">
            <v>BALSALAZIDE 750MG 500s</v>
          </cell>
          <cell r="D610" t="str">
            <v>LA854.05.1.01</v>
          </cell>
          <cell r="E610">
            <v>182767</v>
          </cell>
          <cell r="F610">
            <v>39620</v>
          </cell>
          <cell r="G610">
            <v>5471</v>
          </cell>
          <cell r="H610">
            <v>0.13194</v>
          </cell>
          <cell r="I610">
            <v>721.84</v>
          </cell>
          <cell r="J610">
            <v>150</v>
          </cell>
          <cell r="M610" t="str">
            <v>P003</v>
          </cell>
        </row>
        <row r="611">
          <cell r="A611" t="str">
            <v>182793150</v>
          </cell>
          <cell r="B611" t="str">
            <v>LCM</v>
          </cell>
          <cell r="C611" t="str">
            <v>BALSALAZIDE 750MG 280s</v>
          </cell>
          <cell r="D611" t="str">
            <v>LA854.22.1.01</v>
          </cell>
          <cell r="E611">
            <v>182793</v>
          </cell>
          <cell r="F611">
            <v>39622</v>
          </cell>
          <cell r="G611">
            <v>27401</v>
          </cell>
          <cell r="H611">
            <v>9.0709999999999999E-2</v>
          </cell>
          <cell r="I611">
            <v>2485.54</v>
          </cell>
          <cell r="J611">
            <v>150</v>
          </cell>
          <cell r="M611" t="str">
            <v>P003</v>
          </cell>
        </row>
        <row r="612">
          <cell r="A612" t="str">
            <v>182810150</v>
          </cell>
          <cell r="B612" t="str">
            <v>LCM</v>
          </cell>
          <cell r="C612" t="str">
            <v>SELEGILINE 5MG 60's</v>
          </cell>
          <cell r="D612" t="str">
            <v>LA610.02.1.07</v>
          </cell>
          <cell r="E612">
            <v>182810</v>
          </cell>
          <cell r="F612">
            <v>39625</v>
          </cell>
          <cell r="G612">
            <v>5796</v>
          </cell>
          <cell r="H612">
            <v>5.9290000000000002E-2</v>
          </cell>
          <cell r="I612">
            <v>343.64</v>
          </cell>
          <cell r="J612">
            <v>150</v>
          </cell>
          <cell r="L612" t="str">
            <v>R</v>
          </cell>
          <cell r="M612" t="str">
            <v>P003</v>
          </cell>
        </row>
        <row r="613">
          <cell r="A613" t="str">
            <v>182812150</v>
          </cell>
          <cell r="B613" t="str">
            <v>LCM</v>
          </cell>
          <cell r="C613" t="str">
            <v>FLECAINIDE TABS 100MG 100'S</v>
          </cell>
          <cell r="D613" t="str">
            <v>LA695.01.1.05</v>
          </cell>
          <cell r="E613">
            <v>182812</v>
          </cell>
          <cell r="F613">
            <v>39625</v>
          </cell>
          <cell r="G613">
            <v>14974</v>
          </cell>
          <cell r="H613">
            <v>2.0740000000000001E-2</v>
          </cell>
          <cell r="I613">
            <v>310.56</v>
          </cell>
          <cell r="J613">
            <v>150</v>
          </cell>
          <cell r="L613" t="str">
            <v>R</v>
          </cell>
          <cell r="M613" t="str">
            <v>P003</v>
          </cell>
        </row>
        <row r="614">
          <cell r="A614" t="str">
            <v>182832150</v>
          </cell>
          <cell r="B614" t="str">
            <v>LCM</v>
          </cell>
          <cell r="C614" t="str">
            <v>FLECAINIDE TABS 50MG 100'S</v>
          </cell>
          <cell r="D614" t="str">
            <v>LA694.01.1.04</v>
          </cell>
          <cell r="E614">
            <v>182832</v>
          </cell>
          <cell r="F614">
            <v>39626</v>
          </cell>
          <cell r="G614">
            <v>8991</v>
          </cell>
          <cell r="H614">
            <v>2.2249999999999999E-2</v>
          </cell>
          <cell r="I614">
            <v>200.05</v>
          </cell>
          <cell r="J614">
            <v>150</v>
          </cell>
          <cell r="L614" t="str">
            <v>R</v>
          </cell>
          <cell r="M614" t="str">
            <v>P003</v>
          </cell>
        </row>
        <row r="615">
          <cell r="A615" t="str">
            <v>182841900</v>
          </cell>
          <cell r="B615" t="str">
            <v>BTL</v>
          </cell>
          <cell r="C615" t="str">
            <v>16 OZ WT HDPE-HUB</v>
          </cell>
          <cell r="D615" t="str">
            <v>PC400221</v>
          </cell>
          <cell r="E615">
            <v>182841</v>
          </cell>
          <cell r="F615">
            <v>40722</v>
          </cell>
          <cell r="G615">
            <v>1441</v>
          </cell>
          <cell r="H615">
            <v>0.22403000000000001</v>
          </cell>
          <cell r="I615">
            <v>322.83</v>
          </cell>
          <cell r="J615">
            <v>900</v>
          </cell>
          <cell r="M615" t="str">
            <v>P002</v>
          </cell>
        </row>
        <row r="616">
          <cell r="A616" t="str">
            <v>182870150</v>
          </cell>
          <cell r="B616" t="str">
            <v>LCM</v>
          </cell>
          <cell r="C616" t="str">
            <v>BALSALAZIDE</v>
          </cell>
          <cell r="D616" t="str">
            <v>OS854.01.1.01</v>
          </cell>
          <cell r="E616">
            <v>182870</v>
          </cell>
          <cell r="F616">
            <v>39626</v>
          </cell>
          <cell r="G616">
            <v>32904</v>
          </cell>
          <cell r="H616">
            <v>0.34266999999999997</v>
          </cell>
          <cell r="I616">
            <v>11275.21</v>
          </cell>
          <cell r="J616">
            <v>150</v>
          </cell>
          <cell r="M616" t="str">
            <v>P004</v>
          </cell>
        </row>
        <row r="617">
          <cell r="A617" t="str">
            <v>182880150</v>
          </cell>
          <cell r="B617" t="str">
            <v>LCM</v>
          </cell>
          <cell r="C617" t="str">
            <v>TRANYLCYPROMINE TABS OUTSERT</v>
          </cell>
          <cell r="D617" t="str">
            <v>OS032.01.1.03</v>
          </cell>
          <cell r="E617">
            <v>182880</v>
          </cell>
          <cell r="F617">
            <v>39628</v>
          </cell>
          <cell r="G617">
            <v>32715</v>
          </cell>
          <cell r="H617">
            <v>7.7410000000000007E-2</v>
          </cell>
          <cell r="I617">
            <v>2532.4699999999998</v>
          </cell>
          <cell r="J617">
            <v>150</v>
          </cell>
          <cell r="L617" t="str">
            <v>R</v>
          </cell>
          <cell r="M617" t="str">
            <v>P004</v>
          </cell>
        </row>
        <row r="618">
          <cell r="A618" t="str">
            <v>182885150</v>
          </cell>
          <cell r="B618" t="str">
            <v>LCM</v>
          </cell>
          <cell r="C618" t="str">
            <v>TRIAZOLAM PAR</v>
          </cell>
          <cell r="D618" t="str">
            <v>PI453.01.1.08</v>
          </cell>
          <cell r="E618">
            <v>182885</v>
          </cell>
          <cell r="F618">
            <v>39629</v>
          </cell>
          <cell r="G618">
            <v>57437</v>
          </cell>
          <cell r="H618">
            <v>0.46</v>
          </cell>
          <cell r="I618">
            <v>26421.02</v>
          </cell>
          <cell r="J618">
            <v>150</v>
          </cell>
          <cell r="L618" t="str">
            <v>R</v>
          </cell>
          <cell r="M618" t="str">
            <v>P004</v>
          </cell>
        </row>
        <row r="619">
          <cell r="A619" t="str">
            <v>182886150</v>
          </cell>
          <cell r="B619" t="str">
            <v>LCM</v>
          </cell>
          <cell r="C619" t="str">
            <v>FLECAINIDE PAR</v>
          </cell>
          <cell r="D619" t="str">
            <v>OS694.01.1.04</v>
          </cell>
          <cell r="E619">
            <v>182886</v>
          </cell>
          <cell r="F619">
            <v>39629</v>
          </cell>
          <cell r="G619">
            <v>11680</v>
          </cell>
          <cell r="H619">
            <v>4.6899999999999997E-2</v>
          </cell>
          <cell r="I619">
            <v>547.79</v>
          </cell>
          <cell r="J619">
            <v>150</v>
          </cell>
          <cell r="L619" t="str">
            <v>R</v>
          </cell>
          <cell r="M619" t="str">
            <v>P004</v>
          </cell>
        </row>
        <row r="620">
          <cell r="A620" t="str">
            <v>182887150</v>
          </cell>
          <cell r="B620" t="str">
            <v>LCM</v>
          </cell>
          <cell r="C620" t="str">
            <v>SELEGILINE PAR</v>
          </cell>
          <cell r="D620" t="str">
            <v>OS610.01.1.04</v>
          </cell>
          <cell r="E620">
            <v>182887</v>
          </cell>
          <cell r="F620">
            <v>39629</v>
          </cell>
          <cell r="G620">
            <v>14703</v>
          </cell>
          <cell r="H620">
            <v>7.9699999999999993E-2</v>
          </cell>
          <cell r="I620">
            <v>1171.83</v>
          </cell>
          <cell r="J620">
            <v>150</v>
          </cell>
          <cell r="L620" t="str">
            <v>R</v>
          </cell>
          <cell r="M620" t="str">
            <v>P004</v>
          </cell>
        </row>
        <row r="621">
          <cell r="A621" t="str">
            <v>182913150</v>
          </cell>
          <cell r="B621" t="str">
            <v>LCM</v>
          </cell>
          <cell r="C621" t="str">
            <v>FLUOXETINE CAPS 20MG 1000'S</v>
          </cell>
          <cell r="D621" t="str">
            <v>LA733.10.1.04</v>
          </cell>
          <cell r="E621">
            <v>182913</v>
          </cell>
          <cell r="F621">
            <v>39634</v>
          </cell>
          <cell r="G621">
            <v>2134</v>
          </cell>
          <cell r="H621">
            <v>0.1371</v>
          </cell>
          <cell r="I621">
            <v>292.57</v>
          </cell>
          <cell r="J621">
            <v>150</v>
          </cell>
          <cell r="L621" t="str">
            <v>R</v>
          </cell>
          <cell r="M621" t="str">
            <v>P003</v>
          </cell>
        </row>
        <row r="622">
          <cell r="A622" t="str">
            <v>182922150</v>
          </cell>
          <cell r="B622" t="str">
            <v>LCM</v>
          </cell>
          <cell r="C622" t="str">
            <v>TRANYLCYPROMINE TABS OUTSERT</v>
          </cell>
          <cell r="D622" t="str">
            <v>OS032.01.1.03</v>
          </cell>
          <cell r="E622">
            <v>182922</v>
          </cell>
          <cell r="F622">
            <v>39636</v>
          </cell>
          <cell r="G622">
            <v>32715</v>
          </cell>
          <cell r="H622">
            <v>7.7410000000000007E-2</v>
          </cell>
          <cell r="I622">
            <v>2532.4699999999998</v>
          </cell>
          <cell r="J622">
            <v>150</v>
          </cell>
          <cell r="L622" t="str">
            <v>R</v>
          </cell>
          <cell r="M622" t="str">
            <v>P004</v>
          </cell>
        </row>
        <row r="623">
          <cell r="A623" t="str">
            <v>182933150</v>
          </cell>
          <cell r="B623" t="str">
            <v>LCM</v>
          </cell>
          <cell r="C623" t="str">
            <v>MELOXICAM TABS 15MG 100's</v>
          </cell>
          <cell r="D623" t="str">
            <v>LA851.01.1.01</v>
          </cell>
          <cell r="E623">
            <v>182933</v>
          </cell>
          <cell r="F623">
            <v>39637</v>
          </cell>
          <cell r="G623">
            <v>2783</v>
          </cell>
          <cell r="H623">
            <v>0.14055000000000001</v>
          </cell>
          <cell r="I623">
            <v>391.15</v>
          </cell>
          <cell r="J623">
            <v>150</v>
          </cell>
          <cell r="L623" t="str">
            <v>R</v>
          </cell>
          <cell r="M623" t="str">
            <v>P003</v>
          </cell>
        </row>
        <row r="624">
          <cell r="A624" t="str">
            <v>182938150</v>
          </cell>
          <cell r="B624" t="str">
            <v>LCM</v>
          </cell>
          <cell r="C624" t="str">
            <v>MELOXICAM TABS 15MG 100's</v>
          </cell>
          <cell r="D624" t="str">
            <v>LA851.01.1.01</v>
          </cell>
          <cell r="E624">
            <v>182938</v>
          </cell>
          <cell r="F624">
            <v>73050</v>
          </cell>
          <cell r="G624">
            <v>29946</v>
          </cell>
          <cell r="H624">
            <v>0.14055000000000001</v>
          </cell>
          <cell r="I624">
            <v>4208.91</v>
          </cell>
          <cell r="J624">
            <v>150</v>
          </cell>
          <cell r="L624" t="str">
            <v>R</v>
          </cell>
          <cell r="M624" t="str">
            <v>P003</v>
          </cell>
        </row>
        <row r="625">
          <cell r="A625" t="str">
            <v>182998150</v>
          </cell>
          <cell r="B625" t="str">
            <v>LCM</v>
          </cell>
          <cell r="C625" t="str">
            <v>MELOXICAM TABS 7.5MG 100's</v>
          </cell>
          <cell r="D625" t="str">
            <v>LA850.01.1.01</v>
          </cell>
          <cell r="E625">
            <v>182998</v>
          </cell>
          <cell r="F625">
            <v>39640</v>
          </cell>
          <cell r="G625">
            <v>63222</v>
          </cell>
          <cell r="H625">
            <v>0.14055000000000001</v>
          </cell>
          <cell r="I625">
            <v>8885.85</v>
          </cell>
          <cell r="J625">
            <v>150</v>
          </cell>
          <cell r="L625" t="str">
            <v>R</v>
          </cell>
          <cell r="M625" t="str">
            <v>P003</v>
          </cell>
        </row>
        <row r="626">
          <cell r="A626" t="str">
            <v>183000150</v>
          </cell>
          <cell r="B626" t="str">
            <v>LCM</v>
          </cell>
          <cell r="C626" t="str">
            <v>MELOXICAM TABS 7.5MG 1000's</v>
          </cell>
          <cell r="D626" t="str">
            <v>LA850.10.1.01</v>
          </cell>
          <cell r="E626">
            <v>183000</v>
          </cell>
          <cell r="F626">
            <v>39640</v>
          </cell>
          <cell r="G626">
            <v>240</v>
          </cell>
          <cell r="H626">
            <v>0.14055000000000001</v>
          </cell>
          <cell r="I626">
            <v>33.729999999999997</v>
          </cell>
          <cell r="J626">
            <v>150</v>
          </cell>
          <cell r="L626" t="str">
            <v>R</v>
          </cell>
          <cell r="M626" t="str">
            <v>P003</v>
          </cell>
        </row>
        <row r="627">
          <cell r="A627" t="str">
            <v>183002150</v>
          </cell>
          <cell r="B627" t="str">
            <v>LCM</v>
          </cell>
          <cell r="C627" t="str">
            <v>FLUOXETINE TABS 10MG 2000'S</v>
          </cell>
          <cell r="D627" t="str">
            <v>LA734.82.1.02</v>
          </cell>
          <cell r="E627">
            <v>183002</v>
          </cell>
          <cell r="F627">
            <v>39640</v>
          </cell>
          <cell r="G627">
            <v>3039</v>
          </cell>
          <cell r="H627">
            <v>0.18754999999999999</v>
          </cell>
          <cell r="I627">
            <v>569.96</v>
          </cell>
          <cell r="J627">
            <v>150</v>
          </cell>
          <cell r="L627" t="str">
            <v>R</v>
          </cell>
          <cell r="M627" t="str">
            <v>P003</v>
          </cell>
        </row>
        <row r="628">
          <cell r="A628" t="str">
            <v>183013150</v>
          </cell>
          <cell r="B628" t="str">
            <v>LCM</v>
          </cell>
          <cell r="C628" t="str">
            <v>MELOXICAM TABS</v>
          </cell>
          <cell r="D628" t="str">
            <v>OS850.01.1.01</v>
          </cell>
          <cell r="E628">
            <v>183013</v>
          </cell>
          <cell r="F628">
            <v>39642</v>
          </cell>
          <cell r="G628">
            <v>103096</v>
          </cell>
          <cell r="H628">
            <v>0.312</v>
          </cell>
          <cell r="I628">
            <v>32165.95</v>
          </cell>
          <cell r="J628">
            <v>150</v>
          </cell>
          <cell r="L628" t="str">
            <v>R</v>
          </cell>
          <cell r="M628" t="str">
            <v>P004</v>
          </cell>
        </row>
        <row r="629">
          <cell r="A629" t="str">
            <v>183085900</v>
          </cell>
          <cell r="B629" t="str">
            <v>LCM</v>
          </cell>
          <cell r="C629" t="str">
            <v>POLYETHYLENE GLYCOL 255 GRAM</v>
          </cell>
          <cell r="D629" t="str">
            <v>LO146.43.1.01</v>
          </cell>
          <cell r="E629">
            <v>183085</v>
          </cell>
          <cell r="F629">
            <v>39650</v>
          </cell>
          <cell r="G629">
            <v>3457</v>
          </cell>
          <cell r="H629">
            <v>0.1235</v>
          </cell>
          <cell r="I629">
            <v>426.94</v>
          </cell>
          <cell r="J629">
            <v>900</v>
          </cell>
          <cell r="M629" t="str">
            <v>P004</v>
          </cell>
        </row>
        <row r="630">
          <cell r="A630" t="str">
            <v>183158103</v>
          </cell>
          <cell r="B630" t="str">
            <v>ACT</v>
          </cell>
          <cell r="C630" t="str">
            <v>DIAZEPAM</v>
          </cell>
          <cell r="D630" t="str">
            <v>RA100258</v>
          </cell>
          <cell r="E630">
            <v>183158</v>
          </cell>
          <cell r="F630">
            <v>40543</v>
          </cell>
          <cell r="G630">
            <v>3.7879999999999998</v>
          </cell>
          <cell r="H630">
            <v>500</v>
          </cell>
          <cell r="I630">
            <v>1894</v>
          </cell>
          <cell r="J630">
            <v>103</v>
          </cell>
          <cell r="L630" t="str">
            <v>Q</v>
          </cell>
          <cell r="M630" t="str">
            <v>P001</v>
          </cell>
        </row>
        <row r="631">
          <cell r="A631" t="str">
            <v>183177157</v>
          </cell>
          <cell r="B631" t="str">
            <v>TAB</v>
          </cell>
          <cell r="C631" t="str">
            <v>ROSUVASTATIN CALCIUM TABS 40MG</v>
          </cell>
          <cell r="D631" t="str">
            <v>263.00.0</v>
          </cell>
          <cell r="E631">
            <v>183177</v>
          </cell>
          <cell r="F631">
            <v>73050</v>
          </cell>
          <cell r="G631">
            <v>14330</v>
          </cell>
          <cell r="H631">
            <v>0</v>
          </cell>
          <cell r="I631">
            <v>0</v>
          </cell>
          <cell r="J631">
            <v>157</v>
          </cell>
          <cell r="L631" t="str">
            <v>Q</v>
          </cell>
          <cell r="M631" t="str">
            <v>B999</v>
          </cell>
        </row>
        <row r="632">
          <cell r="A632" t="str">
            <v>183178157</v>
          </cell>
          <cell r="B632" t="str">
            <v>TAB</v>
          </cell>
          <cell r="C632" t="str">
            <v>ROSUVASTATIN CALCIUM TABS 40MG</v>
          </cell>
          <cell r="D632" t="str">
            <v>263.00.0</v>
          </cell>
          <cell r="E632">
            <v>183178</v>
          </cell>
          <cell r="F632">
            <v>73050</v>
          </cell>
          <cell r="G632">
            <v>14662</v>
          </cell>
          <cell r="H632">
            <v>0</v>
          </cell>
          <cell r="I632">
            <v>0</v>
          </cell>
          <cell r="J632">
            <v>157</v>
          </cell>
          <cell r="L632" t="str">
            <v>Q</v>
          </cell>
          <cell r="M632" t="str">
            <v>B999</v>
          </cell>
        </row>
        <row r="633">
          <cell r="A633" t="str">
            <v>183194157</v>
          </cell>
          <cell r="B633" t="str">
            <v>TAB</v>
          </cell>
          <cell r="C633" t="str">
            <v>PAR 101 TAB 200mg OVER ENCAP</v>
          </cell>
          <cell r="D633" t="str">
            <v>199.00.0</v>
          </cell>
          <cell r="E633">
            <v>183194</v>
          </cell>
          <cell r="F633">
            <v>73050</v>
          </cell>
          <cell r="G633">
            <v>3824</v>
          </cell>
          <cell r="H633">
            <v>6.9634799999999997</v>
          </cell>
          <cell r="I633">
            <v>26628.35</v>
          </cell>
          <cell r="J633">
            <v>157</v>
          </cell>
          <cell r="L633" t="str">
            <v>Q</v>
          </cell>
          <cell r="M633" t="str">
            <v>B999</v>
          </cell>
        </row>
        <row r="634">
          <cell r="A634" t="str">
            <v>183283150</v>
          </cell>
          <cell r="B634" t="str">
            <v>LCM</v>
          </cell>
          <cell r="C634" t="str">
            <v>MELOXICAM TABS 7.5MG 100's</v>
          </cell>
          <cell r="D634" t="str">
            <v>LA850.01.1.01</v>
          </cell>
          <cell r="E634">
            <v>183283</v>
          </cell>
          <cell r="F634">
            <v>39675</v>
          </cell>
          <cell r="G634">
            <v>119784</v>
          </cell>
          <cell r="H634">
            <v>0.14055000000000001</v>
          </cell>
          <cell r="I634">
            <v>16835.64</v>
          </cell>
          <cell r="J634">
            <v>150</v>
          </cell>
          <cell r="L634" t="str">
            <v>R</v>
          </cell>
          <cell r="M634" t="str">
            <v>P003</v>
          </cell>
        </row>
        <row r="635">
          <cell r="A635" t="str">
            <v>183284150</v>
          </cell>
          <cell r="B635" t="str">
            <v>LCM</v>
          </cell>
          <cell r="C635" t="str">
            <v>MELOXICAM TABS 15MG 100's</v>
          </cell>
          <cell r="D635" t="str">
            <v>LA851.01.1.01</v>
          </cell>
          <cell r="E635">
            <v>183284</v>
          </cell>
          <cell r="F635">
            <v>39675</v>
          </cell>
          <cell r="G635">
            <v>104311</v>
          </cell>
          <cell r="H635">
            <v>0.14055000000000001</v>
          </cell>
          <cell r="I635">
            <v>14660.91</v>
          </cell>
          <cell r="J635">
            <v>150</v>
          </cell>
          <cell r="L635" t="str">
            <v>R</v>
          </cell>
          <cell r="M635" t="str">
            <v>P003</v>
          </cell>
        </row>
        <row r="636">
          <cell r="A636" t="str">
            <v>183400103</v>
          </cell>
          <cell r="B636" t="str">
            <v>LCM</v>
          </cell>
          <cell r="C636" t="str">
            <v>MEGACE ES 125MG/ML</v>
          </cell>
          <cell r="D636" t="str">
            <v>LO949.01.1.03</v>
          </cell>
          <cell r="E636">
            <v>183400</v>
          </cell>
          <cell r="F636">
            <v>73050</v>
          </cell>
          <cell r="G636">
            <v>33500</v>
          </cell>
          <cell r="H636">
            <v>0.36975000000000002</v>
          </cell>
          <cell r="I636">
            <v>12386.63</v>
          </cell>
          <cell r="J636">
            <v>103</v>
          </cell>
          <cell r="L636" t="str">
            <v>R</v>
          </cell>
          <cell r="M636" t="str">
            <v>P004</v>
          </cell>
        </row>
        <row r="637">
          <cell r="A637" t="str">
            <v>183402103</v>
          </cell>
          <cell r="B637" t="str">
            <v>LCM</v>
          </cell>
          <cell r="C637" t="str">
            <v>MEGACE ES 125MG/ML</v>
          </cell>
          <cell r="D637" t="str">
            <v>LO949.01.1.03</v>
          </cell>
          <cell r="E637">
            <v>183402</v>
          </cell>
          <cell r="F637">
            <v>73050</v>
          </cell>
          <cell r="G637">
            <v>3000</v>
          </cell>
          <cell r="H637">
            <v>0.36975000000000002</v>
          </cell>
          <cell r="I637">
            <v>1109.25</v>
          </cell>
          <cell r="J637">
            <v>103</v>
          </cell>
          <cell r="L637" t="str">
            <v>R</v>
          </cell>
          <cell r="M637" t="str">
            <v>P004</v>
          </cell>
        </row>
        <row r="638">
          <cell r="A638" t="str">
            <v>183418151</v>
          </cell>
          <cell r="B638" t="str">
            <v>TAB</v>
          </cell>
          <cell r="C638" t="str">
            <v>TORSEMIDE USP TABS 20MG BULK</v>
          </cell>
          <cell r="D638" t="str">
            <v>653.00.0</v>
          </cell>
          <cell r="E638">
            <v>183418</v>
          </cell>
          <cell r="F638">
            <v>39165</v>
          </cell>
          <cell r="G638">
            <v>1002314</v>
          </cell>
          <cell r="H638">
            <v>3.424E-2</v>
          </cell>
          <cell r="I638">
            <v>34319.230000000003</v>
          </cell>
          <cell r="J638">
            <v>151</v>
          </cell>
          <cell r="L638" t="str">
            <v>R</v>
          </cell>
          <cell r="M638" t="str">
            <v>B999</v>
          </cell>
        </row>
        <row r="639">
          <cell r="A639" t="str">
            <v>183423150</v>
          </cell>
          <cell r="B639" t="str">
            <v>LCM</v>
          </cell>
          <cell r="C639" t="str">
            <v>TRIAZOLAM PAR</v>
          </cell>
          <cell r="D639" t="str">
            <v>PI453.01.1.08</v>
          </cell>
          <cell r="E639">
            <v>183423</v>
          </cell>
          <cell r="F639">
            <v>39702</v>
          </cell>
          <cell r="G639">
            <v>143579</v>
          </cell>
          <cell r="H639">
            <v>0.46</v>
          </cell>
          <cell r="I639">
            <v>66046.34</v>
          </cell>
          <cell r="J639">
            <v>150</v>
          </cell>
          <cell r="L639" t="str">
            <v>R</v>
          </cell>
          <cell r="M639" t="str">
            <v>P004</v>
          </cell>
        </row>
        <row r="640">
          <cell r="A640" t="str">
            <v>183426103</v>
          </cell>
          <cell r="B640" t="str">
            <v>ACT</v>
          </cell>
          <cell r="C640" t="str">
            <v>PEG 3350 NF, SPEC #00134996-S</v>
          </cell>
          <cell r="D640" t="str">
            <v>RA100324</v>
          </cell>
          <cell r="E640">
            <v>183426</v>
          </cell>
          <cell r="F640">
            <v>40543</v>
          </cell>
          <cell r="G640">
            <v>640.29700000000003</v>
          </cell>
          <cell r="H640">
            <v>3.39</v>
          </cell>
          <cell r="I640">
            <v>2170.61</v>
          </cell>
          <cell r="J640">
            <v>103</v>
          </cell>
          <cell r="L640" t="str">
            <v>Q</v>
          </cell>
          <cell r="M640" t="str">
            <v>P001</v>
          </cell>
        </row>
        <row r="641">
          <cell r="A641" t="str">
            <v>183430157</v>
          </cell>
          <cell r="B641" t="str">
            <v>CTB</v>
          </cell>
          <cell r="C641" t="str">
            <v>FLUVASTATIN SODIUM ER TAB 80MG</v>
          </cell>
          <cell r="D641" t="str">
            <v>215.00.0</v>
          </cell>
          <cell r="E641">
            <v>183430</v>
          </cell>
          <cell r="F641">
            <v>39068</v>
          </cell>
          <cell r="G641">
            <v>135031</v>
          </cell>
          <cell r="H641">
            <v>0.49159000000000003</v>
          </cell>
          <cell r="I641">
            <v>66379.89</v>
          </cell>
          <cell r="J641">
            <v>157</v>
          </cell>
          <cell r="L641" t="str">
            <v>Q</v>
          </cell>
          <cell r="M641" t="str">
            <v>B999</v>
          </cell>
        </row>
        <row r="642">
          <cell r="A642" t="str">
            <v>183431157</v>
          </cell>
          <cell r="B642" t="str">
            <v>CTB</v>
          </cell>
          <cell r="C642" t="str">
            <v>FLUVASTATIN SODIUM ER TAB 80MG</v>
          </cell>
          <cell r="D642" t="str">
            <v>215.00.0</v>
          </cell>
          <cell r="E642">
            <v>183431</v>
          </cell>
          <cell r="F642">
            <v>39065</v>
          </cell>
          <cell r="G642">
            <v>130097</v>
          </cell>
          <cell r="H642">
            <v>0.49159000000000003</v>
          </cell>
          <cell r="I642">
            <v>63954.38</v>
          </cell>
          <cell r="J642">
            <v>157</v>
          </cell>
          <cell r="L642" t="str">
            <v>Q</v>
          </cell>
          <cell r="M642" t="str">
            <v>B999</v>
          </cell>
        </row>
        <row r="643">
          <cell r="A643" t="str">
            <v>183478151</v>
          </cell>
          <cell r="B643" t="str">
            <v>INT</v>
          </cell>
          <cell r="C643" t="str">
            <v>QUINAPRIL HCL,USP GRAN 20/40MG</v>
          </cell>
          <cell r="D643" t="str">
            <v>INQUIN</v>
          </cell>
          <cell r="E643">
            <v>183478</v>
          </cell>
          <cell r="F643">
            <v>39094</v>
          </cell>
          <cell r="G643">
            <v>10.25</v>
          </cell>
          <cell r="H643">
            <v>176.95829000000001</v>
          </cell>
          <cell r="I643">
            <v>1813.8224725</v>
          </cell>
          <cell r="J643">
            <v>151</v>
          </cell>
          <cell r="L643" t="str">
            <v>Q</v>
          </cell>
          <cell r="M643" t="str">
            <v>I000</v>
          </cell>
        </row>
        <row r="644">
          <cell r="A644" t="str">
            <v>183570150</v>
          </cell>
          <cell r="B644" t="str">
            <v>LCM</v>
          </cell>
          <cell r="C644" t="str">
            <v>TRIAZOLAM PAR</v>
          </cell>
          <cell r="D644" t="str">
            <v>PI453.01.1.08</v>
          </cell>
          <cell r="E644">
            <v>183570</v>
          </cell>
          <cell r="F644">
            <v>39705</v>
          </cell>
          <cell r="G644">
            <v>245081</v>
          </cell>
          <cell r="H644">
            <v>0.46</v>
          </cell>
          <cell r="I644">
            <v>112737.26</v>
          </cell>
          <cell r="J644">
            <v>150</v>
          </cell>
          <cell r="L644" t="str">
            <v>R</v>
          </cell>
          <cell r="M644" t="str">
            <v>P004</v>
          </cell>
        </row>
        <row r="645">
          <cell r="A645" t="str">
            <v>183591150</v>
          </cell>
          <cell r="B645" t="str">
            <v>LCM</v>
          </cell>
          <cell r="C645" t="str">
            <v>DOXYCYCLINE MONO TABS</v>
          </cell>
          <cell r="D645" t="str">
            <v>OS091.01.1.03</v>
          </cell>
          <cell r="E645">
            <v>183591</v>
          </cell>
          <cell r="F645">
            <v>39709</v>
          </cell>
          <cell r="G645">
            <v>9233</v>
          </cell>
          <cell r="H645">
            <v>0.32229999999999998</v>
          </cell>
          <cell r="I645">
            <v>2975.8</v>
          </cell>
          <cell r="J645">
            <v>150</v>
          </cell>
          <cell r="L645" t="str">
            <v>R</v>
          </cell>
          <cell r="M645" t="str">
            <v>P004</v>
          </cell>
        </row>
        <row r="646">
          <cell r="A646" t="str">
            <v>183593150</v>
          </cell>
          <cell r="B646" t="str">
            <v>LCM</v>
          </cell>
          <cell r="C646" t="str">
            <v>CLOMIPHENE LIDDING 50MG</v>
          </cell>
          <cell r="D646" t="str">
            <v>BL701.54.1.01</v>
          </cell>
          <cell r="E646">
            <v>183593</v>
          </cell>
          <cell r="F646">
            <v>39709</v>
          </cell>
          <cell r="G646">
            <v>27474</v>
          </cell>
          <cell r="H646">
            <v>0.14910000000000001</v>
          </cell>
          <cell r="I646">
            <v>4096.37</v>
          </cell>
          <cell r="J646">
            <v>150</v>
          </cell>
          <cell r="M646" t="str">
            <v>P003</v>
          </cell>
        </row>
        <row r="647">
          <cell r="A647" t="str">
            <v>183594150</v>
          </cell>
          <cell r="B647" t="str">
            <v>LCM</v>
          </cell>
          <cell r="C647" t="str">
            <v>MELOXICAM TABS 15MG 1000's</v>
          </cell>
          <cell r="D647" t="str">
            <v>LA851.10.1.01</v>
          </cell>
          <cell r="E647">
            <v>183594</v>
          </cell>
          <cell r="F647">
            <v>39710</v>
          </cell>
          <cell r="G647">
            <v>761</v>
          </cell>
          <cell r="H647">
            <v>0.14055000000000001</v>
          </cell>
          <cell r="I647">
            <v>106.96</v>
          </cell>
          <cell r="J647">
            <v>150</v>
          </cell>
          <cell r="L647" t="str">
            <v>R</v>
          </cell>
          <cell r="M647" t="str">
            <v>P003</v>
          </cell>
        </row>
        <row r="648">
          <cell r="A648" t="str">
            <v>183595103</v>
          </cell>
          <cell r="B648" t="str">
            <v>LCM</v>
          </cell>
          <cell r="C648" t="str">
            <v>MEGACE ES 125MG/ML</v>
          </cell>
          <cell r="D648" t="str">
            <v>LO949.01.1.03</v>
          </cell>
          <cell r="E648">
            <v>183595</v>
          </cell>
          <cell r="F648">
            <v>73050</v>
          </cell>
          <cell r="G648">
            <v>18500</v>
          </cell>
          <cell r="H648">
            <v>0.36975000000000002</v>
          </cell>
          <cell r="I648">
            <v>6840.38</v>
          </cell>
          <cell r="J648">
            <v>103</v>
          </cell>
          <cell r="L648" t="str">
            <v>R</v>
          </cell>
          <cell r="M648" t="str">
            <v>P004</v>
          </cell>
        </row>
        <row r="649">
          <cell r="A649" t="str">
            <v>183600157</v>
          </cell>
          <cell r="B649" t="str">
            <v>CAP</v>
          </cell>
          <cell r="C649" t="str">
            <v>VANCOCIN HCl 125mg OVER ENCAP</v>
          </cell>
          <cell r="D649" t="str">
            <v>336.00.0</v>
          </cell>
          <cell r="E649">
            <v>183600</v>
          </cell>
          <cell r="F649">
            <v>39083</v>
          </cell>
          <cell r="G649">
            <v>23880</v>
          </cell>
          <cell r="H649">
            <v>13.41572</v>
          </cell>
          <cell r="I649">
            <v>320367.39360000001</v>
          </cell>
          <cell r="J649">
            <v>157</v>
          </cell>
          <cell r="L649" t="str">
            <v>Q</v>
          </cell>
          <cell r="M649" t="str">
            <v>B999</v>
          </cell>
        </row>
        <row r="650">
          <cell r="A650" t="str">
            <v>183601157</v>
          </cell>
          <cell r="B650" t="str">
            <v>CAP</v>
          </cell>
          <cell r="C650" t="str">
            <v>PAR101 PLACEBO CAPS</v>
          </cell>
          <cell r="D650" t="str">
            <v>380.00.0</v>
          </cell>
          <cell r="E650">
            <v>183601</v>
          </cell>
          <cell r="F650">
            <v>39076</v>
          </cell>
          <cell r="G650">
            <v>193695</v>
          </cell>
          <cell r="H650">
            <v>1.11084</v>
          </cell>
          <cell r="I650">
            <v>215164.15</v>
          </cell>
          <cell r="J650">
            <v>157</v>
          </cell>
          <cell r="L650" t="str">
            <v>Q</v>
          </cell>
          <cell r="M650" t="str">
            <v>B999</v>
          </cell>
        </row>
        <row r="651">
          <cell r="A651" t="str">
            <v>183610103</v>
          </cell>
          <cell r="B651" t="str">
            <v>LCM</v>
          </cell>
          <cell r="C651" t="str">
            <v>MEGACE ES 125MG/ML</v>
          </cell>
          <cell r="D651" t="str">
            <v>LO949.01.1.03</v>
          </cell>
          <cell r="E651">
            <v>183610</v>
          </cell>
          <cell r="F651">
            <v>73050</v>
          </cell>
          <cell r="G651">
            <v>1500</v>
          </cell>
          <cell r="H651">
            <v>0.36975000000000002</v>
          </cell>
          <cell r="I651">
            <v>554.63</v>
          </cell>
          <cell r="J651">
            <v>103</v>
          </cell>
          <cell r="L651" t="str">
            <v>R</v>
          </cell>
          <cell r="M651" t="str">
            <v>P004</v>
          </cell>
        </row>
        <row r="652">
          <cell r="A652" t="str">
            <v>183617103</v>
          </cell>
          <cell r="B652" t="str">
            <v>LCM</v>
          </cell>
          <cell r="C652" t="str">
            <v>MEGACE ES 125MG/ML</v>
          </cell>
          <cell r="D652" t="str">
            <v>LO949.01.1.03</v>
          </cell>
          <cell r="E652">
            <v>183617</v>
          </cell>
          <cell r="F652">
            <v>73050</v>
          </cell>
          <cell r="G652">
            <v>15000</v>
          </cell>
          <cell r="H652">
            <v>0.36975000000000002</v>
          </cell>
          <cell r="I652">
            <v>5546.25</v>
          </cell>
          <cell r="J652">
            <v>103</v>
          </cell>
          <cell r="L652" t="str">
            <v>R</v>
          </cell>
          <cell r="M652" t="str">
            <v>P004</v>
          </cell>
        </row>
        <row r="653">
          <cell r="A653" t="str">
            <v>183814150</v>
          </cell>
          <cell r="B653" t="str">
            <v>LCM</v>
          </cell>
          <cell r="C653" t="str">
            <v>TRIAZOLAM PAR</v>
          </cell>
          <cell r="D653" t="str">
            <v>PI453.01.1.08</v>
          </cell>
          <cell r="E653">
            <v>183814</v>
          </cell>
          <cell r="F653">
            <v>39723</v>
          </cell>
          <cell r="G653">
            <v>241822</v>
          </cell>
          <cell r="H653">
            <v>0.46</v>
          </cell>
          <cell r="I653">
            <v>111238.12</v>
          </cell>
          <cell r="J653">
            <v>150</v>
          </cell>
          <cell r="L653" t="str">
            <v>R</v>
          </cell>
          <cell r="M653" t="str">
            <v>P004</v>
          </cell>
        </row>
        <row r="654">
          <cell r="A654" t="str">
            <v>183831150</v>
          </cell>
          <cell r="B654" t="str">
            <v>LCM</v>
          </cell>
          <cell r="C654" t="str">
            <v>ONDANSETRON IR TAB 4MG LIDDING</v>
          </cell>
          <cell r="D654" t="str">
            <v>BL68127.24.01</v>
          </cell>
          <cell r="E654">
            <v>183831</v>
          </cell>
          <cell r="F654">
            <v>73050</v>
          </cell>
          <cell r="G654">
            <v>16002</v>
          </cell>
          <cell r="H654">
            <v>0.13625000000000001</v>
          </cell>
          <cell r="I654">
            <v>2180.27</v>
          </cell>
          <cell r="J654">
            <v>150</v>
          </cell>
          <cell r="M654" t="str">
            <v>P003</v>
          </cell>
        </row>
        <row r="655">
          <cell r="A655" t="str">
            <v>183832150</v>
          </cell>
          <cell r="B655" t="str">
            <v>LCM</v>
          </cell>
          <cell r="C655" t="str">
            <v>ONDANSETRON IR TAB 8MG LIDDING</v>
          </cell>
          <cell r="D655" t="str">
            <v>BL68205.24.01</v>
          </cell>
          <cell r="E655">
            <v>183832</v>
          </cell>
          <cell r="F655">
            <v>73050</v>
          </cell>
          <cell r="G655">
            <v>4526</v>
          </cell>
          <cell r="H655">
            <v>0.14532</v>
          </cell>
          <cell r="I655">
            <v>657.72</v>
          </cell>
          <cell r="J655">
            <v>150</v>
          </cell>
          <cell r="L655" t="str">
            <v>R</v>
          </cell>
          <cell r="M655" t="str">
            <v>P003</v>
          </cell>
        </row>
        <row r="656">
          <cell r="A656" t="str">
            <v>183834150</v>
          </cell>
          <cell r="B656" t="str">
            <v>LCM</v>
          </cell>
          <cell r="C656" t="str">
            <v>SELEGILINE 5MG 60's</v>
          </cell>
          <cell r="D656" t="str">
            <v>LA610.02.1.07</v>
          </cell>
          <cell r="E656">
            <v>183834</v>
          </cell>
          <cell r="F656">
            <v>39727</v>
          </cell>
          <cell r="G656">
            <v>10973</v>
          </cell>
          <cell r="H656">
            <v>5.9290000000000002E-2</v>
          </cell>
          <cell r="I656">
            <v>650.59</v>
          </cell>
          <cell r="J656">
            <v>150</v>
          </cell>
          <cell r="L656" t="str">
            <v>R</v>
          </cell>
          <cell r="M656" t="str">
            <v>P003</v>
          </cell>
        </row>
        <row r="657">
          <cell r="A657" t="str">
            <v>183841157</v>
          </cell>
          <cell r="B657" t="str">
            <v>CTB</v>
          </cell>
          <cell r="C657" t="str">
            <v>FLUVASTATIN SODIUM ER TAB 80MG</v>
          </cell>
          <cell r="D657" t="str">
            <v>215.00.0</v>
          </cell>
          <cell r="E657">
            <v>183841</v>
          </cell>
          <cell r="F657">
            <v>39202</v>
          </cell>
          <cell r="G657">
            <v>130918</v>
          </cell>
          <cell r="H657">
            <v>0.49159000000000003</v>
          </cell>
          <cell r="I657">
            <v>64357.98</v>
          </cell>
          <cell r="J657">
            <v>157</v>
          </cell>
          <cell r="L657" t="str">
            <v>Q</v>
          </cell>
          <cell r="M657" t="str">
            <v>B999</v>
          </cell>
        </row>
        <row r="658">
          <cell r="A658" t="str">
            <v>183867150</v>
          </cell>
          <cell r="B658" t="str">
            <v>CAP</v>
          </cell>
          <cell r="C658" t="str">
            <v>DOXEPIN HCL CAP 150MG BLK</v>
          </cell>
          <cell r="D658" t="str">
            <v>222.00.0</v>
          </cell>
          <cell r="E658">
            <v>183867</v>
          </cell>
          <cell r="F658">
            <v>39223</v>
          </cell>
          <cell r="G658">
            <v>289504</v>
          </cell>
          <cell r="H658">
            <v>8.5139999999999993E-2</v>
          </cell>
          <cell r="I658">
            <v>24648.37</v>
          </cell>
          <cell r="J658">
            <v>150</v>
          </cell>
          <cell r="L658" t="str">
            <v>Q</v>
          </cell>
          <cell r="M658" t="str">
            <v>B999</v>
          </cell>
        </row>
        <row r="659">
          <cell r="A659" t="str">
            <v>184094150</v>
          </cell>
          <cell r="B659" t="str">
            <v>LCM</v>
          </cell>
          <cell r="C659" t="str">
            <v>FLECAINIDE TABS 50MG 100'S</v>
          </cell>
          <cell r="D659" t="str">
            <v>LA694.01.1.04</v>
          </cell>
          <cell r="E659">
            <v>184094</v>
          </cell>
          <cell r="F659">
            <v>39745</v>
          </cell>
          <cell r="G659">
            <v>7132</v>
          </cell>
          <cell r="H659">
            <v>2.2249999999999999E-2</v>
          </cell>
          <cell r="I659">
            <v>158.69</v>
          </cell>
          <cell r="J659">
            <v>150</v>
          </cell>
          <cell r="L659" t="str">
            <v>R</v>
          </cell>
          <cell r="M659" t="str">
            <v>P003</v>
          </cell>
        </row>
        <row r="660">
          <cell r="A660" t="str">
            <v>184101150</v>
          </cell>
          <cell r="B660" t="str">
            <v>LCM</v>
          </cell>
          <cell r="C660" t="str">
            <v>TRIAZOLAM PAR</v>
          </cell>
          <cell r="D660" t="str">
            <v>PI453.01.1.08</v>
          </cell>
          <cell r="E660">
            <v>184101</v>
          </cell>
          <cell r="F660">
            <v>39761</v>
          </cell>
          <cell r="G660">
            <v>205662</v>
          </cell>
          <cell r="H660">
            <v>0.46</v>
          </cell>
          <cell r="I660">
            <v>94604.52</v>
          </cell>
          <cell r="J660">
            <v>150</v>
          </cell>
          <cell r="L660" t="str">
            <v>R</v>
          </cell>
          <cell r="M660" t="str">
            <v>P004</v>
          </cell>
        </row>
        <row r="661">
          <cell r="A661" t="str">
            <v>184136150</v>
          </cell>
          <cell r="B661" t="str">
            <v>LCM</v>
          </cell>
          <cell r="C661" t="str">
            <v>FLUOXETINE TABS 10MG 100'S</v>
          </cell>
          <cell r="D661" t="str">
            <v>LA734.01.1.08</v>
          </cell>
          <cell r="E661">
            <v>184136</v>
          </cell>
          <cell r="F661">
            <v>39752</v>
          </cell>
          <cell r="G661">
            <v>29433</v>
          </cell>
          <cell r="H661">
            <v>2.9819999999999999E-2</v>
          </cell>
          <cell r="I661">
            <v>877.69</v>
          </cell>
          <cell r="J661">
            <v>150</v>
          </cell>
          <cell r="L661" t="str">
            <v>R</v>
          </cell>
          <cell r="M661" t="str">
            <v>P003</v>
          </cell>
        </row>
        <row r="662">
          <cell r="A662" t="str">
            <v>184154150</v>
          </cell>
          <cell r="B662" t="str">
            <v>LCM</v>
          </cell>
          <cell r="C662" t="str">
            <v>ONDANSETRON IR TAB 4MG 30's</v>
          </cell>
          <cell r="D662" t="str">
            <v>LA68127.11.01</v>
          </cell>
          <cell r="E662">
            <v>184154</v>
          </cell>
          <cell r="F662">
            <v>73050</v>
          </cell>
          <cell r="G662">
            <v>2232</v>
          </cell>
          <cell r="H662">
            <v>0.18387000000000001</v>
          </cell>
          <cell r="I662">
            <v>410.4</v>
          </cell>
          <cell r="J662">
            <v>150</v>
          </cell>
          <cell r="L662" t="str">
            <v>R</v>
          </cell>
          <cell r="M662" t="str">
            <v>P003</v>
          </cell>
        </row>
        <row r="663">
          <cell r="A663" t="str">
            <v>184155150</v>
          </cell>
          <cell r="B663" t="str">
            <v>LCM</v>
          </cell>
          <cell r="C663" t="str">
            <v>ONDANSETRON IR TAB 8MG 30's</v>
          </cell>
          <cell r="D663" t="str">
            <v>LA68205.11.01</v>
          </cell>
          <cell r="E663">
            <v>184155</v>
          </cell>
          <cell r="F663">
            <v>73050</v>
          </cell>
          <cell r="G663">
            <v>496</v>
          </cell>
          <cell r="H663">
            <v>0.17843999999999999</v>
          </cell>
          <cell r="I663">
            <v>88.51</v>
          </cell>
          <cell r="J663">
            <v>150</v>
          </cell>
          <cell r="L663" t="str">
            <v>R</v>
          </cell>
          <cell r="M663" t="str">
            <v>P003</v>
          </cell>
        </row>
        <row r="664">
          <cell r="A664" t="str">
            <v>184157150</v>
          </cell>
          <cell r="B664" t="str">
            <v>LCM</v>
          </cell>
          <cell r="C664" t="str">
            <v>ONDANSETRON IR TAB 8MG 3UD</v>
          </cell>
          <cell r="D664" t="str">
            <v>UC68205.24.01</v>
          </cell>
          <cell r="E664">
            <v>184157</v>
          </cell>
          <cell r="F664">
            <v>73050</v>
          </cell>
          <cell r="G664">
            <v>8428</v>
          </cell>
          <cell r="H664">
            <v>0.67447000000000001</v>
          </cell>
          <cell r="I664">
            <v>5684.43</v>
          </cell>
          <cell r="J664">
            <v>150</v>
          </cell>
          <cell r="L664" t="str">
            <v>R</v>
          </cell>
          <cell r="M664" t="str">
            <v>P003</v>
          </cell>
        </row>
        <row r="665">
          <cell r="A665" t="str">
            <v>184162150</v>
          </cell>
          <cell r="B665" t="str">
            <v>TAB</v>
          </cell>
          <cell r="C665" t="str">
            <v>CLONAZEPAM ODT TAB 0.125MG</v>
          </cell>
          <cell r="D665" t="str">
            <v>306.00.0</v>
          </cell>
          <cell r="E665">
            <v>184162</v>
          </cell>
          <cell r="F665">
            <v>40543</v>
          </cell>
          <cell r="G665">
            <v>182765</v>
          </cell>
          <cell r="H665">
            <v>4.9529999999999998E-2</v>
          </cell>
          <cell r="I665">
            <v>9052.35</v>
          </cell>
          <cell r="J665">
            <v>150</v>
          </cell>
          <cell r="L665" t="str">
            <v>R</v>
          </cell>
          <cell r="M665" t="str">
            <v>B999</v>
          </cell>
        </row>
        <row r="666">
          <cell r="A666" t="str">
            <v>184173150</v>
          </cell>
          <cell r="B666" t="str">
            <v>LCM</v>
          </cell>
          <cell r="C666" t="str">
            <v>TRIAZOLAM PAR</v>
          </cell>
          <cell r="D666" t="str">
            <v>PI453.01.1.08</v>
          </cell>
          <cell r="E666">
            <v>184173</v>
          </cell>
          <cell r="F666">
            <v>39758</v>
          </cell>
          <cell r="G666">
            <v>217006</v>
          </cell>
          <cell r="H666">
            <v>0.46</v>
          </cell>
          <cell r="I666">
            <v>99822.76</v>
          </cell>
          <cell r="J666">
            <v>150</v>
          </cell>
          <cell r="L666" t="str">
            <v>R</v>
          </cell>
          <cell r="M666" t="str">
            <v>P004</v>
          </cell>
        </row>
        <row r="667">
          <cell r="A667" t="str">
            <v>184217150</v>
          </cell>
          <cell r="B667" t="str">
            <v>LCM</v>
          </cell>
          <cell r="C667" t="str">
            <v>ATENOLOL TABS 25MG M'S</v>
          </cell>
          <cell r="D667" t="str">
            <v>LA944.10.1.03</v>
          </cell>
          <cell r="E667">
            <v>184217</v>
          </cell>
          <cell r="F667">
            <v>39759</v>
          </cell>
          <cell r="G667">
            <v>5482</v>
          </cell>
          <cell r="H667">
            <v>0.14055000000000001</v>
          </cell>
          <cell r="I667">
            <v>770.5</v>
          </cell>
          <cell r="J667">
            <v>150</v>
          </cell>
          <cell r="L667" t="str">
            <v>R</v>
          </cell>
          <cell r="M667" t="str">
            <v>P003</v>
          </cell>
        </row>
        <row r="668">
          <cell r="A668" t="str">
            <v>184277150</v>
          </cell>
          <cell r="B668" t="str">
            <v>LCM</v>
          </cell>
          <cell r="C668" t="str">
            <v>ONDANSETRON IR TABS</v>
          </cell>
          <cell r="D668" t="str">
            <v>OS68127.01.01</v>
          </cell>
          <cell r="E668">
            <v>184277</v>
          </cell>
          <cell r="F668">
            <v>73050</v>
          </cell>
          <cell r="G668">
            <v>18141</v>
          </cell>
          <cell r="H668">
            <v>0.58216999999999997</v>
          </cell>
          <cell r="I668">
            <v>10561.15</v>
          </cell>
          <cell r="J668">
            <v>150</v>
          </cell>
          <cell r="L668" t="str">
            <v>R</v>
          </cell>
          <cell r="M668" t="str">
            <v>P004</v>
          </cell>
        </row>
        <row r="669">
          <cell r="A669" t="str">
            <v>184326157</v>
          </cell>
          <cell r="B669" t="str">
            <v>TAB</v>
          </cell>
          <cell r="C669" t="str">
            <v>PAR 101 TABLETS 200MG</v>
          </cell>
          <cell r="D669" t="str">
            <v>341.00.0</v>
          </cell>
          <cell r="E669">
            <v>184326</v>
          </cell>
          <cell r="F669">
            <v>73050</v>
          </cell>
          <cell r="G669">
            <v>95325</v>
          </cell>
          <cell r="H669">
            <v>0</v>
          </cell>
          <cell r="I669">
            <v>0</v>
          </cell>
          <cell r="J669">
            <v>157</v>
          </cell>
          <cell r="L669" t="str">
            <v>R</v>
          </cell>
          <cell r="M669" t="str">
            <v>B999</v>
          </cell>
        </row>
        <row r="670">
          <cell r="A670" t="str">
            <v>184336150</v>
          </cell>
          <cell r="B670" t="str">
            <v>LCM</v>
          </cell>
          <cell r="C670" t="str">
            <v>ATENOLOL PAR</v>
          </cell>
          <cell r="D670" t="str">
            <v>OS944.01.1.03</v>
          </cell>
          <cell r="E670">
            <v>184336</v>
          </cell>
          <cell r="F670">
            <v>39769</v>
          </cell>
          <cell r="G670">
            <v>14915</v>
          </cell>
          <cell r="H670">
            <v>0.22228000000000001</v>
          </cell>
          <cell r="I670">
            <v>3315.31</v>
          </cell>
          <cell r="J670">
            <v>150</v>
          </cell>
          <cell r="L670" t="str">
            <v>R</v>
          </cell>
          <cell r="M670" t="str">
            <v>P004</v>
          </cell>
        </row>
        <row r="671">
          <cell r="A671" t="str">
            <v>184338900</v>
          </cell>
          <cell r="B671" t="str">
            <v>LCM</v>
          </cell>
          <cell r="C671" t="str">
            <v>POLYETHYLENE GLYCOL 527 GRAM</v>
          </cell>
          <cell r="D671" t="str">
            <v>LO146.46.1.01</v>
          </cell>
          <cell r="E671">
            <v>184338</v>
          </cell>
          <cell r="F671">
            <v>39768</v>
          </cell>
          <cell r="G671">
            <v>8450</v>
          </cell>
          <cell r="H671">
            <v>0.1235</v>
          </cell>
          <cell r="I671">
            <v>1043.58</v>
          </cell>
          <cell r="J671">
            <v>900</v>
          </cell>
          <cell r="M671" t="str">
            <v>P004</v>
          </cell>
        </row>
        <row r="672">
          <cell r="A672" t="str">
            <v>184341150</v>
          </cell>
          <cell r="B672" t="str">
            <v>LCM</v>
          </cell>
          <cell r="C672" t="str">
            <v>INDAPAMIDE 2.5MG TAB PAR 1000</v>
          </cell>
          <cell r="D672" t="str">
            <v>LA590.10.1.07</v>
          </cell>
          <cell r="E672">
            <v>184341</v>
          </cell>
          <cell r="F672">
            <v>39769</v>
          </cell>
          <cell r="G672">
            <v>676</v>
          </cell>
          <cell r="H672">
            <v>0.24629999999999999</v>
          </cell>
          <cell r="I672">
            <v>166.5</v>
          </cell>
          <cell r="J672">
            <v>150</v>
          </cell>
          <cell r="M672" t="str">
            <v>P003</v>
          </cell>
        </row>
        <row r="673">
          <cell r="A673" t="str">
            <v>184380150</v>
          </cell>
          <cell r="B673" t="str">
            <v>LCM</v>
          </cell>
          <cell r="C673" t="str">
            <v>PROPRANOLOL HCl ER CAPS</v>
          </cell>
          <cell r="D673" t="str">
            <v>OS282.01.1.01</v>
          </cell>
          <cell r="E673">
            <v>184380</v>
          </cell>
          <cell r="F673">
            <v>39779</v>
          </cell>
          <cell r="G673">
            <v>45882</v>
          </cell>
          <cell r="H673">
            <v>0.10506</v>
          </cell>
          <cell r="I673">
            <v>4820.3599999999997</v>
          </cell>
          <cell r="J673">
            <v>150</v>
          </cell>
          <cell r="L673" t="str">
            <v>R</v>
          </cell>
          <cell r="M673" t="str">
            <v>P004</v>
          </cell>
        </row>
        <row r="674">
          <cell r="A674" t="str">
            <v>184382900</v>
          </cell>
          <cell r="B674" t="str">
            <v>ACT</v>
          </cell>
          <cell r="C674" t="str">
            <v>PEG 3350 NF, SPEC #00134996-S</v>
          </cell>
          <cell r="D674" t="str">
            <v>RA100324</v>
          </cell>
          <cell r="E674">
            <v>184382</v>
          </cell>
          <cell r="F674">
            <v>39415</v>
          </cell>
          <cell r="G674">
            <v>204</v>
          </cell>
          <cell r="H674">
            <v>3.39</v>
          </cell>
          <cell r="I674">
            <v>691.56</v>
          </cell>
          <cell r="J674">
            <v>900</v>
          </cell>
          <cell r="M674" t="str">
            <v>P001</v>
          </cell>
        </row>
        <row r="675">
          <cell r="A675" t="str">
            <v>184396150</v>
          </cell>
          <cell r="B675" t="str">
            <v>LCM</v>
          </cell>
          <cell r="C675" t="str">
            <v>FLUOXETINE TABS 20MG 1000'S</v>
          </cell>
          <cell r="D675" t="str">
            <v>LA735.10.1.04</v>
          </cell>
          <cell r="E675">
            <v>184396</v>
          </cell>
          <cell r="F675">
            <v>39787</v>
          </cell>
          <cell r="G675">
            <v>1432</v>
          </cell>
          <cell r="H675">
            <v>0.21045</v>
          </cell>
          <cell r="I675">
            <v>301.36</v>
          </cell>
          <cell r="J675">
            <v>150</v>
          </cell>
          <cell r="L675" t="str">
            <v>R</v>
          </cell>
          <cell r="M675" t="str">
            <v>P003</v>
          </cell>
        </row>
        <row r="676">
          <cell r="A676" t="str">
            <v>184400150</v>
          </cell>
          <cell r="B676" t="str">
            <v>LCM</v>
          </cell>
          <cell r="C676" t="str">
            <v>FLUOXETINE TABS</v>
          </cell>
          <cell r="D676" t="str">
            <v>OS734.01.1.03</v>
          </cell>
          <cell r="E676">
            <v>184400</v>
          </cell>
          <cell r="F676">
            <v>40153</v>
          </cell>
          <cell r="G676">
            <v>49625</v>
          </cell>
          <cell r="H676">
            <v>0.21135000000000001</v>
          </cell>
          <cell r="I676">
            <v>10488.24</v>
          </cell>
          <cell r="J676">
            <v>150</v>
          </cell>
          <cell r="L676" t="str">
            <v>R</v>
          </cell>
          <cell r="M676" t="str">
            <v>P004</v>
          </cell>
        </row>
        <row r="677">
          <cell r="A677" t="str">
            <v>184404157</v>
          </cell>
          <cell r="B677" t="str">
            <v>TAB</v>
          </cell>
          <cell r="C677" t="str">
            <v>METOPROLOL SUC XL TAB 100MG</v>
          </cell>
          <cell r="D677" t="str">
            <v>950.00.0</v>
          </cell>
          <cell r="E677">
            <v>184404</v>
          </cell>
          <cell r="F677">
            <v>39243</v>
          </cell>
          <cell r="G677">
            <v>14768</v>
          </cell>
          <cell r="H677">
            <v>0</v>
          </cell>
          <cell r="I677">
            <v>0</v>
          </cell>
          <cell r="J677">
            <v>157</v>
          </cell>
          <cell r="L677" t="str">
            <v>Q</v>
          </cell>
          <cell r="M677" t="str">
            <v>B999</v>
          </cell>
        </row>
        <row r="678">
          <cell r="A678" t="str">
            <v>184461150</v>
          </cell>
          <cell r="B678" t="str">
            <v>INT</v>
          </cell>
          <cell r="C678" t="str">
            <v>TORSEMIDE GRAN. FOR 5MG &amp; 10MG</v>
          </cell>
          <cell r="D678" t="str">
            <v>INTORSE</v>
          </cell>
          <cell r="E678">
            <v>184461</v>
          </cell>
          <cell r="F678">
            <v>73050</v>
          </cell>
          <cell r="G678">
            <v>137</v>
          </cell>
          <cell r="H678">
            <v>87.769009999999994</v>
          </cell>
          <cell r="I678">
            <v>12024.35</v>
          </cell>
          <cell r="J678">
            <v>150</v>
          </cell>
          <cell r="L678" t="str">
            <v>R</v>
          </cell>
          <cell r="M678" t="str">
            <v>I000</v>
          </cell>
        </row>
        <row r="679">
          <cell r="A679" t="str">
            <v>184482150</v>
          </cell>
          <cell r="B679" t="str">
            <v>CAP</v>
          </cell>
          <cell r="C679" t="str">
            <v>HYDROXYUREA CAPSULES USP 500MG</v>
          </cell>
          <cell r="D679" t="str">
            <v>724.00.0</v>
          </cell>
          <cell r="E679">
            <v>184482</v>
          </cell>
          <cell r="F679">
            <v>39231</v>
          </cell>
          <cell r="G679">
            <v>10600</v>
          </cell>
          <cell r="H679">
            <v>0.12770999999999999</v>
          </cell>
          <cell r="I679">
            <v>1353.73</v>
          </cell>
          <cell r="J679">
            <v>150</v>
          </cell>
          <cell r="L679" t="str">
            <v>Q</v>
          </cell>
          <cell r="M679" t="str">
            <v>B999</v>
          </cell>
        </row>
        <row r="680">
          <cell r="A680" t="str">
            <v>184589157</v>
          </cell>
          <cell r="B680" t="str">
            <v>TAB</v>
          </cell>
          <cell r="C680" t="str">
            <v>PAR 101 TABLETS 200MG</v>
          </cell>
          <cell r="D680" t="str">
            <v>341.00.0</v>
          </cell>
          <cell r="E680">
            <v>184589</v>
          </cell>
          <cell r="F680">
            <v>73050</v>
          </cell>
          <cell r="G680">
            <v>15332</v>
          </cell>
          <cell r="H680">
            <v>0</v>
          </cell>
          <cell r="I680">
            <v>0</v>
          </cell>
          <cell r="J680">
            <v>157</v>
          </cell>
          <cell r="K680" t="str">
            <v>RD</v>
          </cell>
          <cell r="L680" t="str">
            <v>Q</v>
          </cell>
          <cell r="M680" t="str">
            <v>B999</v>
          </cell>
        </row>
        <row r="681">
          <cell r="A681" t="str">
            <v>184590157</v>
          </cell>
          <cell r="B681" t="str">
            <v>TAB</v>
          </cell>
          <cell r="C681" t="str">
            <v>PAR 101 TAB 200mg OVER ENCAP</v>
          </cell>
          <cell r="D681" t="str">
            <v>199.00.0</v>
          </cell>
          <cell r="E681">
            <v>184590</v>
          </cell>
          <cell r="F681">
            <v>39263</v>
          </cell>
          <cell r="G681">
            <v>15300</v>
          </cell>
          <cell r="H681">
            <v>6.9634799999999997</v>
          </cell>
          <cell r="I681">
            <v>106541.24</v>
          </cell>
          <cell r="J681">
            <v>157</v>
          </cell>
          <cell r="K681" t="str">
            <v>RD</v>
          </cell>
          <cell r="L681" t="str">
            <v>Q</v>
          </cell>
          <cell r="M681" t="str">
            <v>B999</v>
          </cell>
        </row>
        <row r="682">
          <cell r="A682" t="str">
            <v>184596157</v>
          </cell>
          <cell r="B682" t="str">
            <v>CAP</v>
          </cell>
          <cell r="C682" t="str">
            <v>OMEPRAZ 40MG/SOD BICARB CAP</v>
          </cell>
          <cell r="D682" t="str">
            <v>455.00.0</v>
          </cell>
          <cell r="E682">
            <v>184596</v>
          </cell>
          <cell r="F682">
            <v>39168</v>
          </cell>
          <cell r="G682">
            <v>126497</v>
          </cell>
          <cell r="H682">
            <v>0</v>
          </cell>
          <cell r="I682">
            <v>0</v>
          </cell>
          <cell r="J682">
            <v>157</v>
          </cell>
          <cell r="L682" t="str">
            <v>Q</v>
          </cell>
          <cell r="M682" t="str">
            <v>B999</v>
          </cell>
        </row>
        <row r="683">
          <cell r="A683" t="str">
            <v>184619150</v>
          </cell>
          <cell r="B683" t="str">
            <v>LCM</v>
          </cell>
          <cell r="C683" t="str">
            <v>FLUOXETINE TABS 20MG 100'S</v>
          </cell>
          <cell r="D683" t="str">
            <v>LA735.01.1.04</v>
          </cell>
          <cell r="E683">
            <v>184619</v>
          </cell>
          <cell r="F683">
            <v>39802</v>
          </cell>
          <cell r="G683">
            <v>2739</v>
          </cell>
          <cell r="H683">
            <v>5.0380000000000001E-2</v>
          </cell>
          <cell r="I683">
            <v>137.99</v>
          </cell>
          <cell r="J683">
            <v>150</v>
          </cell>
          <cell r="L683" t="str">
            <v>R</v>
          </cell>
          <cell r="M683" t="str">
            <v>P003</v>
          </cell>
        </row>
        <row r="684">
          <cell r="A684" t="str">
            <v>184633103</v>
          </cell>
          <cell r="B684" t="str">
            <v>LCM</v>
          </cell>
          <cell r="C684" t="str">
            <v>MINOCYCLINE TAB 100MG 50's-MED</v>
          </cell>
          <cell r="D684" t="str">
            <v>LA749.03.34.01</v>
          </cell>
          <cell r="E684">
            <v>184633</v>
          </cell>
          <cell r="F684">
            <v>73050</v>
          </cell>
          <cell r="G684">
            <v>16500</v>
          </cell>
          <cell r="H684">
            <v>2.247E-2</v>
          </cell>
          <cell r="I684">
            <v>370.76</v>
          </cell>
          <cell r="J684">
            <v>103</v>
          </cell>
          <cell r="L684" t="str">
            <v>R</v>
          </cell>
          <cell r="M684" t="str">
            <v>P003</v>
          </cell>
        </row>
        <row r="685">
          <cell r="A685" t="str">
            <v>184642103</v>
          </cell>
          <cell r="B685" t="str">
            <v>LCM</v>
          </cell>
          <cell r="C685" t="str">
            <v>MEGACE ES 125MG/ML</v>
          </cell>
          <cell r="D685" t="str">
            <v>LO949.01.1.03</v>
          </cell>
          <cell r="E685">
            <v>184642</v>
          </cell>
          <cell r="F685">
            <v>73050</v>
          </cell>
          <cell r="G685">
            <v>13500</v>
          </cell>
          <cell r="H685">
            <v>0.36975000000000002</v>
          </cell>
          <cell r="I685">
            <v>4991.63</v>
          </cell>
          <cell r="J685">
            <v>103</v>
          </cell>
          <cell r="L685" t="str">
            <v>R</v>
          </cell>
          <cell r="M685" t="str">
            <v>P004</v>
          </cell>
        </row>
        <row r="686">
          <cell r="A686" t="str">
            <v>184680157</v>
          </cell>
          <cell r="B686" t="str">
            <v>TAB</v>
          </cell>
          <cell r="C686" t="str">
            <v>ALFUZOSIN HCl ER TABS 10MG</v>
          </cell>
          <cell r="D686" t="str">
            <v>279.00.0</v>
          </cell>
          <cell r="E686">
            <v>184680</v>
          </cell>
          <cell r="F686">
            <v>73050</v>
          </cell>
          <cell r="G686">
            <v>8824</v>
          </cell>
          <cell r="H686">
            <v>0.22166</v>
          </cell>
          <cell r="I686">
            <v>1955.93</v>
          </cell>
          <cell r="J686">
            <v>157</v>
          </cell>
          <cell r="L686" t="str">
            <v>Q</v>
          </cell>
          <cell r="M686" t="str">
            <v>B999</v>
          </cell>
        </row>
        <row r="687">
          <cell r="A687" t="str">
            <v>184732157</v>
          </cell>
          <cell r="B687" t="str">
            <v>TAB</v>
          </cell>
          <cell r="C687" t="str">
            <v>PAR 101 TABLETS 200MG</v>
          </cell>
          <cell r="D687" t="str">
            <v>341.00.0</v>
          </cell>
          <cell r="E687">
            <v>184732</v>
          </cell>
          <cell r="F687">
            <v>39277</v>
          </cell>
          <cell r="G687">
            <v>50000</v>
          </cell>
          <cell r="H687">
            <v>0</v>
          </cell>
          <cell r="I687">
            <v>0</v>
          </cell>
          <cell r="J687">
            <v>157</v>
          </cell>
          <cell r="L687" t="str">
            <v>Q</v>
          </cell>
          <cell r="M687" t="str">
            <v>B999</v>
          </cell>
        </row>
        <row r="688">
          <cell r="A688" t="str">
            <v>184732157</v>
          </cell>
          <cell r="B688" t="str">
            <v>TAB</v>
          </cell>
          <cell r="C688" t="str">
            <v>PAR 101 TABLETS 200MG</v>
          </cell>
          <cell r="D688" t="str">
            <v>341.00.0</v>
          </cell>
          <cell r="E688">
            <v>184732</v>
          </cell>
          <cell r="F688">
            <v>39277</v>
          </cell>
          <cell r="G688">
            <v>8685</v>
          </cell>
          <cell r="H688">
            <v>0</v>
          </cell>
          <cell r="I688">
            <v>0</v>
          </cell>
          <cell r="J688">
            <v>157</v>
          </cell>
          <cell r="K688" t="str">
            <v>RD</v>
          </cell>
          <cell r="L688" t="str">
            <v>Q</v>
          </cell>
          <cell r="M688" t="str">
            <v>B999</v>
          </cell>
        </row>
        <row r="689">
          <cell r="A689" t="str">
            <v>184733157</v>
          </cell>
          <cell r="B689" t="str">
            <v>CAP</v>
          </cell>
          <cell r="C689" t="str">
            <v>OMEPRAZ 20MG/SOD BICARB CAP</v>
          </cell>
          <cell r="D689" t="str">
            <v>397.00.0</v>
          </cell>
          <cell r="E689">
            <v>184733</v>
          </cell>
          <cell r="F689">
            <v>39182</v>
          </cell>
          <cell r="G689">
            <v>2762</v>
          </cell>
          <cell r="H689">
            <v>0</v>
          </cell>
          <cell r="I689">
            <v>0</v>
          </cell>
          <cell r="J689">
            <v>157</v>
          </cell>
          <cell r="L689" t="str">
            <v>Q</v>
          </cell>
          <cell r="M689" t="str">
            <v>B999</v>
          </cell>
        </row>
        <row r="690">
          <cell r="A690" t="str">
            <v>184787150</v>
          </cell>
          <cell r="B690" t="str">
            <v>CTB</v>
          </cell>
          <cell r="C690" t="str">
            <v>RANITIDINE TABLETS USP 150MG</v>
          </cell>
          <cell r="D690" t="str">
            <v>544.00.0</v>
          </cell>
          <cell r="E690">
            <v>184787</v>
          </cell>
          <cell r="F690">
            <v>73050</v>
          </cell>
          <cell r="G690">
            <v>3920000</v>
          </cell>
          <cell r="H690">
            <v>1.206E-2</v>
          </cell>
          <cell r="I690">
            <v>47275.199999999997</v>
          </cell>
          <cell r="J690">
            <v>150</v>
          </cell>
          <cell r="L690" t="str">
            <v>R</v>
          </cell>
          <cell r="M690" t="str">
            <v>B999</v>
          </cell>
        </row>
        <row r="691">
          <cell r="A691" t="str">
            <v>184834157</v>
          </cell>
          <cell r="B691" t="str">
            <v>TAB</v>
          </cell>
          <cell r="C691" t="str">
            <v>PAR 101 TAB 200mg OVER ENCAP</v>
          </cell>
          <cell r="D691" t="str">
            <v>199.00.0</v>
          </cell>
          <cell r="E691">
            <v>184834</v>
          </cell>
          <cell r="F691">
            <v>39189</v>
          </cell>
          <cell r="G691">
            <v>17603</v>
          </cell>
          <cell r="H691">
            <v>6.9634799999999997</v>
          </cell>
          <cell r="I691">
            <v>122578.13844</v>
          </cell>
          <cell r="J691">
            <v>157</v>
          </cell>
          <cell r="L691" t="str">
            <v>Q</v>
          </cell>
          <cell r="M691" t="str">
            <v>B999</v>
          </cell>
        </row>
        <row r="692">
          <cell r="A692" t="str">
            <v>184886150</v>
          </cell>
          <cell r="B692" t="str">
            <v>LCM</v>
          </cell>
          <cell r="C692" t="str">
            <v>OXANDROLONE TABS 2.5MG 100's</v>
          </cell>
          <cell r="D692" t="str">
            <v>LA301.01.1.01</v>
          </cell>
          <cell r="E692">
            <v>184886</v>
          </cell>
          <cell r="F692">
            <v>39941</v>
          </cell>
          <cell r="G692">
            <v>10937</v>
          </cell>
          <cell r="H692">
            <v>0.12998000000000001</v>
          </cell>
          <cell r="I692">
            <v>1421.59</v>
          </cell>
          <cell r="J692">
            <v>150</v>
          </cell>
          <cell r="L692" t="str">
            <v>R</v>
          </cell>
          <cell r="M692" t="str">
            <v>P003</v>
          </cell>
        </row>
        <row r="693">
          <cell r="A693" t="str">
            <v>184922150</v>
          </cell>
          <cell r="B693" t="str">
            <v>LCM</v>
          </cell>
          <cell r="C693" t="str">
            <v>OXANDROLONE TABS 10MG 60's</v>
          </cell>
          <cell r="D693" t="str">
            <v>LA302.02.1.01</v>
          </cell>
          <cell r="E693">
            <v>184922</v>
          </cell>
          <cell r="F693">
            <v>39941</v>
          </cell>
          <cell r="G693">
            <v>10972</v>
          </cell>
          <cell r="H693">
            <v>0.12998000000000001</v>
          </cell>
          <cell r="I693">
            <v>1426.14</v>
          </cell>
          <cell r="J693">
            <v>150</v>
          </cell>
          <cell r="L693" t="str">
            <v>R</v>
          </cell>
          <cell r="M693" t="str">
            <v>P003</v>
          </cell>
        </row>
        <row r="694">
          <cell r="A694" t="str">
            <v>184925150</v>
          </cell>
          <cell r="B694" t="str">
            <v>LCM</v>
          </cell>
          <cell r="C694" t="str">
            <v>FLUOXETINE TABS 20MG 30'S</v>
          </cell>
          <cell r="D694" t="str">
            <v>LA735.11.1.03</v>
          </cell>
          <cell r="E694">
            <v>184925</v>
          </cell>
          <cell r="F694">
            <v>39839</v>
          </cell>
          <cell r="G694">
            <v>20934</v>
          </cell>
          <cell r="H694">
            <v>0.11992999999999999</v>
          </cell>
          <cell r="I694">
            <v>2510.61</v>
          </cell>
          <cell r="J694">
            <v>150</v>
          </cell>
          <cell r="L694" t="str">
            <v>R</v>
          </cell>
          <cell r="M694" t="str">
            <v>P003</v>
          </cell>
        </row>
        <row r="695">
          <cell r="A695" t="str">
            <v>184935103</v>
          </cell>
          <cell r="B695" t="str">
            <v>LCM</v>
          </cell>
          <cell r="C695" t="str">
            <v>OXANDROLONE TABS</v>
          </cell>
          <cell r="D695" t="str">
            <v>OS301.01.1.01</v>
          </cell>
          <cell r="E695">
            <v>184935</v>
          </cell>
          <cell r="F695">
            <v>73050</v>
          </cell>
          <cell r="G695">
            <v>21600</v>
          </cell>
          <cell r="H695">
            <v>0.62166999999999994</v>
          </cell>
          <cell r="I695">
            <v>13428.07</v>
          </cell>
          <cell r="J695">
            <v>103</v>
          </cell>
          <cell r="L695" t="str">
            <v>R</v>
          </cell>
          <cell r="M695" t="str">
            <v>P004</v>
          </cell>
        </row>
        <row r="696">
          <cell r="A696" t="str">
            <v>184943157</v>
          </cell>
          <cell r="B696" t="str">
            <v>TAB</v>
          </cell>
          <cell r="C696" t="str">
            <v>PAR 101 TAB 200mg OVER ENCAP</v>
          </cell>
          <cell r="D696" t="str">
            <v>199.00.0</v>
          </cell>
          <cell r="E696">
            <v>184943</v>
          </cell>
          <cell r="F696">
            <v>39209</v>
          </cell>
          <cell r="G696">
            <v>17710</v>
          </cell>
          <cell r="H696">
            <v>6.9634799999999997</v>
          </cell>
          <cell r="I696">
            <v>123323.23079999999</v>
          </cell>
          <cell r="J696">
            <v>157</v>
          </cell>
          <cell r="L696" t="str">
            <v>Q</v>
          </cell>
          <cell r="M696" t="str">
            <v>B999</v>
          </cell>
        </row>
        <row r="697">
          <cell r="A697" t="str">
            <v>184944157</v>
          </cell>
          <cell r="B697" t="str">
            <v>CAP</v>
          </cell>
          <cell r="C697" t="str">
            <v>VANCOCIN HCl 125mg OVER ENCAP</v>
          </cell>
          <cell r="D697" t="str">
            <v>336.00.0</v>
          </cell>
          <cell r="E697">
            <v>184944</v>
          </cell>
          <cell r="F697">
            <v>39212</v>
          </cell>
          <cell r="G697">
            <v>23910</v>
          </cell>
          <cell r="H697">
            <v>13.41572</v>
          </cell>
          <cell r="I697">
            <v>320769.87</v>
          </cell>
          <cell r="J697">
            <v>157</v>
          </cell>
          <cell r="L697" t="str">
            <v>Q</v>
          </cell>
          <cell r="M697" t="str">
            <v>B999</v>
          </cell>
        </row>
        <row r="698">
          <cell r="A698" t="str">
            <v>185008150</v>
          </cell>
          <cell r="B698" t="str">
            <v>INT</v>
          </cell>
          <cell r="C698" t="str">
            <v>QUINAPRIL HCL,USP GRAN 20/40MG</v>
          </cell>
          <cell r="D698" t="str">
            <v>INQUIN</v>
          </cell>
          <cell r="E698">
            <v>185008</v>
          </cell>
          <cell r="F698">
            <v>39336</v>
          </cell>
          <cell r="G698">
            <v>0.2</v>
          </cell>
          <cell r="H698">
            <v>176.95829000000001</v>
          </cell>
          <cell r="I698">
            <v>35.39</v>
          </cell>
          <cell r="J698">
            <v>150</v>
          </cell>
          <cell r="L698" t="str">
            <v>Q</v>
          </cell>
          <cell r="M698" t="str">
            <v>I000</v>
          </cell>
        </row>
        <row r="699">
          <cell r="A699" t="str">
            <v>185041103</v>
          </cell>
          <cell r="B699" t="str">
            <v>TAB</v>
          </cell>
          <cell r="C699" t="str">
            <v>MECLIZINE HCL TAB 25MG BLK</v>
          </cell>
          <cell r="D699" t="str">
            <v>035.00.0</v>
          </cell>
          <cell r="E699">
            <v>185041</v>
          </cell>
          <cell r="F699">
            <v>73050</v>
          </cell>
          <cell r="G699">
            <v>5933948</v>
          </cell>
          <cell r="H699">
            <v>1.316E-2</v>
          </cell>
          <cell r="I699">
            <v>78090.759999999995</v>
          </cell>
          <cell r="J699">
            <v>103</v>
          </cell>
          <cell r="L699" t="str">
            <v>R</v>
          </cell>
          <cell r="M699" t="str">
            <v>B999</v>
          </cell>
        </row>
        <row r="700">
          <cell r="A700" t="str">
            <v>185054150</v>
          </cell>
          <cell r="B700" t="str">
            <v>CTB</v>
          </cell>
          <cell r="C700" t="str">
            <v>QUINAPRIL HCL TAB, USP 40MG</v>
          </cell>
          <cell r="D700" t="str">
            <v>991.00.0</v>
          </cell>
          <cell r="E700">
            <v>185054</v>
          </cell>
          <cell r="F700">
            <v>39530</v>
          </cell>
          <cell r="G700">
            <v>701</v>
          </cell>
          <cell r="H700">
            <v>9.4030000000000002E-2</v>
          </cell>
          <cell r="I700">
            <v>65.92</v>
          </cell>
          <cell r="J700">
            <v>150</v>
          </cell>
          <cell r="M700" t="str">
            <v>B999</v>
          </cell>
        </row>
        <row r="701">
          <cell r="A701" t="str">
            <v>185065150</v>
          </cell>
          <cell r="B701" t="str">
            <v>LIQ</v>
          </cell>
          <cell r="C701" t="str">
            <v>MEGESTROL ORAL SUSP 40MG/ML</v>
          </cell>
          <cell r="D701" t="str">
            <v>907.00.0</v>
          </cell>
          <cell r="E701">
            <v>185065</v>
          </cell>
          <cell r="F701">
            <v>73050</v>
          </cell>
          <cell r="G701">
            <v>1124.5</v>
          </cell>
          <cell r="H701">
            <v>37.726500000000001</v>
          </cell>
          <cell r="I701">
            <v>42423.45</v>
          </cell>
          <cell r="J701">
            <v>150</v>
          </cell>
          <cell r="L701" t="str">
            <v>R</v>
          </cell>
          <cell r="M701" t="str">
            <v>B999</v>
          </cell>
        </row>
        <row r="702">
          <cell r="A702" t="str">
            <v>185067150</v>
          </cell>
          <cell r="B702" t="str">
            <v>CTB</v>
          </cell>
          <cell r="C702" t="str">
            <v>QUINAPRIL HCL TAB, USP 20MG</v>
          </cell>
          <cell r="D702" t="str">
            <v>990.00.0</v>
          </cell>
          <cell r="E702">
            <v>185067</v>
          </cell>
          <cell r="F702">
            <v>39523</v>
          </cell>
          <cell r="G702">
            <v>-631</v>
          </cell>
          <cell r="H702">
            <v>5.491E-2</v>
          </cell>
          <cell r="I702">
            <v>-34.65</v>
          </cell>
          <cell r="J702">
            <v>150</v>
          </cell>
          <cell r="M702" t="str">
            <v>B999</v>
          </cell>
        </row>
        <row r="703">
          <cell r="A703" t="str">
            <v>185085150</v>
          </cell>
          <cell r="B703" t="str">
            <v>LCM</v>
          </cell>
          <cell r="C703" t="str">
            <v>FLUOXETINE TABS 10MG 30'S</v>
          </cell>
          <cell r="D703" t="str">
            <v>LA734.11.1.04</v>
          </cell>
          <cell r="E703">
            <v>185085</v>
          </cell>
          <cell r="F703">
            <v>39849</v>
          </cell>
          <cell r="G703">
            <v>63807</v>
          </cell>
          <cell r="H703">
            <v>5.0380000000000001E-2</v>
          </cell>
          <cell r="I703">
            <v>3214.6</v>
          </cell>
          <cell r="J703">
            <v>150</v>
          </cell>
          <cell r="L703" t="str">
            <v>R</v>
          </cell>
          <cell r="M703" t="str">
            <v>P003</v>
          </cell>
        </row>
        <row r="704">
          <cell r="A704" t="str">
            <v>185113111</v>
          </cell>
          <cell r="B704" t="str">
            <v>LCM</v>
          </cell>
          <cell r="C704" t="str">
            <v>ONDANSETRON ODT TAB 8MG 10CT</v>
          </cell>
          <cell r="D704" t="str">
            <v>UC63946.54.02</v>
          </cell>
          <cell r="E704">
            <v>185113</v>
          </cell>
          <cell r="F704">
            <v>39886</v>
          </cell>
          <cell r="G704">
            <v>25200</v>
          </cell>
          <cell r="H704">
            <v>0.26916000000000001</v>
          </cell>
          <cell r="I704">
            <v>6782.83</v>
          </cell>
          <cell r="J704">
            <v>111</v>
          </cell>
          <cell r="M704" t="str">
            <v>P003</v>
          </cell>
        </row>
        <row r="705">
          <cell r="A705" t="str">
            <v>185114111</v>
          </cell>
          <cell r="B705" t="str">
            <v>LCM</v>
          </cell>
          <cell r="C705" t="str">
            <v>ONDANSETRON ODT TAB 8MG 30CT</v>
          </cell>
          <cell r="D705" t="str">
            <v>UC63946.55.02</v>
          </cell>
          <cell r="E705">
            <v>185114</v>
          </cell>
          <cell r="F705">
            <v>39873</v>
          </cell>
          <cell r="G705">
            <v>11151</v>
          </cell>
          <cell r="H705">
            <v>0.53351999999999999</v>
          </cell>
          <cell r="I705">
            <v>5949.28</v>
          </cell>
          <cell r="J705">
            <v>111</v>
          </cell>
          <cell r="L705" t="str">
            <v>R</v>
          </cell>
          <cell r="M705" t="str">
            <v>P003</v>
          </cell>
        </row>
        <row r="706">
          <cell r="A706" t="str">
            <v>185114150</v>
          </cell>
          <cell r="B706" t="str">
            <v>LCM</v>
          </cell>
          <cell r="C706" t="str">
            <v>ONDANSETRON ODT TAB 8MG 30CT</v>
          </cell>
          <cell r="D706" t="str">
            <v>UC63946.55.02</v>
          </cell>
          <cell r="E706">
            <v>185114</v>
          </cell>
          <cell r="F706">
            <v>39873</v>
          </cell>
          <cell r="G706">
            <v>6218</v>
          </cell>
          <cell r="H706">
            <v>0.53351999999999999</v>
          </cell>
          <cell r="I706">
            <v>3317.43</v>
          </cell>
          <cell r="J706">
            <v>150</v>
          </cell>
          <cell r="L706" t="str">
            <v>R</v>
          </cell>
          <cell r="M706" t="str">
            <v>P003</v>
          </cell>
        </row>
        <row r="707">
          <cell r="A707" t="str">
            <v>185114900</v>
          </cell>
          <cell r="B707" t="str">
            <v>LCM</v>
          </cell>
          <cell r="C707" t="str">
            <v>ONDANSETRON ODT TAB 8MG 30CT</v>
          </cell>
          <cell r="D707" t="str">
            <v>UC63946.55.02</v>
          </cell>
          <cell r="E707">
            <v>185114</v>
          </cell>
          <cell r="F707">
            <v>39873</v>
          </cell>
          <cell r="G707">
            <v>11900</v>
          </cell>
          <cell r="H707">
            <v>0.53351999999999999</v>
          </cell>
          <cell r="I707">
            <v>6348.89</v>
          </cell>
          <cell r="J707">
            <v>900</v>
          </cell>
          <cell r="L707" t="str">
            <v>R</v>
          </cell>
          <cell r="M707" t="str">
            <v>P003</v>
          </cell>
        </row>
        <row r="708">
          <cell r="A708" t="str">
            <v>185125111</v>
          </cell>
          <cell r="B708" t="str">
            <v>LCM</v>
          </cell>
          <cell r="C708" t="str">
            <v>ONDANSETRON ODT LIDDING 8MG</v>
          </cell>
          <cell r="D708" t="str">
            <v>BL63946.54.02</v>
          </cell>
          <cell r="E708">
            <v>185125</v>
          </cell>
          <cell r="F708">
            <v>39873</v>
          </cell>
          <cell r="G708">
            <v>162000</v>
          </cell>
          <cell r="H708">
            <v>0.17530999999999999</v>
          </cell>
          <cell r="I708">
            <v>28400.22</v>
          </cell>
          <cell r="J708">
            <v>111</v>
          </cell>
          <cell r="M708" t="str">
            <v>P003</v>
          </cell>
        </row>
        <row r="709">
          <cell r="A709" t="str">
            <v>185197103</v>
          </cell>
          <cell r="B709" t="str">
            <v>LCM</v>
          </cell>
          <cell r="C709" t="str">
            <v>APPEXIA 125MG/ML 25ML</v>
          </cell>
          <cell r="D709" t="str">
            <v>LA949.95.1.02</v>
          </cell>
          <cell r="E709">
            <v>185197</v>
          </cell>
          <cell r="F709">
            <v>73050</v>
          </cell>
          <cell r="G709">
            <v>55000</v>
          </cell>
          <cell r="H709">
            <v>1.856E-2</v>
          </cell>
          <cell r="I709">
            <v>1020.8</v>
          </cell>
          <cell r="J709">
            <v>103</v>
          </cell>
          <cell r="L709" t="str">
            <v>Q</v>
          </cell>
          <cell r="M709" t="str">
            <v>P003</v>
          </cell>
        </row>
        <row r="710">
          <cell r="A710" t="str">
            <v>185198103</v>
          </cell>
          <cell r="B710" t="str">
            <v>LCM</v>
          </cell>
          <cell r="C710" t="str">
            <v>APPEXIA 125MG/ML 150ML</v>
          </cell>
          <cell r="D710" t="str">
            <v>LA949.69.1.02</v>
          </cell>
          <cell r="E710">
            <v>185198</v>
          </cell>
          <cell r="F710">
            <v>73050</v>
          </cell>
          <cell r="G710">
            <v>92000</v>
          </cell>
          <cell r="H710">
            <v>3.0110000000000001E-2</v>
          </cell>
          <cell r="I710">
            <v>2770.12</v>
          </cell>
          <cell r="J710">
            <v>103</v>
          </cell>
          <cell r="L710" t="str">
            <v>Q</v>
          </cell>
          <cell r="M710" t="str">
            <v>P003</v>
          </cell>
        </row>
        <row r="711">
          <cell r="A711" t="str">
            <v>185201150</v>
          </cell>
          <cell r="B711" t="str">
            <v>LCM</v>
          </cell>
          <cell r="C711" t="str">
            <v>ONDANSETRON ODT MULTISERT</v>
          </cell>
          <cell r="D711" t="str">
            <v>MI63945.01.04</v>
          </cell>
          <cell r="E711">
            <v>185201</v>
          </cell>
          <cell r="F711">
            <v>39872</v>
          </cell>
          <cell r="G711">
            <v>4769</v>
          </cell>
          <cell r="H711">
            <v>0.42931000000000002</v>
          </cell>
          <cell r="I711">
            <v>2047.38</v>
          </cell>
          <cell r="J711">
            <v>150</v>
          </cell>
          <cell r="L711" t="str">
            <v>R</v>
          </cell>
          <cell r="M711" t="str">
            <v>P004</v>
          </cell>
        </row>
        <row r="712">
          <cell r="A712" t="str">
            <v>185268900</v>
          </cell>
          <cell r="B712" t="str">
            <v>CIN</v>
          </cell>
          <cell r="C712" t="str">
            <v>PROPRANOLOL HCL BLENDED PELLET</v>
          </cell>
          <cell r="D712" t="str">
            <v>IN500024</v>
          </cell>
          <cell r="E712">
            <v>185268</v>
          </cell>
          <cell r="F712">
            <v>73050</v>
          </cell>
          <cell r="G712">
            <v>1.0189999999999999</v>
          </cell>
          <cell r="H712">
            <v>200.34098</v>
          </cell>
          <cell r="I712">
            <v>204.15</v>
          </cell>
          <cell r="J712">
            <v>900</v>
          </cell>
          <cell r="M712" t="str">
            <v>I000</v>
          </cell>
        </row>
        <row r="713">
          <cell r="A713" t="str">
            <v>185328150</v>
          </cell>
          <cell r="B713" t="str">
            <v>LCM</v>
          </cell>
          <cell r="C713" t="str">
            <v>TRAMADOL APAP TAB 37.5/325MG D</v>
          </cell>
          <cell r="D713" t="str">
            <v>LA946.05.1.02</v>
          </cell>
          <cell r="E713">
            <v>185328</v>
          </cell>
          <cell r="F713">
            <v>39873</v>
          </cell>
          <cell r="G713">
            <v>9868</v>
          </cell>
          <cell r="H713">
            <v>5.7820000000000003E-2</v>
          </cell>
          <cell r="I713">
            <v>570.57000000000005</v>
          </cell>
          <cell r="J713">
            <v>150</v>
          </cell>
          <cell r="M713" t="str">
            <v>P003</v>
          </cell>
        </row>
        <row r="714">
          <cell r="A714" t="str">
            <v>185371150</v>
          </cell>
          <cell r="B714" t="str">
            <v>INT</v>
          </cell>
          <cell r="C714" t="str">
            <v>GRANULATION OF IMIPRAMINE</v>
          </cell>
          <cell r="D714" t="str">
            <v>INIMIP</v>
          </cell>
          <cell r="E714">
            <v>185371</v>
          </cell>
          <cell r="F714">
            <v>39336</v>
          </cell>
          <cell r="G714">
            <v>1.6E-2</v>
          </cell>
          <cell r="H714">
            <v>106.46068</v>
          </cell>
          <cell r="I714">
            <v>1.7</v>
          </cell>
          <cell r="J714">
            <v>150</v>
          </cell>
          <cell r="L714" t="str">
            <v>Q</v>
          </cell>
          <cell r="M714" t="str">
            <v>I000</v>
          </cell>
        </row>
        <row r="715">
          <cell r="A715" t="str">
            <v>185459150</v>
          </cell>
          <cell r="B715" t="str">
            <v>LCM</v>
          </cell>
          <cell r="C715" t="str">
            <v>DOXEPIN PAR</v>
          </cell>
          <cell r="D715" t="str">
            <v>OS217.01.1.13</v>
          </cell>
          <cell r="E715">
            <v>185459</v>
          </cell>
          <cell r="F715">
            <v>39874</v>
          </cell>
          <cell r="G715">
            <v>17319</v>
          </cell>
          <cell r="H715">
            <v>0.82099999999999995</v>
          </cell>
          <cell r="I715">
            <v>14218.9</v>
          </cell>
          <cell r="J715">
            <v>150</v>
          </cell>
          <cell r="L715" t="str">
            <v>R</v>
          </cell>
          <cell r="M715" t="str">
            <v>P004</v>
          </cell>
        </row>
        <row r="716">
          <cell r="A716" t="str">
            <v>185472150</v>
          </cell>
          <cell r="B716" t="str">
            <v>LCM</v>
          </cell>
          <cell r="C716" t="str">
            <v>FLUOXETINE TABS 10MG 1000'S</v>
          </cell>
          <cell r="D716" t="str">
            <v>LA734.10.1.05</v>
          </cell>
          <cell r="E716">
            <v>185472</v>
          </cell>
          <cell r="F716">
            <v>39916</v>
          </cell>
          <cell r="G716">
            <v>3291</v>
          </cell>
          <cell r="H716">
            <v>0.18754999999999999</v>
          </cell>
          <cell r="I716">
            <v>617.23</v>
          </cell>
          <cell r="J716">
            <v>150</v>
          </cell>
          <cell r="L716" t="str">
            <v>R</v>
          </cell>
          <cell r="M716" t="str">
            <v>P003</v>
          </cell>
        </row>
        <row r="717">
          <cell r="A717" t="str">
            <v>185517111</v>
          </cell>
          <cell r="B717" t="str">
            <v>LCM</v>
          </cell>
          <cell r="C717" t="str">
            <v>ONDANSETRON ODT LIDDING 8MG</v>
          </cell>
          <cell r="D717" t="str">
            <v>BL63946.54.02</v>
          </cell>
          <cell r="E717">
            <v>185517</v>
          </cell>
          <cell r="F717">
            <v>73050</v>
          </cell>
          <cell r="G717">
            <v>165291</v>
          </cell>
          <cell r="H717">
            <v>0.17530999999999999</v>
          </cell>
          <cell r="I717">
            <v>28977.17</v>
          </cell>
          <cell r="J717">
            <v>111</v>
          </cell>
          <cell r="L717" t="str">
            <v>Q</v>
          </cell>
          <cell r="M717" t="str">
            <v>P003</v>
          </cell>
        </row>
        <row r="718">
          <cell r="A718" t="str">
            <v>185517150</v>
          </cell>
          <cell r="B718" t="str">
            <v>LCM</v>
          </cell>
          <cell r="C718" t="str">
            <v>ONDANSETRON ODT LIDDING 8MG</v>
          </cell>
          <cell r="D718" t="str">
            <v>BL63946.54.02</v>
          </cell>
          <cell r="E718">
            <v>185517</v>
          </cell>
          <cell r="F718">
            <v>73050</v>
          </cell>
          <cell r="G718">
            <v>684</v>
          </cell>
          <cell r="H718">
            <v>0.17530999999999999</v>
          </cell>
          <cell r="I718">
            <v>119.91</v>
          </cell>
          <cell r="J718">
            <v>150</v>
          </cell>
          <cell r="L718" t="str">
            <v>Q</v>
          </cell>
          <cell r="M718" t="str">
            <v>P003</v>
          </cell>
        </row>
        <row r="719">
          <cell r="A719" t="str">
            <v>185518150</v>
          </cell>
          <cell r="B719" t="str">
            <v>LCM</v>
          </cell>
          <cell r="C719" t="str">
            <v>FLUOXETINE TABS 20MG 100'S</v>
          </cell>
          <cell r="D719" t="str">
            <v>LA735.01.1.04</v>
          </cell>
          <cell r="E719">
            <v>185518</v>
          </cell>
          <cell r="F719">
            <v>39916</v>
          </cell>
          <cell r="G719">
            <v>21955</v>
          </cell>
          <cell r="H719">
            <v>5.0380000000000001E-2</v>
          </cell>
          <cell r="I719">
            <v>1106.0899999999999</v>
          </cell>
          <cell r="J719">
            <v>150</v>
          </cell>
          <cell r="L719" t="str">
            <v>R</v>
          </cell>
          <cell r="M719" t="str">
            <v>P003</v>
          </cell>
        </row>
        <row r="720">
          <cell r="A720" t="str">
            <v>185526150</v>
          </cell>
          <cell r="B720" t="str">
            <v>LCM</v>
          </cell>
          <cell r="C720" t="str">
            <v>FLUOXETINE TABS 10MG 100'S</v>
          </cell>
          <cell r="D720" t="str">
            <v>LA734.01.1.08</v>
          </cell>
          <cell r="E720">
            <v>185526</v>
          </cell>
          <cell r="F720">
            <v>39914</v>
          </cell>
          <cell r="G720">
            <v>49910</v>
          </cell>
          <cell r="H720">
            <v>2.9819999999999999E-2</v>
          </cell>
          <cell r="I720">
            <v>1488.32</v>
          </cell>
          <cell r="J720">
            <v>150</v>
          </cell>
          <cell r="L720" t="str">
            <v>R</v>
          </cell>
          <cell r="M720" t="str">
            <v>P003</v>
          </cell>
        </row>
        <row r="721">
          <cell r="A721" t="str">
            <v>185564150</v>
          </cell>
          <cell r="B721" t="str">
            <v>LCM</v>
          </cell>
          <cell r="C721" t="str">
            <v>FLUOXETINE TABS 20MG 1000'S</v>
          </cell>
          <cell r="D721" t="str">
            <v>LA735.10.1.04</v>
          </cell>
          <cell r="E721">
            <v>185564</v>
          </cell>
          <cell r="F721">
            <v>39916</v>
          </cell>
          <cell r="G721">
            <v>10964</v>
          </cell>
          <cell r="H721">
            <v>0.21045</v>
          </cell>
          <cell r="I721">
            <v>2307.37</v>
          </cell>
          <cell r="J721">
            <v>150</v>
          </cell>
          <cell r="L721" t="str">
            <v>R</v>
          </cell>
          <cell r="M721" t="str">
            <v>P003</v>
          </cell>
        </row>
        <row r="722">
          <cell r="A722" t="str">
            <v>185627900</v>
          </cell>
          <cell r="B722" t="str">
            <v>TAB</v>
          </cell>
          <cell r="C722" t="str">
            <v>ONDANSETRON ODT TAB 4MG BULK-P</v>
          </cell>
          <cell r="D722" t="str">
            <v>408.00.0</v>
          </cell>
          <cell r="E722">
            <v>185627</v>
          </cell>
          <cell r="F722">
            <v>39280</v>
          </cell>
          <cell r="G722">
            <v>556</v>
          </cell>
          <cell r="H722">
            <v>0.10186000000000001</v>
          </cell>
          <cell r="I722">
            <v>56.63</v>
          </cell>
          <cell r="J722">
            <v>900</v>
          </cell>
          <cell r="L722" t="str">
            <v>Q</v>
          </cell>
          <cell r="M722" t="str">
            <v>B999</v>
          </cell>
        </row>
        <row r="723">
          <cell r="A723" t="str">
            <v>185628900</v>
          </cell>
          <cell r="B723" t="str">
            <v>TAB</v>
          </cell>
          <cell r="C723" t="str">
            <v>ONDANSETRON ODT TAB 8MG BULK-P</v>
          </cell>
          <cell r="D723" t="str">
            <v>409.00.0</v>
          </cell>
          <cell r="E723">
            <v>185628</v>
          </cell>
          <cell r="F723">
            <v>39282</v>
          </cell>
          <cell r="G723">
            <v>901</v>
          </cell>
          <cell r="H723">
            <v>0.19028</v>
          </cell>
          <cell r="I723">
            <v>171.44</v>
          </cell>
          <cell r="J723">
            <v>900</v>
          </cell>
          <cell r="L723" t="str">
            <v>Q</v>
          </cell>
          <cell r="M723" t="str">
            <v>B999</v>
          </cell>
        </row>
        <row r="724">
          <cell r="A724" t="str">
            <v>185636150</v>
          </cell>
          <cell r="B724" t="str">
            <v>LCM</v>
          </cell>
          <cell r="C724" t="str">
            <v>MECLIZINE HCl 12.5MG PAR 1000</v>
          </cell>
          <cell r="D724" t="str">
            <v>LA034.10.1.10</v>
          </cell>
          <cell r="E724">
            <v>185636</v>
          </cell>
          <cell r="F724">
            <v>39921</v>
          </cell>
          <cell r="G724">
            <v>3364</v>
          </cell>
          <cell r="H724">
            <v>0.14055000000000001</v>
          </cell>
          <cell r="I724">
            <v>472.81</v>
          </cell>
          <cell r="J724">
            <v>150</v>
          </cell>
          <cell r="M724" t="str">
            <v>P003</v>
          </cell>
        </row>
        <row r="725">
          <cell r="A725" t="str">
            <v>185691150</v>
          </cell>
          <cell r="B725" t="str">
            <v>INT</v>
          </cell>
          <cell r="C725" t="str">
            <v>METHIMAZOLE TAB USP 5/10MG BL</v>
          </cell>
          <cell r="D725" t="str">
            <v>IN500003</v>
          </cell>
          <cell r="E725">
            <v>185691</v>
          </cell>
          <cell r="F725">
            <v>73050</v>
          </cell>
          <cell r="G725">
            <v>225</v>
          </cell>
          <cell r="H725">
            <v>50.85004</v>
          </cell>
          <cell r="I725">
            <v>11441.26</v>
          </cell>
          <cell r="J725">
            <v>150</v>
          </cell>
          <cell r="L725" t="str">
            <v>R</v>
          </cell>
          <cell r="M725" t="str">
            <v>I000</v>
          </cell>
        </row>
        <row r="726">
          <cell r="A726" t="str">
            <v>185701150</v>
          </cell>
          <cell r="B726" t="str">
            <v>TAB</v>
          </cell>
          <cell r="C726" t="str">
            <v>ENALAPRIL MALEATE TAB 2.5 BULK</v>
          </cell>
          <cell r="D726" t="str">
            <v>591.00.0</v>
          </cell>
          <cell r="E726">
            <v>185701</v>
          </cell>
          <cell r="F726">
            <v>39453</v>
          </cell>
          <cell r="G726">
            <v>17000</v>
          </cell>
          <cell r="H726">
            <v>1.3350000000000001E-2</v>
          </cell>
          <cell r="I726">
            <v>226.95</v>
          </cell>
          <cell r="J726">
            <v>150</v>
          </cell>
          <cell r="M726" t="str">
            <v>B999</v>
          </cell>
        </row>
        <row r="727">
          <cell r="A727" t="str">
            <v>185765150</v>
          </cell>
          <cell r="B727" t="str">
            <v>LCM</v>
          </cell>
          <cell r="C727" t="str">
            <v>IMIPRAMINE HCI PAR</v>
          </cell>
          <cell r="D727" t="str">
            <v>OS054.01.1.17</v>
          </cell>
          <cell r="E727">
            <v>185765</v>
          </cell>
          <cell r="F727">
            <v>39921</v>
          </cell>
          <cell r="G727">
            <v>39568</v>
          </cell>
          <cell r="H727">
            <v>0.27886</v>
          </cell>
          <cell r="I727">
            <v>11033.93</v>
          </cell>
          <cell r="J727">
            <v>150</v>
          </cell>
          <cell r="L727" t="str">
            <v>R</v>
          </cell>
          <cell r="M727" t="str">
            <v>P004</v>
          </cell>
        </row>
        <row r="728">
          <cell r="A728" t="str">
            <v>185870150</v>
          </cell>
          <cell r="B728" t="str">
            <v>LCM</v>
          </cell>
          <cell r="C728" t="str">
            <v>FLUOXETINE TABS 20MG 100'S</v>
          </cell>
          <cell r="D728" t="str">
            <v>LA735.01.1.04</v>
          </cell>
          <cell r="E728">
            <v>185870</v>
          </cell>
          <cell r="F728">
            <v>39954</v>
          </cell>
          <cell r="G728">
            <v>16964</v>
          </cell>
          <cell r="H728">
            <v>5.0380000000000001E-2</v>
          </cell>
          <cell r="I728">
            <v>854.65</v>
          </cell>
          <cell r="J728">
            <v>150</v>
          </cell>
          <cell r="L728" t="str">
            <v>R</v>
          </cell>
          <cell r="M728" t="str">
            <v>P003</v>
          </cell>
        </row>
        <row r="729">
          <cell r="A729" t="str">
            <v>185872150</v>
          </cell>
          <cell r="B729" t="str">
            <v>LCM</v>
          </cell>
          <cell r="C729" t="str">
            <v>FLUOXETINE TABS</v>
          </cell>
          <cell r="D729" t="str">
            <v>OS734.01.1.03</v>
          </cell>
          <cell r="E729">
            <v>185872</v>
          </cell>
          <cell r="F729">
            <v>39964</v>
          </cell>
          <cell r="G729">
            <v>167723</v>
          </cell>
          <cell r="H729">
            <v>0.21135000000000001</v>
          </cell>
          <cell r="I729">
            <v>35448.26</v>
          </cell>
          <cell r="J729">
            <v>150</v>
          </cell>
          <cell r="L729" t="str">
            <v>R</v>
          </cell>
          <cell r="M729" t="str">
            <v>P004</v>
          </cell>
        </row>
        <row r="730">
          <cell r="A730" t="str">
            <v>185877157</v>
          </cell>
          <cell r="B730" t="str">
            <v>CTB</v>
          </cell>
          <cell r="C730" t="str">
            <v>AMLOD BESYL/VALS TABS 10/160MG</v>
          </cell>
          <cell r="D730" t="str">
            <v>575.00.0</v>
          </cell>
          <cell r="E730">
            <v>185877</v>
          </cell>
          <cell r="F730">
            <v>39281</v>
          </cell>
          <cell r="G730">
            <v>20020</v>
          </cell>
          <cell r="H730">
            <v>0.61906000000000005</v>
          </cell>
          <cell r="I730">
            <v>12393.58</v>
          </cell>
          <cell r="J730">
            <v>157</v>
          </cell>
          <cell r="L730" t="str">
            <v>Q</v>
          </cell>
          <cell r="M730" t="str">
            <v>B999</v>
          </cell>
        </row>
        <row r="731">
          <cell r="A731" t="str">
            <v>185899157</v>
          </cell>
          <cell r="B731" t="str">
            <v>RDP</v>
          </cell>
          <cell r="C731" t="str">
            <v>BHT - Lactose Intermediate</v>
          </cell>
          <cell r="D731" t="str">
            <v>INBHTLAC375</v>
          </cell>
          <cell r="E731">
            <v>185899</v>
          </cell>
          <cell r="F731">
            <v>39286</v>
          </cell>
          <cell r="G731">
            <v>9.5500000000000007</v>
          </cell>
          <cell r="H731">
            <v>0</v>
          </cell>
          <cell r="I731">
            <v>0</v>
          </cell>
          <cell r="J731">
            <v>157</v>
          </cell>
          <cell r="L731" t="str">
            <v>Q</v>
          </cell>
          <cell r="M731" t="str">
            <v>I000</v>
          </cell>
        </row>
        <row r="732">
          <cell r="A732" t="str">
            <v>185967150</v>
          </cell>
          <cell r="B732" t="str">
            <v>LCM</v>
          </cell>
          <cell r="C732" t="str">
            <v>LISINOPRL TAB 20MG M</v>
          </cell>
          <cell r="D732" t="str">
            <v>LA559.10.1.02</v>
          </cell>
          <cell r="E732">
            <v>185967</v>
          </cell>
          <cell r="F732">
            <v>39957</v>
          </cell>
          <cell r="G732">
            <v>3291</v>
          </cell>
          <cell r="H732">
            <v>5.824E-2</v>
          </cell>
          <cell r="I732">
            <v>191.67</v>
          </cell>
          <cell r="J732">
            <v>150</v>
          </cell>
          <cell r="L732" t="str">
            <v>R</v>
          </cell>
          <cell r="M732" t="str">
            <v>P003</v>
          </cell>
        </row>
        <row r="733">
          <cell r="A733" t="str">
            <v>185985150</v>
          </cell>
          <cell r="B733" t="str">
            <v>LCM</v>
          </cell>
          <cell r="C733" t="str">
            <v>DOXEPIN PAR</v>
          </cell>
          <cell r="D733" t="str">
            <v>OS217.01.1.13</v>
          </cell>
          <cell r="E733">
            <v>185985</v>
          </cell>
          <cell r="F733">
            <v>39950</v>
          </cell>
          <cell r="G733">
            <v>102842</v>
          </cell>
          <cell r="H733">
            <v>0.82099999999999995</v>
          </cell>
          <cell r="I733">
            <v>84433.279999999999</v>
          </cell>
          <cell r="J733">
            <v>150</v>
          </cell>
          <cell r="L733" t="str">
            <v>R</v>
          </cell>
          <cell r="M733" t="str">
            <v>P004</v>
          </cell>
        </row>
        <row r="734">
          <cell r="A734" t="str">
            <v>185997900</v>
          </cell>
          <cell r="B734" t="str">
            <v>CIN</v>
          </cell>
          <cell r="C734" t="str">
            <v>PROPRANOLOL HCl CORE PELLETS</v>
          </cell>
          <cell r="D734" t="str">
            <v>IN500016</v>
          </cell>
          <cell r="E734">
            <v>185997</v>
          </cell>
          <cell r="F734">
            <v>73050</v>
          </cell>
          <cell r="G734">
            <v>0.5</v>
          </cell>
          <cell r="H734">
            <v>26.059200000000001</v>
          </cell>
          <cell r="I734">
            <v>13.03</v>
          </cell>
          <cell r="J734">
            <v>900</v>
          </cell>
          <cell r="M734" t="str">
            <v>I000</v>
          </cell>
        </row>
        <row r="735">
          <cell r="A735" t="str">
            <v>186001900</v>
          </cell>
          <cell r="B735" t="str">
            <v>CIN</v>
          </cell>
          <cell r="C735" t="str">
            <v>PROPRANOLOL HCl CORE PELLETS</v>
          </cell>
          <cell r="D735" t="str">
            <v>IN500016</v>
          </cell>
          <cell r="E735">
            <v>186001</v>
          </cell>
          <cell r="F735">
            <v>73050</v>
          </cell>
          <cell r="G735">
            <v>0.4</v>
          </cell>
          <cell r="H735">
            <v>26.059200000000001</v>
          </cell>
          <cell r="I735">
            <v>10.42</v>
          </cell>
          <cell r="J735">
            <v>900</v>
          </cell>
          <cell r="M735" t="str">
            <v>I000</v>
          </cell>
        </row>
        <row r="736">
          <cell r="A736" t="str">
            <v>186041150</v>
          </cell>
          <cell r="B736" t="str">
            <v>CTB</v>
          </cell>
          <cell r="C736" t="str">
            <v>MINOCYCLINE HCL TAB 100MG AFC</v>
          </cell>
          <cell r="D736" t="str">
            <v>749.00.0</v>
          </cell>
          <cell r="E736">
            <v>186041</v>
          </cell>
          <cell r="F736">
            <v>39418</v>
          </cell>
          <cell r="G736">
            <v>594677</v>
          </cell>
          <cell r="H736">
            <v>0.13921</v>
          </cell>
          <cell r="I736">
            <v>82784.990000000005</v>
          </cell>
          <cell r="J736">
            <v>150</v>
          </cell>
          <cell r="M736" t="str">
            <v>B999</v>
          </cell>
        </row>
        <row r="737">
          <cell r="A737" t="str">
            <v>186101101</v>
          </cell>
          <cell r="B737" t="str">
            <v>CTB</v>
          </cell>
          <cell r="C737" t="str">
            <v>DOXYCYCLINE MONO 100MG TAB BLK</v>
          </cell>
          <cell r="D737" t="str">
            <v>729.00.0</v>
          </cell>
          <cell r="E737">
            <v>186101</v>
          </cell>
          <cell r="F737">
            <v>39363</v>
          </cell>
          <cell r="G737">
            <v>665669</v>
          </cell>
          <cell r="H737">
            <v>5.3060000000000003E-2</v>
          </cell>
          <cell r="I737">
            <v>35320.400000000001</v>
          </cell>
          <cell r="J737">
            <v>101</v>
          </cell>
          <cell r="L737" t="str">
            <v>Q</v>
          </cell>
          <cell r="M737" t="str">
            <v>B999</v>
          </cell>
        </row>
        <row r="738">
          <cell r="A738" t="str">
            <v>186106150</v>
          </cell>
          <cell r="B738" t="str">
            <v>CAP</v>
          </cell>
          <cell r="C738" t="str">
            <v>PROPRANOLOL HCL CAPS USP 60MG</v>
          </cell>
          <cell r="D738" t="str">
            <v>282.00.0</v>
          </cell>
          <cell r="E738">
            <v>186106</v>
          </cell>
          <cell r="F738">
            <v>39537</v>
          </cell>
          <cell r="G738">
            <v>-1777</v>
          </cell>
          <cell r="H738">
            <v>7.1849999999999997E-2</v>
          </cell>
          <cell r="I738">
            <v>-127.68</v>
          </cell>
          <cell r="J738">
            <v>150</v>
          </cell>
          <cell r="M738" t="str">
            <v>B999</v>
          </cell>
        </row>
        <row r="739">
          <cell r="A739" t="str">
            <v>186107150</v>
          </cell>
          <cell r="B739" t="str">
            <v>CAP</v>
          </cell>
          <cell r="C739" t="str">
            <v>PROPRANOLOL HCL CAPS USP 60MG</v>
          </cell>
          <cell r="D739" t="str">
            <v>282.00.0</v>
          </cell>
          <cell r="E739">
            <v>186107</v>
          </cell>
          <cell r="F739">
            <v>39530</v>
          </cell>
          <cell r="G739">
            <v>-1170</v>
          </cell>
          <cell r="H739">
            <v>7.1849999999999997E-2</v>
          </cell>
          <cell r="I739">
            <v>-84.06</v>
          </cell>
          <cell r="J739">
            <v>150</v>
          </cell>
          <cell r="M739" t="str">
            <v>B999</v>
          </cell>
        </row>
        <row r="740">
          <cell r="A740" t="str">
            <v>186108150</v>
          </cell>
          <cell r="B740" t="str">
            <v>CAP</v>
          </cell>
          <cell r="C740" t="str">
            <v>PROPRANOLOL HCL CAPS USP 60MG</v>
          </cell>
          <cell r="D740" t="str">
            <v>282.00.0</v>
          </cell>
          <cell r="E740">
            <v>186108</v>
          </cell>
          <cell r="F740">
            <v>39531</v>
          </cell>
          <cell r="G740">
            <v>-2823</v>
          </cell>
          <cell r="H740">
            <v>7.1849999999999997E-2</v>
          </cell>
          <cell r="I740">
            <v>-202.83</v>
          </cell>
          <cell r="J740">
            <v>150</v>
          </cell>
          <cell r="M740" t="str">
            <v>B999</v>
          </cell>
        </row>
        <row r="741">
          <cell r="A741" t="str">
            <v>186110150</v>
          </cell>
          <cell r="B741" t="str">
            <v>CAP</v>
          </cell>
          <cell r="C741" t="str">
            <v>PROPRANOLOL HCL CAPS USP 80MG</v>
          </cell>
          <cell r="D741" t="str">
            <v>328.00.0</v>
          </cell>
          <cell r="E741">
            <v>186110</v>
          </cell>
          <cell r="F741">
            <v>39433</v>
          </cell>
          <cell r="G741">
            <v>-217</v>
          </cell>
          <cell r="H741">
            <v>9.3390000000000001E-2</v>
          </cell>
          <cell r="I741">
            <v>-20.27</v>
          </cell>
          <cell r="J741">
            <v>150</v>
          </cell>
          <cell r="M741" t="str">
            <v>B999</v>
          </cell>
        </row>
        <row r="742">
          <cell r="A742" t="str">
            <v>186111150</v>
          </cell>
          <cell r="B742" t="str">
            <v>CAP</v>
          </cell>
          <cell r="C742" t="str">
            <v>PROPRANOLOL HCL CAPS USP 80MG</v>
          </cell>
          <cell r="D742" t="str">
            <v>328.00.0</v>
          </cell>
          <cell r="E742">
            <v>186111</v>
          </cell>
          <cell r="F742">
            <v>39434</v>
          </cell>
          <cell r="G742">
            <v>-2988</v>
          </cell>
          <cell r="H742">
            <v>9.3390000000000001E-2</v>
          </cell>
          <cell r="I742">
            <v>-279.05</v>
          </cell>
          <cell r="J742">
            <v>150</v>
          </cell>
          <cell r="M742" t="str">
            <v>B999</v>
          </cell>
        </row>
        <row r="743">
          <cell r="A743" t="str">
            <v>186112150</v>
          </cell>
          <cell r="B743" t="str">
            <v>CAP</v>
          </cell>
          <cell r="C743" t="str">
            <v>PROPRANOLOL HCL CAPS USP 80MG</v>
          </cell>
          <cell r="D743" t="str">
            <v>328.00.0</v>
          </cell>
          <cell r="E743">
            <v>186112</v>
          </cell>
          <cell r="F743">
            <v>39432</v>
          </cell>
          <cell r="G743">
            <v>195</v>
          </cell>
          <cell r="H743">
            <v>9.3390000000000001E-2</v>
          </cell>
          <cell r="I743">
            <v>18.21</v>
          </cell>
          <cell r="J743">
            <v>150</v>
          </cell>
          <cell r="M743" t="str">
            <v>B999</v>
          </cell>
        </row>
        <row r="744">
          <cell r="A744" t="str">
            <v>186113150</v>
          </cell>
          <cell r="B744" t="str">
            <v>CAP</v>
          </cell>
          <cell r="C744" t="str">
            <v>PROPRANOLOL HCL CAPS USP 80MG</v>
          </cell>
          <cell r="D744" t="str">
            <v>328.00.0</v>
          </cell>
          <cell r="E744">
            <v>186113</v>
          </cell>
          <cell r="F744">
            <v>39429</v>
          </cell>
          <cell r="G744">
            <v>67</v>
          </cell>
          <cell r="H744">
            <v>9.3390000000000001E-2</v>
          </cell>
          <cell r="I744">
            <v>6.26</v>
          </cell>
          <cell r="J744">
            <v>150</v>
          </cell>
          <cell r="M744" t="str">
            <v>B999</v>
          </cell>
        </row>
        <row r="745">
          <cell r="A745" t="str">
            <v>186134150</v>
          </cell>
          <cell r="B745" t="str">
            <v>CTB</v>
          </cell>
          <cell r="C745" t="str">
            <v>MINOCYCLINE HCL TAB 75MG AFC</v>
          </cell>
          <cell r="D745" t="str">
            <v>748.00.0</v>
          </cell>
          <cell r="E745">
            <v>186134</v>
          </cell>
          <cell r="F745">
            <v>39456</v>
          </cell>
          <cell r="G745">
            <v>826389</v>
          </cell>
          <cell r="H745">
            <v>0.11548</v>
          </cell>
          <cell r="I745">
            <v>95431.4</v>
          </cell>
          <cell r="J745">
            <v>150</v>
          </cell>
          <cell r="M745" t="str">
            <v>B999</v>
          </cell>
        </row>
        <row r="746">
          <cell r="A746" t="str">
            <v>186938101</v>
          </cell>
          <cell r="B746" t="str">
            <v>CTB</v>
          </cell>
          <cell r="C746" t="str">
            <v>DOXYCYCLINE TAB 75MG AFC BULK</v>
          </cell>
          <cell r="D746" t="str">
            <v>730.00.0</v>
          </cell>
          <cell r="E746">
            <v>186938</v>
          </cell>
          <cell r="F746">
            <v>39441</v>
          </cell>
          <cell r="G746">
            <v>886999</v>
          </cell>
          <cell r="H746">
            <v>4.0059999999999998E-2</v>
          </cell>
          <cell r="I746">
            <v>35533.18</v>
          </cell>
          <cell r="J746">
            <v>101</v>
          </cell>
          <cell r="M746" t="str">
            <v>B999</v>
          </cell>
        </row>
        <row r="747">
          <cell r="A747" t="str">
            <v>186954900</v>
          </cell>
          <cell r="B747" t="str">
            <v>LCM</v>
          </cell>
          <cell r="C747" t="str">
            <v>ONDANSETRON ODT LIDDING 4MG</v>
          </cell>
          <cell r="D747" t="str">
            <v>BL63945.54.02</v>
          </cell>
          <cell r="E747">
            <v>186954</v>
          </cell>
          <cell r="F747">
            <v>39958</v>
          </cell>
          <cell r="G747">
            <v>71415</v>
          </cell>
          <cell r="H747">
            <v>0.17530999999999999</v>
          </cell>
          <cell r="I747">
            <v>12519.76</v>
          </cell>
          <cell r="J747">
            <v>900</v>
          </cell>
          <cell r="M747" t="str">
            <v>P003</v>
          </cell>
        </row>
        <row r="748">
          <cell r="A748" t="str">
            <v>186956103</v>
          </cell>
          <cell r="B748" t="str">
            <v>LCM</v>
          </cell>
          <cell r="C748" t="str">
            <v>FLUOXETINE ORAL SOLUTION</v>
          </cell>
          <cell r="D748" t="str">
            <v>OS699.01.1.02</v>
          </cell>
          <cell r="E748">
            <v>186956</v>
          </cell>
          <cell r="F748">
            <v>73050</v>
          </cell>
          <cell r="G748">
            <v>8700</v>
          </cell>
          <cell r="H748">
            <v>0.82318000000000002</v>
          </cell>
          <cell r="I748">
            <v>7161.67</v>
          </cell>
          <cell r="J748">
            <v>103</v>
          </cell>
          <cell r="L748" t="str">
            <v>R</v>
          </cell>
          <cell r="M748" t="str">
            <v>P004</v>
          </cell>
        </row>
        <row r="749">
          <cell r="A749" t="str">
            <v>186957150</v>
          </cell>
          <cell r="B749" t="str">
            <v>LCM</v>
          </cell>
          <cell r="C749" t="str">
            <v>ONDANSETRON ODT TAB 8MG 30CT</v>
          </cell>
          <cell r="D749" t="str">
            <v>UC63946.55.02</v>
          </cell>
          <cell r="E749">
            <v>186957</v>
          </cell>
          <cell r="F749">
            <v>39955</v>
          </cell>
          <cell r="G749">
            <v>14169</v>
          </cell>
          <cell r="H749">
            <v>0.53351999999999999</v>
          </cell>
          <cell r="I749">
            <v>7559.44</v>
          </cell>
          <cell r="J749">
            <v>150</v>
          </cell>
          <cell r="L749" t="str">
            <v>R</v>
          </cell>
          <cell r="M749" t="str">
            <v>P003</v>
          </cell>
        </row>
        <row r="750">
          <cell r="A750" t="str">
            <v>186962900</v>
          </cell>
          <cell r="B750" t="str">
            <v>CIN</v>
          </cell>
          <cell r="C750" t="str">
            <v>PROPRANOLOL HCl CORE PELLETS</v>
          </cell>
          <cell r="D750" t="str">
            <v>IN500016</v>
          </cell>
          <cell r="E750">
            <v>186962</v>
          </cell>
          <cell r="F750">
            <v>73050</v>
          </cell>
          <cell r="G750">
            <v>0.05</v>
          </cell>
          <cell r="H750">
            <v>26.059200000000001</v>
          </cell>
          <cell r="I750">
            <v>1.3</v>
          </cell>
          <cell r="J750">
            <v>900</v>
          </cell>
          <cell r="M750" t="str">
            <v>I000</v>
          </cell>
        </row>
        <row r="751">
          <cell r="A751" t="str">
            <v>186971900</v>
          </cell>
          <cell r="B751" t="str">
            <v>LCM</v>
          </cell>
          <cell r="C751" t="str">
            <v>ONDANSETRON ODT MULTISERT</v>
          </cell>
          <cell r="D751" t="str">
            <v>MI63945.01.04</v>
          </cell>
          <cell r="E751">
            <v>186971</v>
          </cell>
          <cell r="F751">
            <v>39956</v>
          </cell>
          <cell r="G751">
            <v>5184</v>
          </cell>
          <cell r="H751">
            <v>0.42931000000000002</v>
          </cell>
          <cell r="I751">
            <v>2225.54</v>
          </cell>
          <cell r="J751">
            <v>900</v>
          </cell>
          <cell r="M751" t="str">
            <v>P004</v>
          </cell>
        </row>
        <row r="752">
          <cell r="A752" t="str">
            <v>187050150</v>
          </cell>
          <cell r="B752" t="str">
            <v>TAB</v>
          </cell>
          <cell r="C752" t="str">
            <v>CLONAZEPAM ODT TAB 0.125MG</v>
          </cell>
          <cell r="D752" t="str">
            <v>306.00.0</v>
          </cell>
          <cell r="E752">
            <v>187050</v>
          </cell>
          <cell r="F752">
            <v>39364</v>
          </cell>
          <cell r="G752">
            <v>56200</v>
          </cell>
          <cell r="H752">
            <v>4.9529999999999998E-2</v>
          </cell>
          <cell r="I752">
            <v>2783.59</v>
          </cell>
          <cell r="J752">
            <v>150</v>
          </cell>
          <cell r="L752" t="str">
            <v>Q</v>
          </cell>
          <cell r="M752" t="str">
            <v>B999</v>
          </cell>
        </row>
        <row r="753">
          <cell r="A753" t="str">
            <v>187056150</v>
          </cell>
          <cell r="B753" t="str">
            <v>TAB</v>
          </cell>
          <cell r="C753" t="str">
            <v>LEFLUNOMIDE TABS 10MG BULK</v>
          </cell>
          <cell r="D753" t="str">
            <v>888.00.0</v>
          </cell>
          <cell r="E753">
            <v>187056</v>
          </cell>
          <cell r="F753">
            <v>39449</v>
          </cell>
          <cell r="G753">
            <v>4062</v>
          </cell>
          <cell r="H753">
            <v>0.18751000000000001</v>
          </cell>
          <cell r="I753">
            <v>761.67</v>
          </cell>
          <cell r="J753">
            <v>150</v>
          </cell>
          <cell r="M753" t="str">
            <v>B999</v>
          </cell>
        </row>
        <row r="754">
          <cell r="A754" t="str">
            <v>187057150</v>
          </cell>
          <cell r="B754" t="str">
            <v>TAB</v>
          </cell>
          <cell r="C754" t="str">
            <v>LEFLUNOMIDE TABS 10MG BULK</v>
          </cell>
          <cell r="D754" t="str">
            <v>888.00.0</v>
          </cell>
          <cell r="E754">
            <v>187057</v>
          </cell>
          <cell r="F754">
            <v>39450</v>
          </cell>
          <cell r="G754">
            <v>1328</v>
          </cell>
          <cell r="H754">
            <v>0.18751000000000001</v>
          </cell>
          <cell r="I754">
            <v>249.01</v>
          </cell>
          <cell r="J754">
            <v>150</v>
          </cell>
          <cell r="M754" t="str">
            <v>B999</v>
          </cell>
        </row>
        <row r="755">
          <cell r="A755" t="str">
            <v>187058150</v>
          </cell>
          <cell r="B755" t="str">
            <v>TAB</v>
          </cell>
          <cell r="C755" t="str">
            <v>LEFLUNOMIDE TABS 20MG BULK</v>
          </cell>
          <cell r="D755" t="str">
            <v>889.00.0</v>
          </cell>
          <cell r="E755">
            <v>187058</v>
          </cell>
          <cell r="F755">
            <v>39448</v>
          </cell>
          <cell r="G755">
            <v>2125</v>
          </cell>
          <cell r="H755">
            <v>0.12232</v>
          </cell>
          <cell r="I755">
            <v>259.93</v>
          </cell>
          <cell r="J755">
            <v>150</v>
          </cell>
          <cell r="M755" t="str">
            <v>B999</v>
          </cell>
        </row>
        <row r="756">
          <cell r="A756" t="str">
            <v>187059150</v>
          </cell>
          <cell r="B756" t="str">
            <v>TAB</v>
          </cell>
          <cell r="C756" t="str">
            <v>LEFLUNOMIDE TABS 20MG BULK</v>
          </cell>
          <cell r="D756" t="str">
            <v>889.00.0</v>
          </cell>
          <cell r="E756">
            <v>187059</v>
          </cell>
          <cell r="F756">
            <v>39448</v>
          </cell>
          <cell r="G756">
            <v>9285</v>
          </cell>
          <cell r="H756">
            <v>0.12232</v>
          </cell>
          <cell r="I756">
            <v>1135.74</v>
          </cell>
          <cell r="J756">
            <v>150</v>
          </cell>
          <cell r="M756" t="str">
            <v>B999</v>
          </cell>
        </row>
        <row r="757">
          <cell r="A757" t="str">
            <v>187093157</v>
          </cell>
          <cell r="B757" t="str">
            <v>PLC</v>
          </cell>
          <cell r="C757" t="str">
            <v>PLACEBO METOPROLOL SUC ERT</v>
          </cell>
          <cell r="D757" t="str">
            <v>825.00.P</v>
          </cell>
          <cell r="E757">
            <v>187093</v>
          </cell>
          <cell r="F757">
            <v>39267</v>
          </cell>
          <cell r="G757">
            <v>3.5550000000000002</v>
          </cell>
          <cell r="H757">
            <v>322.80300999999997</v>
          </cell>
          <cell r="I757">
            <v>1147.56</v>
          </cell>
          <cell r="J757">
            <v>157</v>
          </cell>
          <cell r="L757" t="str">
            <v>Q</v>
          </cell>
          <cell r="M757" t="str">
            <v>B999</v>
          </cell>
        </row>
        <row r="758">
          <cell r="A758" t="str">
            <v>187094157</v>
          </cell>
          <cell r="B758" t="str">
            <v>INT</v>
          </cell>
          <cell r="C758" t="str">
            <v>DLP METOPROLOL SUCCINATE ERT</v>
          </cell>
          <cell r="D758" t="str">
            <v>IN582501</v>
          </cell>
          <cell r="E758">
            <v>187094</v>
          </cell>
          <cell r="F758">
            <v>39269</v>
          </cell>
          <cell r="G758">
            <v>21.277000000000001</v>
          </cell>
          <cell r="H758">
            <v>231.71393</v>
          </cell>
          <cell r="I758">
            <v>4930.18</v>
          </cell>
          <cell r="J758">
            <v>157</v>
          </cell>
          <cell r="L758" t="str">
            <v>Q</v>
          </cell>
          <cell r="M758" t="str">
            <v>I000</v>
          </cell>
        </row>
        <row r="759">
          <cell r="A759" t="str">
            <v>187095157</v>
          </cell>
          <cell r="B759" t="str">
            <v>INT</v>
          </cell>
          <cell r="C759" t="str">
            <v>ERP COATED FOR METOPROLOL ERT</v>
          </cell>
          <cell r="D759" t="str">
            <v>IN582502</v>
          </cell>
          <cell r="E759">
            <v>187095</v>
          </cell>
          <cell r="F759">
            <v>39269</v>
          </cell>
          <cell r="G759">
            <v>8.1590000000000007</v>
          </cell>
          <cell r="H759">
            <v>346.11282</v>
          </cell>
          <cell r="I759">
            <v>2823.93</v>
          </cell>
          <cell r="J759">
            <v>157</v>
          </cell>
          <cell r="L759" t="str">
            <v>Q</v>
          </cell>
          <cell r="M759" t="str">
            <v>I000</v>
          </cell>
        </row>
        <row r="760">
          <cell r="A760" t="str">
            <v>187114157</v>
          </cell>
          <cell r="B760" t="str">
            <v>INT</v>
          </cell>
          <cell r="C760" t="str">
            <v>TRANDOLAPRIL BLEND, 4MG</v>
          </cell>
          <cell r="D760" t="str">
            <v>IN500013</v>
          </cell>
          <cell r="E760">
            <v>187114</v>
          </cell>
          <cell r="F760">
            <v>39267</v>
          </cell>
          <cell r="G760">
            <v>21.65</v>
          </cell>
          <cell r="H760">
            <v>0</v>
          </cell>
          <cell r="I760">
            <v>0</v>
          </cell>
          <cell r="J760">
            <v>157</v>
          </cell>
          <cell r="L760" t="str">
            <v>Q</v>
          </cell>
          <cell r="M760" t="str">
            <v>I000</v>
          </cell>
        </row>
        <row r="761">
          <cell r="A761" t="str">
            <v>187141150</v>
          </cell>
          <cell r="B761" t="str">
            <v>TAB</v>
          </cell>
          <cell r="C761" t="str">
            <v>MECLIZINE HCL TAB 12.5MG BLK</v>
          </cell>
          <cell r="D761" t="str">
            <v>034.00.0</v>
          </cell>
          <cell r="E761">
            <v>187141</v>
          </cell>
          <cell r="F761">
            <v>39441</v>
          </cell>
          <cell r="G761">
            <v>11700</v>
          </cell>
          <cell r="H761">
            <v>1.1140000000000001E-2</v>
          </cell>
          <cell r="I761">
            <v>130.34</v>
          </cell>
          <cell r="J761">
            <v>150</v>
          </cell>
          <cell r="M761" t="str">
            <v>B999</v>
          </cell>
        </row>
        <row r="762">
          <cell r="A762" t="str">
            <v>187148150</v>
          </cell>
          <cell r="B762" t="str">
            <v>CTB</v>
          </cell>
          <cell r="C762" t="str">
            <v>IMIPRAMINE HCL TAB 25MG BLK</v>
          </cell>
          <cell r="D762" t="str">
            <v>055.00.0</v>
          </cell>
          <cell r="E762">
            <v>187148</v>
          </cell>
          <cell r="F762">
            <v>39515</v>
          </cell>
          <cell r="G762">
            <v>63312</v>
          </cell>
          <cell r="H762">
            <v>9.7999999999999997E-3</v>
          </cell>
          <cell r="I762">
            <v>620.46</v>
          </cell>
          <cell r="J762">
            <v>150</v>
          </cell>
          <cell r="M762" t="str">
            <v>B999</v>
          </cell>
        </row>
        <row r="763">
          <cell r="A763" t="str">
            <v>187149150</v>
          </cell>
          <cell r="B763" t="str">
            <v>CTB</v>
          </cell>
          <cell r="C763" t="str">
            <v>IMIPRAMINE HCL TAB 50MG BLK</v>
          </cell>
          <cell r="D763" t="str">
            <v>056.00.0</v>
          </cell>
          <cell r="E763">
            <v>187149</v>
          </cell>
          <cell r="F763">
            <v>39518</v>
          </cell>
          <cell r="G763">
            <v>142529</v>
          </cell>
          <cell r="H763">
            <v>1.311E-2</v>
          </cell>
          <cell r="I763">
            <v>1868.56</v>
          </cell>
          <cell r="J763">
            <v>150</v>
          </cell>
          <cell r="M763" t="str">
            <v>B999</v>
          </cell>
        </row>
        <row r="764">
          <cell r="A764" t="str">
            <v>187151150</v>
          </cell>
          <cell r="B764" t="str">
            <v>CTB</v>
          </cell>
          <cell r="C764" t="str">
            <v>FLUPHENAZINE HCL TAB 5MG BLK</v>
          </cell>
          <cell r="D764" t="str">
            <v>076.00.0</v>
          </cell>
          <cell r="E764">
            <v>187151</v>
          </cell>
          <cell r="F764">
            <v>39525</v>
          </cell>
          <cell r="G764">
            <v>157</v>
          </cell>
          <cell r="H764">
            <v>4.206E-2</v>
          </cell>
          <cell r="I764">
            <v>6.6</v>
          </cell>
          <cell r="J764">
            <v>150</v>
          </cell>
          <cell r="M764" t="str">
            <v>B999</v>
          </cell>
        </row>
        <row r="765">
          <cell r="A765" t="str">
            <v>187161150</v>
          </cell>
          <cell r="B765" t="str">
            <v>CAP</v>
          </cell>
          <cell r="C765" t="str">
            <v>DOXEPIN HCL CAP 100MG BLK</v>
          </cell>
          <cell r="D765" t="str">
            <v>221.00.0</v>
          </cell>
          <cell r="E765">
            <v>187161</v>
          </cell>
          <cell r="F765">
            <v>39455</v>
          </cell>
          <cell r="G765">
            <v>6370</v>
          </cell>
          <cell r="H765">
            <v>5.577E-2</v>
          </cell>
          <cell r="I765">
            <v>355.25</v>
          </cell>
          <cell r="J765">
            <v>150</v>
          </cell>
          <cell r="M765" t="str">
            <v>B999</v>
          </cell>
        </row>
        <row r="766">
          <cell r="A766" t="str">
            <v>187166150</v>
          </cell>
          <cell r="B766" t="str">
            <v>CAP</v>
          </cell>
          <cell r="C766" t="str">
            <v>PROPRANOLOL HCL CAPS USP 60MG</v>
          </cell>
          <cell r="D766" t="str">
            <v>282.00.0</v>
          </cell>
          <cell r="E766">
            <v>187166</v>
          </cell>
          <cell r="F766">
            <v>39536</v>
          </cell>
          <cell r="G766">
            <v>1175</v>
          </cell>
          <cell r="H766">
            <v>7.1849999999999997E-2</v>
          </cell>
          <cell r="I766">
            <v>84.42</v>
          </cell>
          <cell r="J766">
            <v>150</v>
          </cell>
          <cell r="M766" t="str">
            <v>B999</v>
          </cell>
        </row>
        <row r="767">
          <cell r="A767" t="str">
            <v>187167150</v>
          </cell>
          <cell r="B767" t="str">
            <v>CAP</v>
          </cell>
          <cell r="C767" t="str">
            <v>PROPRANOLOL HCL CAPS USP 60MG</v>
          </cell>
          <cell r="D767" t="str">
            <v>282.00.0</v>
          </cell>
          <cell r="E767">
            <v>187167</v>
          </cell>
          <cell r="F767">
            <v>39531</v>
          </cell>
          <cell r="G767">
            <v>-1769</v>
          </cell>
          <cell r="H767">
            <v>7.1849999999999997E-2</v>
          </cell>
          <cell r="I767">
            <v>-127.1</v>
          </cell>
          <cell r="J767">
            <v>150</v>
          </cell>
          <cell r="M767" t="str">
            <v>B999</v>
          </cell>
        </row>
        <row r="768">
          <cell r="A768" t="str">
            <v>187175150</v>
          </cell>
          <cell r="B768" t="str">
            <v>CAP</v>
          </cell>
          <cell r="C768" t="str">
            <v>PROPRANOLOL HCL CAPS USP 80MG</v>
          </cell>
          <cell r="D768" t="str">
            <v>328.00.0</v>
          </cell>
          <cell r="E768">
            <v>187175</v>
          </cell>
          <cell r="F768">
            <v>39433</v>
          </cell>
          <cell r="G768">
            <v>-2457</v>
          </cell>
          <cell r="H768">
            <v>9.3390000000000001E-2</v>
          </cell>
          <cell r="I768">
            <v>-229.46</v>
          </cell>
          <cell r="J768">
            <v>150</v>
          </cell>
          <cell r="M768" t="str">
            <v>B999</v>
          </cell>
        </row>
        <row r="769">
          <cell r="A769" t="str">
            <v>187177150</v>
          </cell>
          <cell r="B769" t="str">
            <v>CAP</v>
          </cell>
          <cell r="C769" t="str">
            <v>PROPRANOLOL HCL CAPS USP 120MG</v>
          </cell>
          <cell r="D769" t="str">
            <v>329.00.0</v>
          </cell>
          <cell r="E769">
            <v>187177</v>
          </cell>
          <cell r="F769">
            <v>39439</v>
          </cell>
          <cell r="G769">
            <v>-1000</v>
          </cell>
          <cell r="H769">
            <v>0.13686000000000001</v>
          </cell>
          <cell r="I769">
            <v>-136.86000000000001</v>
          </cell>
          <cell r="J769">
            <v>150</v>
          </cell>
          <cell r="M769" t="str">
            <v>B999</v>
          </cell>
        </row>
        <row r="770">
          <cell r="A770" t="str">
            <v>187178150</v>
          </cell>
          <cell r="B770" t="str">
            <v>CAP</v>
          </cell>
          <cell r="C770" t="str">
            <v>PROPRANOLOL HCL CAPS USP 120MG</v>
          </cell>
          <cell r="D770" t="str">
            <v>329.00.0</v>
          </cell>
          <cell r="E770">
            <v>187178</v>
          </cell>
          <cell r="F770">
            <v>39439</v>
          </cell>
          <cell r="G770">
            <v>69</v>
          </cell>
          <cell r="H770">
            <v>0.13686000000000001</v>
          </cell>
          <cell r="I770">
            <v>9.44</v>
          </cell>
          <cell r="J770">
            <v>150</v>
          </cell>
          <cell r="M770" t="str">
            <v>B999</v>
          </cell>
        </row>
        <row r="771">
          <cell r="A771" t="str">
            <v>187188150</v>
          </cell>
          <cell r="B771" t="str">
            <v>CTB</v>
          </cell>
          <cell r="C771" t="str">
            <v>RANITIDINE TABLETS USP 150MG</v>
          </cell>
          <cell r="D771" t="str">
            <v>544.00.0</v>
          </cell>
          <cell r="E771">
            <v>187188</v>
          </cell>
          <cell r="F771">
            <v>39427</v>
          </cell>
          <cell r="G771">
            <v>-2726</v>
          </cell>
          <cell r="H771">
            <v>1.206E-2</v>
          </cell>
          <cell r="I771">
            <v>-32.880000000000003</v>
          </cell>
          <cell r="J771">
            <v>150</v>
          </cell>
          <cell r="M771" t="str">
            <v>B999</v>
          </cell>
        </row>
        <row r="772">
          <cell r="A772" t="str">
            <v>187190150</v>
          </cell>
          <cell r="B772" t="str">
            <v>CTB</v>
          </cell>
          <cell r="C772" t="str">
            <v>RANITIDINE TABLETS USP 150MG</v>
          </cell>
          <cell r="D772" t="str">
            <v>544.00.0</v>
          </cell>
          <cell r="E772">
            <v>187190</v>
          </cell>
          <cell r="F772">
            <v>39427</v>
          </cell>
          <cell r="G772">
            <v>355</v>
          </cell>
          <cell r="H772">
            <v>1.206E-2</v>
          </cell>
          <cell r="I772">
            <v>4.28</v>
          </cell>
          <cell r="J772">
            <v>150</v>
          </cell>
          <cell r="M772" t="str">
            <v>B999</v>
          </cell>
        </row>
        <row r="773">
          <cell r="A773" t="str">
            <v>187223150</v>
          </cell>
          <cell r="B773" t="str">
            <v>INT</v>
          </cell>
          <cell r="C773" t="str">
            <v>METHIMAZOLE TAB USP 5/10MG BL</v>
          </cell>
          <cell r="D773" t="str">
            <v>IN500003</v>
          </cell>
          <cell r="E773">
            <v>187223</v>
          </cell>
          <cell r="F773">
            <v>39489</v>
          </cell>
          <cell r="G773">
            <v>0.05</v>
          </cell>
          <cell r="H773">
            <v>50.85004</v>
          </cell>
          <cell r="I773">
            <v>2.54</v>
          </cell>
          <cell r="J773">
            <v>150</v>
          </cell>
          <cell r="M773" t="str">
            <v>I000</v>
          </cell>
        </row>
        <row r="774">
          <cell r="A774" t="str">
            <v>187224150</v>
          </cell>
          <cell r="B774" t="str">
            <v>INT</v>
          </cell>
          <cell r="C774" t="str">
            <v>METHIMAZOLE TAB USP 5/10MG BL</v>
          </cell>
          <cell r="D774" t="str">
            <v>IN500003</v>
          </cell>
          <cell r="E774">
            <v>187224</v>
          </cell>
          <cell r="F774">
            <v>39490</v>
          </cell>
          <cell r="G774">
            <v>0.15</v>
          </cell>
          <cell r="H774">
            <v>50.85004</v>
          </cell>
          <cell r="I774">
            <v>7.63</v>
          </cell>
          <cell r="J774">
            <v>150</v>
          </cell>
          <cell r="M774" t="str">
            <v>I000</v>
          </cell>
        </row>
        <row r="775">
          <cell r="A775" t="str">
            <v>187225150</v>
          </cell>
          <cell r="B775" t="str">
            <v>INT</v>
          </cell>
          <cell r="C775" t="str">
            <v>METHIMAZOLE TAB USP 5/10MG BL</v>
          </cell>
          <cell r="D775" t="str">
            <v>IN500003</v>
          </cell>
          <cell r="E775">
            <v>187225</v>
          </cell>
          <cell r="F775">
            <v>39490</v>
          </cell>
          <cell r="G775">
            <v>0.2</v>
          </cell>
          <cell r="H775">
            <v>50.85004</v>
          </cell>
          <cell r="I775">
            <v>10.17</v>
          </cell>
          <cell r="J775">
            <v>150</v>
          </cell>
          <cell r="M775" t="str">
            <v>I000</v>
          </cell>
        </row>
        <row r="776">
          <cell r="A776" t="str">
            <v>187226150</v>
          </cell>
          <cell r="B776" t="str">
            <v>INT</v>
          </cell>
          <cell r="C776" t="str">
            <v>METHIMAZOLE TAB USP 5/10MG BL</v>
          </cell>
          <cell r="D776" t="str">
            <v>IN500003</v>
          </cell>
          <cell r="E776">
            <v>187226</v>
          </cell>
          <cell r="F776">
            <v>39490</v>
          </cell>
          <cell r="G776">
            <v>0.2</v>
          </cell>
          <cell r="H776">
            <v>50.85004</v>
          </cell>
          <cell r="I776">
            <v>10.17</v>
          </cell>
          <cell r="J776">
            <v>150</v>
          </cell>
          <cell r="M776" t="str">
            <v>I000</v>
          </cell>
        </row>
        <row r="777">
          <cell r="A777" t="str">
            <v>187230157</v>
          </cell>
          <cell r="B777" t="str">
            <v>TAB</v>
          </cell>
          <cell r="C777" t="str">
            <v>TRAN/VER HCl ER Bi TAB 4/240mg</v>
          </cell>
          <cell r="D777" t="str">
            <v>235.00.0</v>
          </cell>
          <cell r="E777">
            <v>187230</v>
          </cell>
          <cell r="F777">
            <v>39329</v>
          </cell>
          <cell r="G777">
            <v>103716</v>
          </cell>
          <cell r="H777">
            <v>0</v>
          </cell>
          <cell r="I777">
            <v>0</v>
          </cell>
          <cell r="J777">
            <v>157</v>
          </cell>
          <cell r="L777" t="str">
            <v>Q</v>
          </cell>
          <cell r="M777" t="str">
            <v>B999</v>
          </cell>
        </row>
        <row r="778">
          <cell r="A778" t="str">
            <v>187249157</v>
          </cell>
          <cell r="B778" t="str">
            <v>INT</v>
          </cell>
          <cell r="C778" t="str">
            <v>COMBLND METOPROLOL SUC ERT</v>
          </cell>
          <cell r="D778" t="str">
            <v>IN582503</v>
          </cell>
          <cell r="E778">
            <v>187249</v>
          </cell>
          <cell r="F778">
            <v>39269</v>
          </cell>
          <cell r="G778">
            <v>3.45</v>
          </cell>
          <cell r="H778">
            <v>246.80841000000001</v>
          </cell>
          <cell r="I778">
            <v>851.49</v>
          </cell>
          <cell r="J778">
            <v>157</v>
          </cell>
          <cell r="L778" t="str">
            <v>Q</v>
          </cell>
          <cell r="M778" t="str">
            <v>I000</v>
          </cell>
        </row>
        <row r="779">
          <cell r="A779" t="str">
            <v>187250157</v>
          </cell>
          <cell r="B779" t="str">
            <v>CTB</v>
          </cell>
          <cell r="C779" t="str">
            <v>METOPROLOL SUC ERT USP 25M BLK</v>
          </cell>
          <cell r="D779" t="str">
            <v>825.00.0</v>
          </cell>
          <cell r="E779">
            <v>187250</v>
          </cell>
          <cell r="F779">
            <v>39994</v>
          </cell>
          <cell r="G779">
            <v>2224</v>
          </cell>
          <cell r="H779">
            <v>0.17416999999999999</v>
          </cell>
          <cell r="I779">
            <v>387.35</v>
          </cell>
          <cell r="J779">
            <v>157</v>
          </cell>
          <cell r="M779" t="str">
            <v>B999</v>
          </cell>
        </row>
        <row r="780">
          <cell r="A780" t="str">
            <v>187251157</v>
          </cell>
          <cell r="B780" t="str">
            <v>CTB</v>
          </cell>
          <cell r="C780" t="str">
            <v>METOPROLOL SUC ERT USP 50M BLK</v>
          </cell>
          <cell r="D780" t="str">
            <v>826.00.0</v>
          </cell>
          <cell r="E780">
            <v>187251</v>
          </cell>
          <cell r="F780">
            <v>39994</v>
          </cell>
          <cell r="G780">
            <v>2202</v>
          </cell>
          <cell r="H780">
            <v>0.21560000000000001</v>
          </cell>
          <cell r="I780">
            <v>474.75</v>
          </cell>
          <cell r="J780">
            <v>157</v>
          </cell>
          <cell r="M780" t="str">
            <v>B999</v>
          </cell>
        </row>
        <row r="781">
          <cell r="A781" t="str">
            <v>187286150</v>
          </cell>
          <cell r="B781" t="str">
            <v>LCM</v>
          </cell>
          <cell r="C781" t="str">
            <v>IMIPRAMINE HCI PAR</v>
          </cell>
          <cell r="D781" t="str">
            <v>OS054.01.1.18</v>
          </cell>
          <cell r="E781">
            <v>187286</v>
          </cell>
          <cell r="F781">
            <v>39978</v>
          </cell>
          <cell r="G781">
            <v>31780</v>
          </cell>
          <cell r="H781">
            <v>0.27886</v>
          </cell>
          <cell r="I781">
            <v>8862.17</v>
          </cell>
          <cell r="J781">
            <v>150</v>
          </cell>
          <cell r="L781" t="str">
            <v>R</v>
          </cell>
          <cell r="M781" t="str">
            <v>P004</v>
          </cell>
        </row>
        <row r="782">
          <cell r="A782" t="str">
            <v>187354157</v>
          </cell>
          <cell r="B782" t="str">
            <v>INT</v>
          </cell>
          <cell r="C782" t="str">
            <v>DLP METOPROLOL SUCCINATE ERT</v>
          </cell>
          <cell r="D782" t="str">
            <v>IN582501</v>
          </cell>
          <cell r="E782">
            <v>187354</v>
          </cell>
          <cell r="F782">
            <v>39300</v>
          </cell>
          <cell r="G782">
            <v>4.8579999999999997</v>
          </cell>
          <cell r="H782">
            <v>231.71393</v>
          </cell>
          <cell r="I782">
            <v>1125.67</v>
          </cell>
          <cell r="J782">
            <v>157</v>
          </cell>
          <cell r="L782" t="str">
            <v>Q</v>
          </cell>
          <cell r="M782" t="str">
            <v>I000</v>
          </cell>
        </row>
        <row r="783">
          <cell r="A783" t="str">
            <v>187376103</v>
          </cell>
          <cell r="B783" t="str">
            <v>TAB</v>
          </cell>
          <cell r="C783" t="str">
            <v>OMEPRAZ 20MG/SOD BICARB PDR</v>
          </cell>
          <cell r="D783" t="str">
            <v>268.00.0</v>
          </cell>
          <cell r="E783">
            <v>187376</v>
          </cell>
          <cell r="F783">
            <v>39367</v>
          </cell>
          <cell r="G783">
            <v>141.28</v>
          </cell>
          <cell r="H783">
            <v>0</v>
          </cell>
          <cell r="I783">
            <v>0</v>
          </cell>
          <cell r="J783">
            <v>103</v>
          </cell>
          <cell r="L783" t="str">
            <v>Q</v>
          </cell>
          <cell r="M783" t="str">
            <v>B999</v>
          </cell>
        </row>
        <row r="784">
          <cell r="A784" t="str">
            <v>187381150</v>
          </cell>
          <cell r="B784" t="str">
            <v>LCM</v>
          </cell>
          <cell r="C784" t="str">
            <v>TRANYLCYPROMINE TABS OUTSERT</v>
          </cell>
          <cell r="D784" t="str">
            <v>OS032.01.1.04</v>
          </cell>
          <cell r="E784">
            <v>187381</v>
          </cell>
          <cell r="F784">
            <v>40000</v>
          </cell>
          <cell r="G784">
            <v>12649</v>
          </cell>
          <cell r="H784">
            <v>7.7410000000000007E-2</v>
          </cell>
          <cell r="I784">
            <v>979.16</v>
          </cell>
          <cell r="J784">
            <v>150</v>
          </cell>
          <cell r="M784" t="str">
            <v>P004</v>
          </cell>
        </row>
        <row r="785">
          <cell r="A785" t="str">
            <v>187383150</v>
          </cell>
          <cell r="B785" t="str">
            <v>TAB</v>
          </cell>
          <cell r="C785" t="str">
            <v>HYDRALAZINE HCL TAB 50MG BLK</v>
          </cell>
          <cell r="D785" t="str">
            <v>028.00.0</v>
          </cell>
          <cell r="E785">
            <v>187383</v>
          </cell>
          <cell r="F785">
            <v>39446</v>
          </cell>
          <cell r="G785">
            <v>14346</v>
          </cell>
          <cell r="H785">
            <v>2.1069999999999998E-2</v>
          </cell>
          <cell r="I785">
            <v>302.27</v>
          </cell>
          <cell r="J785">
            <v>150</v>
          </cell>
          <cell r="M785" t="str">
            <v>B999</v>
          </cell>
        </row>
        <row r="786">
          <cell r="A786" t="str">
            <v>187384150</v>
          </cell>
          <cell r="B786" t="str">
            <v>TAB</v>
          </cell>
          <cell r="C786" t="str">
            <v>HYDRALAZINE HCL TAB 50MG BLK</v>
          </cell>
          <cell r="D786" t="str">
            <v>028.00.0</v>
          </cell>
          <cell r="E786">
            <v>187384</v>
          </cell>
          <cell r="F786">
            <v>39447</v>
          </cell>
          <cell r="G786">
            <v>21052</v>
          </cell>
          <cell r="H786">
            <v>2.1069999999999998E-2</v>
          </cell>
          <cell r="I786">
            <v>443.57</v>
          </cell>
          <cell r="J786">
            <v>150</v>
          </cell>
          <cell r="M786" t="str">
            <v>B999</v>
          </cell>
        </row>
        <row r="787">
          <cell r="A787" t="str">
            <v>187386150</v>
          </cell>
          <cell r="B787" t="str">
            <v>TAB</v>
          </cell>
          <cell r="C787" t="str">
            <v>HYDRALAZINE HCL TAB 50MG BLK</v>
          </cell>
          <cell r="D787" t="str">
            <v>028.00.0</v>
          </cell>
          <cell r="E787">
            <v>187386</v>
          </cell>
          <cell r="F787">
            <v>39422</v>
          </cell>
          <cell r="G787">
            <v>6495</v>
          </cell>
          <cell r="H787">
            <v>2.1069999999999998E-2</v>
          </cell>
          <cell r="I787">
            <v>136.85</v>
          </cell>
          <cell r="J787">
            <v>150</v>
          </cell>
          <cell r="M787" t="str">
            <v>B999</v>
          </cell>
        </row>
        <row r="788">
          <cell r="A788" t="str">
            <v>187387150</v>
          </cell>
          <cell r="B788" t="str">
            <v>TAB</v>
          </cell>
          <cell r="C788" t="str">
            <v>HYDRALAZINE HCL TAB 50MG BLK</v>
          </cell>
          <cell r="D788" t="str">
            <v>028.00.0</v>
          </cell>
          <cell r="E788">
            <v>187387</v>
          </cell>
          <cell r="F788">
            <v>39426</v>
          </cell>
          <cell r="G788">
            <v>14756</v>
          </cell>
          <cell r="H788">
            <v>2.1069999999999998E-2</v>
          </cell>
          <cell r="I788">
            <v>310.91000000000003</v>
          </cell>
          <cell r="J788">
            <v>150</v>
          </cell>
          <cell r="M788" t="str">
            <v>B999</v>
          </cell>
        </row>
        <row r="789">
          <cell r="A789" t="str">
            <v>187388150</v>
          </cell>
          <cell r="B789" t="str">
            <v>TAB</v>
          </cell>
          <cell r="C789" t="str">
            <v>HYDRALAZINE HCL TAB 50MG BLK</v>
          </cell>
          <cell r="D789" t="str">
            <v>028.00.0</v>
          </cell>
          <cell r="E789">
            <v>187388</v>
          </cell>
          <cell r="F789">
            <v>39449</v>
          </cell>
          <cell r="G789">
            <v>14002</v>
          </cell>
          <cell r="H789">
            <v>2.1069999999999998E-2</v>
          </cell>
          <cell r="I789">
            <v>295.02</v>
          </cell>
          <cell r="J789">
            <v>150</v>
          </cell>
          <cell r="M789" t="str">
            <v>B999</v>
          </cell>
        </row>
        <row r="790">
          <cell r="A790" t="str">
            <v>187389150</v>
          </cell>
          <cell r="B790" t="str">
            <v>TAB</v>
          </cell>
          <cell r="C790" t="str">
            <v>MECLIZINE HCL TAB 25MG BLK</v>
          </cell>
          <cell r="D790" t="str">
            <v>035.00.0</v>
          </cell>
          <cell r="E790">
            <v>187389</v>
          </cell>
          <cell r="F790">
            <v>39455</v>
          </cell>
          <cell r="G790">
            <v>5502</v>
          </cell>
          <cell r="H790">
            <v>1.316E-2</v>
          </cell>
          <cell r="I790">
            <v>72.41</v>
          </cell>
          <cell r="J790">
            <v>150</v>
          </cell>
          <cell r="M790" t="str">
            <v>B999</v>
          </cell>
        </row>
        <row r="791">
          <cell r="A791" t="str">
            <v>187390150</v>
          </cell>
          <cell r="B791" t="str">
            <v>TAB</v>
          </cell>
          <cell r="C791" t="str">
            <v>HYDRALAZINE HCL TAB 100MG BLK</v>
          </cell>
          <cell r="D791" t="str">
            <v>121.00.0</v>
          </cell>
          <cell r="E791">
            <v>187390</v>
          </cell>
          <cell r="F791">
            <v>39448</v>
          </cell>
          <cell r="G791">
            <v>11627</v>
          </cell>
          <cell r="H791">
            <v>4.1410000000000002E-2</v>
          </cell>
          <cell r="I791">
            <v>481.47</v>
          </cell>
          <cell r="J791">
            <v>150</v>
          </cell>
          <cell r="M791" t="str">
            <v>B999</v>
          </cell>
        </row>
        <row r="792">
          <cell r="A792" t="str">
            <v>187392150</v>
          </cell>
          <cell r="B792" t="str">
            <v>CTB</v>
          </cell>
          <cell r="C792" t="str">
            <v>RANITIDINE TABLETS USP 150MG</v>
          </cell>
          <cell r="D792" t="str">
            <v>544.00.0</v>
          </cell>
          <cell r="E792">
            <v>187392</v>
          </cell>
          <cell r="F792">
            <v>39428</v>
          </cell>
          <cell r="G792">
            <v>-561</v>
          </cell>
          <cell r="H792">
            <v>1.206E-2</v>
          </cell>
          <cell r="I792">
            <v>-6.77</v>
          </cell>
          <cell r="J792">
            <v>150</v>
          </cell>
          <cell r="M792" t="str">
            <v>B999</v>
          </cell>
        </row>
        <row r="793">
          <cell r="A793" t="str">
            <v>187393150</v>
          </cell>
          <cell r="B793" t="str">
            <v>CTB</v>
          </cell>
          <cell r="C793" t="str">
            <v>RANITIDINE TABLETS USP 150MG</v>
          </cell>
          <cell r="D793" t="str">
            <v>544.00.0</v>
          </cell>
          <cell r="E793">
            <v>187393</v>
          </cell>
          <cell r="F793">
            <v>39441</v>
          </cell>
          <cell r="G793">
            <v>16457</v>
          </cell>
          <cell r="H793">
            <v>1.206E-2</v>
          </cell>
          <cell r="I793">
            <v>198.47</v>
          </cell>
          <cell r="J793">
            <v>150</v>
          </cell>
          <cell r="M793" t="str">
            <v>B999</v>
          </cell>
        </row>
        <row r="794">
          <cell r="A794" t="str">
            <v>187401150</v>
          </cell>
          <cell r="B794" t="str">
            <v>CAP</v>
          </cell>
          <cell r="C794" t="str">
            <v>HYDROXYUREA CAPSULES USP 500MG</v>
          </cell>
          <cell r="D794" t="str">
            <v>724.00.0</v>
          </cell>
          <cell r="E794">
            <v>187401</v>
          </cell>
          <cell r="F794">
            <v>39526</v>
          </cell>
          <cell r="G794">
            <v>3948</v>
          </cell>
          <cell r="H794">
            <v>0.12770999999999999</v>
          </cell>
          <cell r="I794">
            <v>504.2</v>
          </cell>
          <cell r="J794">
            <v>150</v>
          </cell>
          <cell r="M794" t="str">
            <v>B999</v>
          </cell>
        </row>
        <row r="795">
          <cell r="A795" t="str">
            <v>187419150</v>
          </cell>
          <cell r="B795" t="str">
            <v>CTB</v>
          </cell>
          <cell r="C795" t="str">
            <v>RANITIDINE TABLETS USP 300MG</v>
          </cell>
          <cell r="D795" t="str">
            <v>545.00.0</v>
          </cell>
          <cell r="E795">
            <v>187419</v>
          </cell>
          <cell r="F795">
            <v>39433</v>
          </cell>
          <cell r="G795">
            <v>6083</v>
          </cell>
          <cell r="H795">
            <v>2.46E-2</v>
          </cell>
          <cell r="I795">
            <v>149.63999999999999</v>
          </cell>
          <cell r="J795">
            <v>150</v>
          </cell>
          <cell r="M795" t="str">
            <v>B999</v>
          </cell>
        </row>
        <row r="796">
          <cell r="A796" t="str">
            <v>187420150</v>
          </cell>
          <cell r="B796" t="str">
            <v>CTB</v>
          </cell>
          <cell r="C796" t="str">
            <v>RANITIDINE TABLETS USP 300MG</v>
          </cell>
          <cell r="D796" t="str">
            <v>545.00.0</v>
          </cell>
          <cell r="E796">
            <v>187420</v>
          </cell>
          <cell r="F796">
            <v>39434</v>
          </cell>
          <cell r="G796">
            <v>6685</v>
          </cell>
          <cell r="H796">
            <v>2.46E-2</v>
          </cell>
          <cell r="I796">
            <v>164.45</v>
          </cell>
          <cell r="J796">
            <v>150</v>
          </cell>
          <cell r="M796" t="str">
            <v>B999</v>
          </cell>
        </row>
        <row r="797">
          <cell r="A797" t="str">
            <v>187421150</v>
          </cell>
          <cell r="B797" t="str">
            <v>CTB</v>
          </cell>
          <cell r="C797" t="str">
            <v>RANITIDINE TABLETS USP 300MG</v>
          </cell>
          <cell r="D797" t="str">
            <v>545.00.0</v>
          </cell>
          <cell r="E797">
            <v>187421</v>
          </cell>
          <cell r="F797">
            <v>39435</v>
          </cell>
          <cell r="G797">
            <v>11976</v>
          </cell>
          <cell r="H797">
            <v>2.46E-2</v>
          </cell>
          <cell r="I797">
            <v>294.61</v>
          </cell>
          <cell r="J797">
            <v>150</v>
          </cell>
          <cell r="M797" t="str">
            <v>B999</v>
          </cell>
        </row>
        <row r="798">
          <cell r="A798" t="str">
            <v>187422150</v>
          </cell>
          <cell r="B798" t="str">
            <v>CTB</v>
          </cell>
          <cell r="C798" t="str">
            <v>RANITIDINE TABLETS USP 300MG</v>
          </cell>
          <cell r="D798" t="str">
            <v>545.00.0</v>
          </cell>
          <cell r="E798">
            <v>187422</v>
          </cell>
          <cell r="F798">
            <v>39436</v>
          </cell>
          <cell r="G798">
            <v>4100</v>
          </cell>
          <cell r="H798">
            <v>2.46E-2</v>
          </cell>
          <cell r="I798">
            <v>100.86</v>
          </cell>
          <cell r="J798">
            <v>150</v>
          </cell>
          <cell r="M798" t="str">
            <v>B999</v>
          </cell>
        </row>
        <row r="799">
          <cell r="A799" t="str">
            <v>187423150</v>
          </cell>
          <cell r="B799" t="str">
            <v>CTB</v>
          </cell>
          <cell r="C799" t="str">
            <v>RANITIDINE TABLETS USP 300MG</v>
          </cell>
          <cell r="D799" t="str">
            <v>545.00.0</v>
          </cell>
          <cell r="E799">
            <v>187423</v>
          </cell>
          <cell r="F799">
            <v>39439</v>
          </cell>
          <cell r="G799">
            <v>6060</v>
          </cell>
          <cell r="H799">
            <v>2.46E-2</v>
          </cell>
          <cell r="I799">
            <v>149.08000000000001</v>
          </cell>
          <cell r="J799">
            <v>150</v>
          </cell>
          <cell r="M799" t="str">
            <v>B999</v>
          </cell>
        </row>
        <row r="800">
          <cell r="A800" t="str">
            <v>187436150</v>
          </cell>
          <cell r="B800" t="str">
            <v>TAB</v>
          </cell>
          <cell r="C800" t="str">
            <v>METAPROTERANOL SULF 20MG BLK</v>
          </cell>
          <cell r="D800" t="str">
            <v>259.00.0</v>
          </cell>
          <cell r="E800">
            <v>187436</v>
          </cell>
          <cell r="F800">
            <v>39428</v>
          </cell>
          <cell r="G800">
            <v>816</v>
          </cell>
          <cell r="H800">
            <v>0.16216</v>
          </cell>
          <cell r="I800">
            <v>132.32</v>
          </cell>
          <cell r="J800">
            <v>150</v>
          </cell>
          <cell r="M800" t="str">
            <v>B999</v>
          </cell>
        </row>
        <row r="801">
          <cell r="A801" t="str">
            <v>187437150</v>
          </cell>
          <cell r="B801" t="str">
            <v>TAB</v>
          </cell>
          <cell r="C801" t="str">
            <v>MEGESTROL ACETATE TAB 20MG BLK</v>
          </cell>
          <cell r="D801" t="str">
            <v>289.00.0</v>
          </cell>
          <cell r="E801">
            <v>187437</v>
          </cell>
          <cell r="F801">
            <v>39456</v>
          </cell>
          <cell r="G801">
            <v>2200</v>
          </cell>
          <cell r="H801">
            <v>2.794E-2</v>
          </cell>
          <cell r="I801">
            <v>61.47</v>
          </cell>
          <cell r="J801">
            <v>150</v>
          </cell>
          <cell r="M801" t="str">
            <v>B999</v>
          </cell>
        </row>
        <row r="802">
          <cell r="A802" t="str">
            <v>187438150</v>
          </cell>
          <cell r="B802" t="str">
            <v>TAB</v>
          </cell>
          <cell r="C802" t="str">
            <v>MEGESTROL ACETATE TAB 20MG BLK</v>
          </cell>
          <cell r="D802" t="str">
            <v>289.00.0</v>
          </cell>
          <cell r="E802">
            <v>187438</v>
          </cell>
          <cell r="F802">
            <v>39456</v>
          </cell>
          <cell r="G802">
            <v>400</v>
          </cell>
          <cell r="H802">
            <v>2.794E-2</v>
          </cell>
          <cell r="I802">
            <v>11.18</v>
          </cell>
          <cell r="J802">
            <v>150</v>
          </cell>
          <cell r="M802" t="str">
            <v>B999</v>
          </cell>
        </row>
        <row r="803">
          <cell r="A803" t="str">
            <v>187439150</v>
          </cell>
          <cell r="B803" t="str">
            <v>TAB</v>
          </cell>
          <cell r="C803" t="str">
            <v>MEGESTROL ACETATE TAB 20MG BLK</v>
          </cell>
          <cell r="D803" t="str">
            <v>289.00.0</v>
          </cell>
          <cell r="E803">
            <v>187439</v>
          </cell>
          <cell r="F803">
            <v>39456</v>
          </cell>
          <cell r="G803">
            <v>1400</v>
          </cell>
          <cell r="H803">
            <v>2.794E-2</v>
          </cell>
          <cell r="I803">
            <v>39.119999999999997</v>
          </cell>
          <cell r="J803">
            <v>150</v>
          </cell>
          <cell r="M803" t="str">
            <v>B999</v>
          </cell>
        </row>
        <row r="804">
          <cell r="A804" t="str">
            <v>187440150</v>
          </cell>
          <cell r="B804" t="str">
            <v>TAB</v>
          </cell>
          <cell r="C804" t="str">
            <v>MEGESTROL ACETATE TAB 40MG BLK</v>
          </cell>
          <cell r="D804" t="str">
            <v>290.00.0</v>
          </cell>
          <cell r="E804">
            <v>187440</v>
          </cell>
          <cell r="F804">
            <v>39461</v>
          </cell>
          <cell r="G804">
            <v>5500</v>
          </cell>
          <cell r="H804">
            <v>5.518E-2</v>
          </cell>
          <cell r="I804">
            <v>303.49</v>
          </cell>
          <cell r="J804">
            <v>150</v>
          </cell>
          <cell r="M804" t="str">
            <v>B999</v>
          </cell>
        </row>
        <row r="805">
          <cell r="A805" t="str">
            <v>187441150</v>
          </cell>
          <cell r="B805" t="str">
            <v>TAB</v>
          </cell>
          <cell r="C805" t="str">
            <v>MEGESTROL ACETATE TAB 40MG BLK</v>
          </cell>
          <cell r="D805" t="str">
            <v>290.00.0</v>
          </cell>
          <cell r="E805">
            <v>187441</v>
          </cell>
          <cell r="F805">
            <v>39462</v>
          </cell>
          <cell r="G805">
            <v>3600</v>
          </cell>
          <cell r="H805">
            <v>5.518E-2</v>
          </cell>
          <cell r="I805">
            <v>198.65</v>
          </cell>
          <cell r="J805">
            <v>150</v>
          </cell>
          <cell r="M805" t="str">
            <v>B999</v>
          </cell>
        </row>
        <row r="806">
          <cell r="A806" t="str">
            <v>187442150</v>
          </cell>
          <cell r="B806" t="str">
            <v>TAB</v>
          </cell>
          <cell r="C806" t="str">
            <v>MEGESTROL ACETATE TAB 40MG BLK</v>
          </cell>
          <cell r="D806" t="str">
            <v>290.00.0</v>
          </cell>
          <cell r="E806">
            <v>187442</v>
          </cell>
          <cell r="F806">
            <v>39463</v>
          </cell>
          <cell r="G806">
            <v>4500</v>
          </cell>
          <cell r="H806">
            <v>5.518E-2</v>
          </cell>
          <cell r="I806">
            <v>248.31</v>
          </cell>
          <cell r="J806">
            <v>150</v>
          </cell>
          <cell r="M806" t="str">
            <v>B999</v>
          </cell>
        </row>
        <row r="807">
          <cell r="A807" t="str">
            <v>187446150</v>
          </cell>
          <cell r="B807" t="str">
            <v>TAB</v>
          </cell>
          <cell r="C807" t="str">
            <v>METHIMAZOLE TABS 10MG - BULK</v>
          </cell>
          <cell r="D807" t="str">
            <v>641.00.0</v>
          </cell>
          <cell r="E807">
            <v>187446</v>
          </cell>
          <cell r="F807">
            <v>39547</v>
          </cell>
          <cell r="G807">
            <v>9833</v>
          </cell>
          <cell r="H807">
            <v>2.0729999999999998E-2</v>
          </cell>
          <cell r="I807">
            <v>203.84</v>
          </cell>
          <cell r="J807">
            <v>150</v>
          </cell>
          <cell r="M807" t="str">
            <v>B999</v>
          </cell>
        </row>
        <row r="808">
          <cell r="A808" t="str">
            <v>187455150</v>
          </cell>
          <cell r="B808" t="str">
            <v>CAP</v>
          </cell>
          <cell r="C808" t="str">
            <v>DOXYCYCLINE MONO 50MG CAP BLK</v>
          </cell>
          <cell r="D808" t="str">
            <v>726.00.0</v>
          </cell>
          <cell r="E808">
            <v>187455</v>
          </cell>
          <cell r="F808">
            <v>39531</v>
          </cell>
          <cell r="G808">
            <v>6371</v>
          </cell>
          <cell r="H808">
            <v>3.1919999999999997E-2</v>
          </cell>
          <cell r="I808">
            <v>203.36</v>
          </cell>
          <cell r="J808">
            <v>150</v>
          </cell>
          <cell r="M808" t="str">
            <v>B999</v>
          </cell>
        </row>
        <row r="809">
          <cell r="A809" t="str">
            <v>187458150</v>
          </cell>
          <cell r="B809" t="str">
            <v>LIQ</v>
          </cell>
          <cell r="C809" t="str">
            <v>MEGESTROL ORAL SUSP 40MG/ML</v>
          </cell>
          <cell r="D809" t="str">
            <v>907.00.0</v>
          </cell>
          <cell r="E809">
            <v>187458</v>
          </cell>
          <cell r="F809">
            <v>39367</v>
          </cell>
          <cell r="G809">
            <v>30.84</v>
          </cell>
          <cell r="H809">
            <v>37.726500000000001</v>
          </cell>
          <cell r="I809">
            <v>1163.49</v>
          </cell>
          <cell r="J809">
            <v>150</v>
          </cell>
          <cell r="L809" t="str">
            <v>Q</v>
          </cell>
          <cell r="M809" t="str">
            <v>B999</v>
          </cell>
        </row>
        <row r="810">
          <cell r="A810" t="str">
            <v>187459150</v>
          </cell>
          <cell r="B810" t="str">
            <v>LIQ</v>
          </cell>
          <cell r="C810" t="str">
            <v>MEGESTROL ORAL SUSP 40MG/ML</v>
          </cell>
          <cell r="D810" t="str">
            <v>907.00.0</v>
          </cell>
          <cell r="E810">
            <v>187459</v>
          </cell>
          <cell r="F810">
            <v>39368</v>
          </cell>
          <cell r="G810">
            <v>44.45</v>
          </cell>
          <cell r="H810">
            <v>37.726500000000001</v>
          </cell>
          <cell r="I810">
            <v>1676.94</v>
          </cell>
          <cell r="J810">
            <v>150</v>
          </cell>
          <cell r="L810" t="str">
            <v>Q</v>
          </cell>
          <cell r="M810" t="str">
            <v>B999</v>
          </cell>
        </row>
        <row r="811">
          <cell r="A811" t="str">
            <v>187460150</v>
          </cell>
          <cell r="B811" t="str">
            <v>LIQ</v>
          </cell>
          <cell r="C811" t="str">
            <v>MEGESTROL ORAL SUSP 40MG/ML</v>
          </cell>
          <cell r="D811" t="str">
            <v>907.00.0</v>
          </cell>
          <cell r="E811">
            <v>187460</v>
          </cell>
          <cell r="F811">
            <v>39368</v>
          </cell>
          <cell r="G811">
            <v>25.8</v>
          </cell>
          <cell r="H811">
            <v>37.726500000000001</v>
          </cell>
          <cell r="I811">
            <v>973.34</v>
          </cell>
          <cell r="J811">
            <v>150</v>
          </cell>
          <cell r="L811" t="str">
            <v>Q</v>
          </cell>
          <cell r="M811" t="str">
            <v>B999</v>
          </cell>
        </row>
        <row r="812">
          <cell r="A812" t="str">
            <v>187463157</v>
          </cell>
          <cell r="B812" t="str">
            <v>CTB</v>
          </cell>
          <cell r="C812" t="str">
            <v>AMLOD BESYL/VALS TABS 10/160MG</v>
          </cell>
          <cell r="D812" t="str">
            <v>575.00.0</v>
          </cell>
          <cell r="E812">
            <v>187463</v>
          </cell>
          <cell r="F812">
            <v>39364</v>
          </cell>
          <cell r="G812">
            <v>-129</v>
          </cell>
          <cell r="H812">
            <v>0.61906000000000005</v>
          </cell>
          <cell r="I812">
            <v>-79.86</v>
          </cell>
          <cell r="J812">
            <v>157</v>
          </cell>
          <cell r="L812" t="str">
            <v>Q</v>
          </cell>
          <cell r="M812" t="str">
            <v>B999</v>
          </cell>
        </row>
        <row r="813">
          <cell r="A813" t="str">
            <v>187485157</v>
          </cell>
          <cell r="B813" t="str">
            <v>INT</v>
          </cell>
          <cell r="C813" t="str">
            <v>ERP COATED FOR METOPROLOL ERT</v>
          </cell>
          <cell r="D813" t="str">
            <v>IN582505</v>
          </cell>
          <cell r="E813">
            <v>187485</v>
          </cell>
          <cell r="F813">
            <v>39307</v>
          </cell>
          <cell r="G813">
            <v>9.2609999999999992</v>
          </cell>
          <cell r="H813">
            <v>118.0909</v>
          </cell>
          <cell r="I813">
            <v>1093.6400000000001</v>
          </cell>
          <cell r="J813">
            <v>157</v>
          </cell>
          <cell r="L813" t="str">
            <v>Q</v>
          </cell>
          <cell r="M813" t="str">
            <v>I000</v>
          </cell>
        </row>
        <row r="814">
          <cell r="A814" t="str">
            <v>187520150</v>
          </cell>
          <cell r="B814" t="str">
            <v>TAB</v>
          </cell>
          <cell r="C814" t="str">
            <v>ENALAPRIL MALEATE TAB 20MG BLK</v>
          </cell>
          <cell r="D814" t="str">
            <v>594.00.0</v>
          </cell>
          <cell r="E814">
            <v>187520</v>
          </cell>
          <cell r="F814">
            <v>39405</v>
          </cell>
          <cell r="G814">
            <v>12800</v>
          </cell>
          <cell r="H814">
            <v>3.1789999999999999E-2</v>
          </cell>
          <cell r="I814">
            <v>406.91</v>
          </cell>
          <cell r="J814">
            <v>150</v>
          </cell>
          <cell r="M814" t="str">
            <v>B999</v>
          </cell>
        </row>
        <row r="815">
          <cell r="A815" t="str">
            <v>187521150</v>
          </cell>
          <cell r="B815" t="str">
            <v>TAB</v>
          </cell>
          <cell r="C815" t="str">
            <v>ENALAPRIL MALEATE TAB 20MG BLK</v>
          </cell>
          <cell r="D815" t="str">
            <v>594.00.0</v>
          </cell>
          <cell r="E815">
            <v>187521</v>
          </cell>
          <cell r="F815">
            <v>39406</v>
          </cell>
          <cell r="G815">
            <v>14000</v>
          </cell>
          <cell r="H815">
            <v>3.1789999999999999E-2</v>
          </cell>
          <cell r="I815">
            <v>445.06</v>
          </cell>
          <cell r="J815">
            <v>150</v>
          </cell>
          <cell r="M815" t="str">
            <v>B999</v>
          </cell>
        </row>
        <row r="816">
          <cell r="A816" t="str">
            <v>187528150</v>
          </cell>
          <cell r="B816" t="str">
            <v>TAB</v>
          </cell>
          <cell r="C816" t="str">
            <v>ENALAPRIL MALEATE TAB 10MG BLK</v>
          </cell>
          <cell r="D816" t="str">
            <v>593.00.0</v>
          </cell>
          <cell r="E816">
            <v>187528</v>
          </cell>
          <cell r="F816">
            <v>39511</v>
          </cell>
          <cell r="G816">
            <v>9500</v>
          </cell>
          <cell r="H816">
            <v>2.6700000000000002E-2</v>
          </cell>
          <cell r="I816">
            <v>253.65</v>
          </cell>
          <cell r="J816">
            <v>150</v>
          </cell>
          <cell r="M816" t="str">
            <v>B999</v>
          </cell>
        </row>
        <row r="817">
          <cell r="A817" t="str">
            <v>187529150</v>
          </cell>
          <cell r="B817" t="str">
            <v>TAB</v>
          </cell>
          <cell r="C817" t="str">
            <v>ENALAPRIL MALEATE TAB 10MG BLK</v>
          </cell>
          <cell r="D817" t="str">
            <v>593.00.0</v>
          </cell>
          <cell r="E817">
            <v>187529</v>
          </cell>
          <cell r="F817">
            <v>39512</v>
          </cell>
          <cell r="G817">
            <v>11300</v>
          </cell>
          <cell r="H817">
            <v>2.6700000000000002E-2</v>
          </cell>
          <cell r="I817">
            <v>301.70999999999998</v>
          </cell>
          <cell r="J817">
            <v>150</v>
          </cell>
          <cell r="M817" t="str">
            <v>B999</v>
          </cell>
        </row>
        <row r="818">
          <cell r="A818" t="str">
            <v>187534150</v>
          </cell>
          <cell r="B818" t="str">
            <v>TAB</v>
          </cell>
          <cell r="C818" t="str">
            <v>ENALAPRIL MALEATE TAB 20MG BLK</v>
          </cell>
          <cell r="D818" t="str">
            <v>594.00.0</v>
          </cell>
          <cell r="E818">
            <v>187534</v>
          </cell>
          <cell r="F818">
            <v>39401</v>
          </cell>
          <cell r="G818">
            <v>6550</v>
          </cell>
          <cell r="H818">
            <v>3.1789999999999999E-2</v>
          </cell>
          <cell r="I818">
            <v>208.22</v>
          </cell>
          <cell r="J818">
            <v>150</v>
          </cell>
          <cell r="M818" t="str">
            <v>B999</v>
          </cell>
        </row>
        <row r="819">
          <cell r="A819" t="str">
            <v>187606150</v>
          </cell>
          <cell r="B819" t="str">
            <v>LIQ</v>
          </cell>
          <cell r="C819" t="str">
            <v>MEGESTROL ORAL SUSP 40MG/ML</v>
          </cell>
          <cell r="D819" t="str">
            <v>907.00.0</v>
          </cell>
          <cell r="E819">
            <v>187606</v>
          </cell>
          <cell r="F819">
            <v>39352</v>
          </cell>
          <cell r="G819">
            <v>37.659999999999997</v>
          </cell>
          <cell r="H819">
            <v>37.726500000000001</v>
          </cell>
          <cell r="I819">
            <v>1420.78</v>
          </cell>
          <cell r="J819">
            <v>150</v>
          </cell>
          <cell r="L819" t="str">
            <v>Q</v>
          </cell>
          <cell r="M819" t="str">
            <v>B999</v>
          </cell>
        </row>
        <row r="820">
          <cell r="A820" t="str">
            <v>187607150</v>
          </cell>
          <cell r="B820" t="str">
            <v>LIQ</v>
          </cell>
          <cell r="C820" t="str">
            <v>MEGESTROL ORAL SUSP 40MG/ML</v>
          </cell>
          <cell r="D820" t="str">
            <v>907.00.0</v>
          </cell>
          <cell r="E820">
            <v>187607</v>
          </cell>
          <cell r="F820">
            <v>39352</v>
          </cell>
          <cell r="G820">
            <v>59.9</v>
          </cell>
          <cell r="H820">
            <v>37.726500000000001</v>
          </cell>
          <cell r="I820">
            <v>2259.8200000000002</v>
          </cell>
          <cell r="J820">
            <v>150</v>
          </cell>
          <cell r="L820" t="str">
            <v>Q</v>
          </cell>
          <cell r="M820" t="str">
            <v>B999</v>
          </cell>
        </row>
        <row r="821">
          <cell r="A821" t="str">
            <v>187608150</v>
          </cell>
          <cell r="B821" t="str">
            <v>LIQ</v>
          </cell>
          <cell r="C821" t="str">
            <v>MEGESTROL ORAL SUSP 40MG/ML</v>
          </cell>
          <cell r="D821" t="str">
            <v>907.00.0</v>
          </cell>
          <cell r="E821">
            <v>187608</v>
          </cell>
          <cell r="F821">
            <v>39353</v>
          </cell>
          <cell r="G821">
            <v>34.799999999999997</v>
          </cell>
          <cell r="H821">
            <v>37.726500000000001</v>
          </cell>
          <cell r="I821">
            <v>1312.88</v>
          </cell>
          <cell r="J821">
            <v>150</v>
          </cell>
          <cell r="L821" t="str">
            <v>Q</v>
          </cell>
          <cell r="M821" t="str">
            <v>B999</v>
          </cell>
        </row>
        <row r="822">
          <cell r="A822" t="str">
            <v>187609150</v>
          </cell>
          <cell r="B822" t="str">
            <v>LIQ</v>
          </cell>
          <cell r="C822" t="str">
            <v>MEGESTROL ORAL SUSP 40MG/ML</v>
          </cell>
          <cell r="D822" t="str">
            <v>907.00.0</v>
          </cell>
          <cell r="E822">
            <v>187609</v>
          </cell>
          <cell r="F822">
            <v>39353</v>
          </cell>
          <cell r="G822">
            <v>33.700000000000003</v>
          </cell>
          <cell r="H822">
            <v>37.726500000000001</v>
          </cell>
          <cell r="I822">
            <v>1271.3800000000001</v>
          </cell>
          <cell r="J822">
            <v>150</v>
          </cell>
          <cell r="L822" t="str">
            <v>Q</v>
          </cell>
          <cell r="M822" t="str">
            <v>B999</v>
          </cell>
        </row>
        <row r="823">
          <cell r="A823" t="str">
            <v>187610150</v>
          </cell>
          <cell r="B823" t="str">
            <v>LIQ</v>
          </cell>
          <cell r="C823" t="str">
            <v>MEGESTROL ORAL SUSP 40MG/ML</v>
          </cell>
          <cell r="D823" t="str">
            <v>907.00.0</v>
          </cell>
          <cell r="E823">
            <v>187610</v>
          </cell>
          <cell r="F823">
            <v>39354</v>
          </cell>
          <cell r="G823">
            <v>52.7</v>
          </cell>
          <cell r="H823">
            <v>37.726500000000001</v>
          </cell>
          <cell r="I823">
            <v>1988.19</v>
          </cell>
          <cell r="J823">
            <v>150</v>
          </cell>
          <cell r="L823" t="str">
            <v>Q</v>
          </cell>
          <cell r="M823" t="str">
            <v>B999</v>
          </cell>
        </row>
        <row r="824">
          <cell r="A824" t="str">
            <v>187663150</v>
          </cell>
          <cell r="B824" t="str">
            <v>LCM</v>
          </cell>
          <cell r="C824" t="str">
            <v>IMIPRAMINE HCI PAR</v>
          </cell>
          <cell r="D824" t="str">
            <v>OS054.01.1.18</v>
          </cell>
          <cell r="E824">
            <v>187663</v>
          </cell>
          <cell r="F824">
            <v>40026</v>
          </cell>
          <cell r="G824">
            <v>156160</v>
          </cell>
          <cell r="H824">
            <v>0.27886</v>
          </cell>
          <cell r="I824">
            <v>43546.78</v>
          </cell>
          <cell r="J824">
            <v>150</v>
          </cell>
          <cell r="L824" t="str">
            <v>R</v>
          </cell>
          <cell r="M824" t="str">
            <v>P004</v>
          </cell>
        </row>
        <row r="825">
          <cell r="A825" t="str">
            <v>187726150</v>
          </cell>
          <cell r="B825" t="str">
            <v>CIN</v>
          </cell>
          <cell r="C825" t="str">
            <v>GLATT PRO W PELLETS TP1</v>
          </cell>
          <cell r="D825" t="str">
            <v>IN500017</v>
          </cell>
          <cell r="E825">
            <v>187726</v>
          </cell>
          <cell r="F825">
            <v>39417</v>
          </cell>
          <cell r="G825">
            <v>7.0000000000000001E-3</v>
          </cell>
          <cell r="H825">
            <v>339.12401</v>
          </cell>
          <cell r="I825">
            <v>2.37</v>
          </cell>
          <cell r="J825">
            <v>150</v>
          </cell>
          <cell r="M825" t="str">
            <v>I000</v>
          </cell>
        </row>
        <row r="826">
          <cell r="A826" t="str">
            <v>187732150</v>
          </cell>
          <cell r="B826" t="str">
            <v>CIN</v>
          </cell>
          <cell r="C826" t="str">
            <v>GLATT PRO W PELLETS TP1</v>
          </cell>
          <cell r="D826" t="str">
            <v>IN500017</v>
          </cell>
          <cell r="E826">
            <v>187732</v>
          </cell>
          <cell r="F826">
            <v>39432</v>
          </cell>
          <cell r="G826">
            <v>0.26400000000000001</v>
          </cell>
          <cell r="H826">
            <v>339.12401</v>
          </cell>
          <cell r="I826">
            <v>89.53</v>
          </cell>
          <cell r="J826">
            <v>150</v>
          </cell>
          <cell r="M826" t="str">
            <v>I000</v>
          </cell>
        </row>
        <row r="827">
          <cell r="A827" t="str">
            <v>187742150</v>
          </cell>
          <cell r="B827" t="str">
            <v>CIN</v>
          </cell>
          <cell r="C827" t="str">
            <v>GLATT PRO W PELLETS TP1</v>
          </cell>
          <cell r="D827" t="str">
            <v>IN500017</v>
          </cell>
          <cell r="E827">
            <v>187742</v>
          </cell>
          <cell r="F827">
            <v>39432</v>
          </cell>
          <cell r="G827">
            <v>2.7E-2</v>
          </cell>
          <cell r="H827">
            <v>339.12401</v>
          </cell>
          <cell r="I827">
            <v>9.16</v>
          </cell>
          <cell r="J827">
            <v>150</v>
          </cell>
          <cell r="M827" t="str">
            <v>I000</v>
          </cell>
        </row>
        <row r="828">
          <cell r="A828" t="str">
            <v>187809150</v>
          </cell>
          <cell r="B828" t="str">
            <v>INT</v>
          </cell>
          <cell r="C828" t="str">
            <v>COMBLND ALPRAZOLAM ODT 1 &amp;2 MG</v>
          </cell>
          <cell r="D828" t="str">
            <v>IN500029</v>
          </cell>
          <cell r="E828">
            <v>187809</v>
          </cell>
          <cell r="F828">
            <v>39352</v>
          </cell>
          <cell r="G828">
            <v>23.85</v>
          </cell>
          <cell r="H828">
            <v>88.047139999999999</v>
          </cell>
          <cell r="I828">
            <v>2099.92</v>
          </cell>
          <cell r="J828">
            <v>150</v>
          </cell>
          <cell r="L828" t="str">
            <v>Q</v>
          </cell>
          <cell r="M828" t="str">
            <v>I000</v>
          </cell>
        </row>
        <row r="829">
          <cell r="A829" t="str">
            <v>187929150</v>
          </cell>
          <cell r="B829" t="str">
            <v>TAB</v>
          </cell>
          <cell r="C829" t="str">
            <v>HYDRALAZINE HCL TAB 25MG BLK</v>
          </cell>
          <cell r="D829" t="str">
            <v>027.00.0</v>
          </cell>
          <cell r="E829">
            <v>187929</v>
          </cell>
          <cell r="F829">
            <v>39518</v>
          </cell>
          <cell r="G829">
            <v>10422</v>
          </cell>
          <cell r="H829">
            <v>1.128E-2</v>
          </cell>
          <cell r="I829">
            <v>117.56</v>
          </cell>
          <cell r="J829">
            <v>150</v>
          </cell>
          <cell r="M829" t="str">
            <v>B999</v>
          </cell>
        </row>
        <row r="830">
          <cell r="A830" t="str">
            <v>187930150</v>
          </cell>
          <cell r="B830" t="str">
            <v>TAB</v>
          </cell>
          <cell r="C830" t="str">
            <v>HYDRALAZINE HCL TAB 50MG BLK</v>
          </cell>
          <cell r="D830" t="str">
            <v>028.00.0</v>
          </cell>
          <cell r="E830">
            <v>187930</v>
          </cell>
          <cell r="F830">
            <v>39453</v>
          </cell>
          <cell r="G830">
            <v>19433</v>
          </cell>
          <cell r="H830">
            <v>2.1069999999999998E-2</v>
          </cell>
          <cell r="I830">
            <v>409.45</v>
          </cell>
          <cell r="J830">
            <v>150</v>
          </cell>
          <cell r="M830" t="str">
            <v>B999</v>
          </cell>
        </row>
        <row r="831">
          <cell r="A831" t="str">
            <v>187931150</v>
          </cell>
          <cell r="B831" t="str">
            <v>TAB</v>
          </cell>
          <cell r="C831" t="str">
            <v>HYDRALAZINE HCL TAB 10MG BLK</v>
          </cell>
          <cell r="D831" t="str">
            <v>029.00.0</v>
          </cell>
          <cell r="E831">
            <v>187931</v>
          </cell>
          <cell r="F831">
            <v>39523</v>
          </cell>
          <cell r="G831">
            <v>22316</v>
          </cell>
          <cell r="H831">
            <v>1.095E-2</v>
          </cell>
          <cell r="I831">
            <v>244.36</v>
          </cell>
          <cell r="J831">
            <v>150</v>
          </cell>
          <cell r="M831" t="str">
            <v>B999</v>
          </cell>
        </row>
        <row r="832">
          <cell r="A832" t="str">
            <v>187932150</v>
          </cell>
          <cell r="B832" t="str">
            <v>TAB</v>
          </cell>
          <cell r="C832" t="str">
            <v>HYDRALAZINE HCL TAB 10MG BLK</v>
          </cell>
          <cell r="D832" t="str">
            <v>029.00.0</v>
          </cell>
          <cell r="E832">
            <v>187932</v>
          </cell>
          <cell r="F832">
            <v>39538</v>
          </cell>
          <cell r="G832">
            <v>17873</v>
          </cell>
          <cell r="H832">
            <v>1.095E-2</v>
          </cell>
          <cell r="I832">
            <v>195.71</v>
          </cell>
          <cell r="J832">
            <v>150</v>
          </cell>
          <cell r="M832" t="str">
            <v>B999</v>
          </cell>
        </row>
        <row r="833">
          <cell r="A833" t="str">
            <v>187933150</v>
          </cell>
          <cell r="B833" t="str">
            <v>TAB</v>
          </cell>
          <cell r="C833" t="str">
            <v>HYDRALAZINE HCL TAB 10MG BLK</v>
          </cell>
          <cell r="D833" t="str">
            <v>029.00.0</v>
          </cell>
          <cell r="E833">
            <v>187933</v>
          </cell>
          <cell r="F833">
            <v>39532</v>
          </cell>
          <cell r="G833">
            <v>34311</v>
          </cell>
          <cell r="H833">
            <v>1.095E-2</v>
          </cell>
          <cell r="I833">
            <v>375.71</v>
          </cell>
          <cell r="J833">
            <v>150</v>
          </cell>
          <cell r="M833" t="str">
            <v>B999</v>
          </cell>
        </row>
        <row r="834">
          <cell r="A834" t="str">
            <v>187934150</v>
          </cell>
          <cell r="B834" t="str">
            <v>TAB</v>
          </cell>
          <cell r="C834" t="str">
            <v>BENZTROPINE MES TAB 2MG BLK</v>
          </cell>
          <cell r="D834" t="str">
            <v>166.00.0</v>
          </cell>
          <cell r="E834">
            <v>187934</v>
          </cell>
          <cell r="F834">
            <v>39530</v>
          </cell>
          <cell r="G834">
            <v>5252</v>
          </cell>
          <cell r="H834">
            <v>9.7999999999999997E-3</v>
          </cell>
          <cell r="I834">
            <v>51.47</v>
          </cell>
          <cell r="J834">
            <v>150</v>
          </cell>
          <cell r="M834" t="str">
            <v>B999</v>
          </cell>
        </row>
        <row r="835">
          <cell r="A835" t="str">
            <v>187935150</v>
          </cell>
          <cell r="B835" t="str">
            <v>CAP</v>
          </cell>
          <cell r="C835" t="str">
            <v>DOXEPIN HCL CAP 25MG BLK</v>
          </cell>
          <cell r="D835" t="str">
            <v>218.00.0</v>
          </cell>
          <cell r="E835">
            <v>187935</v>
          </cell>
          <cell r="F835">
            <v>39538</v>
          </cell>
          <cell r="G835">
            <v>8561</v>
          </cell>
          <cell r="H835">
            <v>3.211E-2</v>
          </cell>
          <cell r="I835">
            <v>274.89</v>
          </cell>
          <cell r="J835">
            <v>150</v>
          </cell>
          <cell r="M835" t="str">
            <v>B999</v>
          </cell>
        </row>
        <row r="836">
          <cell r="A836" t="str">
            <v>187939150</v>
          </cell>
          <cell r="B836" t="str">
            <v>CTB</v>
          </cell>
          <cell r="C836" t="str">
            <v>RANITIDINE TABLETS USP 300MG</v>
          </cell>
          <cell r="D836" t="str">
            <v>545.00.0</v>
          </cell>
          <cell r="E836">
            <v>187939</v>
          </cell>
          <cell r="F836">
            <v>39454</v>
          </cell>
          <cell r="G836">
            <v>8293</v>
          </cell>
          <cell r="H836">
            <v>2.46E-2</v>
          </cell>
          <cell r="I836">
            <v>204.01</v>
          </cell>
          <cell r="J836">
            <v>150</v>
          </cell>
          <cell r="M836" t="str">
            <v>B999</v>
          </cell>
        </row>
        <row r="837">
          <cell r="A837" t="str">
            <v>187940150</v>
          </cell>
          <cell r="B837" t="str">
            <v>CTB</v>
          </cell>
          <cell r="C837" t="str">
            <v>RANITIDINE TABLETS USP 300MG</v>
          </cell>
          <cell r="D837" t="str">
            <v>545.00.0</v>
          </cell>
          <cell r="E837">
            <v>187940</v>
          </cell>
          <cell r="F837">
            <v>39455</v>
          </cell>
          <cell r="G837">
            <v>12191</v>
          </cell>
          <cell r="H837">
            <v>2.46E-2</v>
          </cell>
          <cell r="I837">
            <v>299.89999999999998</v>
          </cell>
          <cell r="J837">
            <v>150</v>
          </cell>
          <cell r="M837" t="str">
            <v>B999</v>
          </cell>
        </row>
        <row r="838">
          <cell r="A838" t="str">
            <v>187941150</v>
          </cell>
          <cell r="B838" t="str">
            <v>CTB</v>
          </cell>
          <cell r="C838" t="str">
            <v>RANITIDINE TABLETS USP 300MG</v>
          </cell>
          <cell r="D838" t="str">
            <v>545.00.0</v>
          </cell>
          <cell r="E838">
            <v>187941</v>
          </cell>
          <cell r="F838">
            <v>39457</v>
          </cell>
          <cell r="G838">
            <v>9514</v>
          </cell>
          <cell r="H838">
            <v>2.46E-2</v>
          </cell>
          <cell r="I838">
            <v>234.04</v>
          </cell>
          <cell r="J838">
            <v>150</v>
          </cell>
          <cell r="M838" t="str">
            <v>B999</v>
          </cell>
        </row>
        <row r="839">
          <cell r="A839" t="str">
            <v>187947150</v>
          </cell>
          <cell r="B839" t="str">
            <v>TAB</v>
          </cell>
          <cell r="C839" t="str">
            <v>TORSEMIDE USP TABS 100MG BULK</v>
          </cell>
          <cell r="D839" t="str">
            <v>654.00.0</v>
          </cell>
          <cell r="E839">
            <v>187947</v>
          </cell>
          <cell r="F839">
            <v>39537</v>
          </cell>
          <cell r="G839">
            <v>2209</v>
          </cell>
          <cell r="H839">
            <v>0.19606000000000001</v>
          </cell>
          <cell r="I839">
            <v>433.1</v>
          </cell>
          <cell r="J839">
            <v>150</v>
          </cell>
          <cell r="M839" t="str">
            <v>B999</v>
          </cell>
        </row>
        <row r="840">
          <cell r="A840" t="str">
            <v>187949150</v>
          </cell>
          <cell r="B840" t="str">
            <v>TAB</v>
          </cell>
          <cell r="C840" t="str">
            <v>BUSPIRONE HCL TABS USP 10MG BK</v>
          </cell>
          <cell r="D840" t="str">
            <v>708.00.0</v>
          </cell>
          <cell r="E840">
            <v>187949</v>
          </cell>
          <cell r="F840">
            <v>39447</v>
          </cell>
          <cell r="G840">
            <v>9950</v>
          </cell>
          <cell r="H840">
            <v>2.6710000000000001E-2</v>
          </cell>
          <cell r="I840">
            <v>265.76</v>
          </cell>
          <cell r="J840">
            <v>150</v>
          </cell>
          <cell r="M840" t="str">
            <v>B999</v>
          </cell>
        </row>
        <row r="841">
          <cell r="A841" t="str">
            <v>187950150</v>
          </cell>
          <cell r="B841" t="str">
            <v>CAP</v>
          </cell>
          <cell r="C841" t="str">
            <v>DOXYCYCLINE MONO 100MG CAP BLK</v>
          </cell>
          <cell r="D841" t="str">
            <v>727.00.0</v>
          </cell>
          <cell r="E841">
            <v>187950</v>
          </cell>
          <cell r="F841">
            <v>39435</v>
          </cell>
          <cell r="G841">
            <v>13720</v>
          </cell>
          <cell r="H841">
            <v>5.6660000000000002E-2</v>
          </cell>
          <cell r="I841">
            <v>777.38</v>
          </cell>
          <cell r="J841">
            <v>150</v>
          </cell>
          <cell r="M841" t="str">
            <v>B999</v>
          </cell>
        </row>
        <row r="842">
          <cell r="A842" t="str">
            <v>187951150</v>
          </cell>
          <cell r="B842" t="str">
            <v>CAP</v>
          </cell>
          <cell r="C842" t="str">
            <v>DOXYCYCLINE MONO 100MG CAP BLK</v>
          </cell>
          <cell r="D842" t="str">
            <v>727.00.0</v>
          </cell>
          <cell r="E842">
            <v>187951</v>
          </cell>
          <cell r="F842">
            <v>39436</v>
          </cell>
          <cell r="G842">
            <v>4906</v>
          </cell>
          <cell r="H842">
            <v>5.6660000000000002E-2</v>
          </cell>
          <cell r="I842">
            <v>277.97000000000003</v>
          </cell>
          <cell r="J842">
            <v>150</v>
          </cell>
          <cell r="M842" t="str">
            <v>B999</v>
          </cell>
        </row>
        <row r="843">
          <cell r="A843" t="str">
            <v>187954150</v>
          </cell>
          <cell r="B843" t="str">
            <v>TAB</v>
          </cell>
          <cell r="C843" t="str">
            <v>HYDRALAZINE HCL TAB 25MG BLK</v>
          </cell>
          <cell r="D843" t="str">
            <v>027.00.0</v>
          </cell>
          <cell r="E843">
            <v>187954</v>
          </cell>
          <cell r="F843">
            <v>39546</v>
          </cell>
          <cell r="G843">
            <v>23000</v>
          </cell>
          <cell r="H843">
            <v>1.128E-2</v>
          </cell>
          <cell r="I843">
            <v>259.44</v>
          </cell>
          <cell r="J843">
            <v>150</v>
          </cell>
          <cell r="M843" t="str">
            <v>B999</v>
          </cell>
        </row>
        <row r="844">
          <cell r="A844" t="str">
            <v>187956150</v>
          </cell>
          <cell r="B844" t="str">
            <v>TAB</v>
          </cell>
          <cell r="C844" t="str">
            <v>HYDRALAZINE HCL TAB 100MG BLK</v>
          </cell>
          <cell r="D844" t="str">
            <v>121.00.0</v>
          </cell>
          <cell r="E844">
            <v>187956</v>
          </cell>
          <cell r="F844">
            <v>39449</v>
          </cell>
          <cell r="G844">
            <v>5864</v>
          </cell>
          <cell r="H844">
            <v>4.1410000000000002E-2</v>
          </cell>
          <cell r="I844">
            <v>242.83</v>
          </cell>
          <cell r="J844">
            <v>150</v>
          </cell>
          <cell r="M844" t="str">
            <v>B999</v>
          </cell>
        </row>
        <row r="845">
          <cell r="A845" t="str">
            <v>187964150</v>
          </cell>
          <cell r="B845" t="str">
            <v>INT</v>
          </cell>
          <cell r="C845" t="str">
            <v>METHIMAZOLE TAB USP 5/10MG BL</v>
          </cell>
          <cell r="D845" t="str">
            <v>IN500003</v>
          </cell>
          <cell r="E845">
            <v>187964</v>
          </cell>
          <cell r="F845">
            <v>39488</v>
          </cell>
          <cell r="G845">
            <v>0.05</v>
          </cell>
          <cell r="H845">
            <v>50.85004</v>
          </cell>
          <cell r="I845">
            <v>2.54</v>
          </cell>
          <cell r="J845">
            <v>150</v>
          </cell>
          <cell r="M845" t="str">
            <v>I000</v>
          </cell>
        </row>
        <row r="846">
          <cell r="A846" t="str">
            <v>187965150</v>
          </cell>
          <cell r="B846" t="str">
            <v>INT</v>
          </cell>
          <cell r="C846" t="str">
            <v>METHIMAZOLE TAB USP 5/10MG BL</v>
          </cell>
          <cell r="D846" t="str">
            <v>IN500003</v>
          </cell>
          <cell r="E846">
            <v>187965</v>
          </cell>
          <cell r="F846">
            <v>39488</v>
          </cell>
          <cell r="G846">
            <v>0.15</v>
          </cell>
          <cell r="H846">
            <v>50.85004</v>
          </cell>
          <cell r="I846">
            <v>7.63</v>
          </cell>
          <cell r="J846">
            <v>150</v>
          </cell>
          <cell r="M846" t="str">
            <v>I000</v>
          </cell>
        </row>
        <row r="847">
          <cell r="A847" t="str">
            <v>187968150</v>
          </cell>
          <cell r="B847" t="str">
            <v>INT</v>
          </cell>
          <cell r="C847" t="str">
            <v>METHIMAZOLE TAB USP 5/10MG BL</v>
          </cell>
          <cell r="D847" t="str">
            <v>IN500003</v>
          </cell>
          <cell r="E847">
            <v>187968</v>
          </cell>
          <cell r="F847">
            <v>39489</v>
          </cell>
          <cell r="G847">
            <v>0.15</v>
          </cell>
          <cell r="H847">
            <v>50.85004</v>
          </cell>
          <cell r="I847">
            <v>7.63</v>
          </cell>
          <cell r="J847">
            <v>150</v>
          </cell>
          <cell r="M847" t="str">
            <v>I000</v>
          </cell>
        </row>
        <row r="848">
          <cell r="A848" t="str">
            <v>187993150</v>
          </cell>
          <cell r="B848" t="str">
            <v>TAB</v>
          </cell>
          <cell r="C848" t="str">
            <v>MEGESTROL ACETATE TAB 20MG BLK</v>
          </cell>
          <cell r="D848" t="str">
            <v>289.00.0</v>
          </cell>
          <cell r="E848">
            <v>187993</v>
          </cell>
          <cell r="F848">
            <v>39457</v>
          </cell>
          <cell r="G848">
            <v>2000</v>
          </cell>
          <cell r="H848">
            <v>2.794E-2</v>
          </cell>
          <cell r="I848">
            <v>55.88</v>
          </cell>
          <cell r="J848">
            <v>150</v>
          </cell>
          <cell r="M848" t="str">
            <v>B999</v>
          </cell>
        </row>
        <row r="849">
          <cell r="A849" t="str">
            <v>187994150</v>
          </cell>
          <cell r="B849" t="str">
            <v>TAB</v>
          </cell>
          <cell r="C849" t="str">
            <v>MEGESTROL ACETATE TAB 20MG BLK</v>
          </cell>
          <cell r="D849" t="str">
            <v>289.00.0</v>
          </cell>
          <cell r="E849">
            <v>187994</v>
          </cell>
          <cell r="F849">
            <v>39457</v>
          </cell>
          <cell r="G849">
            <v>2950</v>
          </cell>
          <cell r="H849">
            <v>2.794E-2</v>
          </cell>
          <cell r="I849">
            <v>82.42</v>
          </cell>
          <cell r="J849">
            <v>150</v>
          </cell>
          <cell r="M849" t="str">
            <v>B999</v>
          </cell>
        </row>
        <row r="850">
          <cell r="A850" t="str">
            <v>187995150</v>
          </cell>
          <cell r="B850" t="str">
            <v>TAB</v>
          </cell>
          <cell r="C850" t="str">
            <v>MEGESTROL ACETATE TAB 20MG BLK</v>
          </cell>
          <cell r="D850" t="str">
            <v>289.00.0</v>
          </cell>
          <cell r="E850">
            <v>187995</v>
          </cell>
          <cell r="F850">
            <v>39457</v>
          </cell>
          <cell r="G850">
            <v>3300</v>
          </cell>
          <cell r="H850">
            <v>2.794E-2</v>
          </cell>
          <cell r="I850">
            <v>92.2</v>
          </cell>
          <cell r="J850">
            <v>150</v>
          </cell>
          <cell r="M850" t="str">
            <v>B999</v>
          </cell>
        </row>
        <row r="851">
          <cell r="A851" t="str">
            <v>187996150</v>
          </cell>
          <cell r="B851" t="str">
            <v>CAP</v>
          </cell>
          <cell r="C851" t="str">
            <v>DOXEPIN HCL CAP 50MG BLK</v>
          </cell>
          <cell r="D851" t="str">
            <v>219.00.0</v>
          </cell>
          <cell r="E851">
            <v>187996</v>
          </cell>
          <cell r="F851">
            <v>39456</v>
          </cell>
          <cell r="G851">
            <v>4687</v>
          </cell>
          <cell r="H851">
            <v>4.376E-2</v>
          </cell>
          <cell r="I851">
            <v>205.1</v>
          </cell>
          <cell r="J851">
            <v>150</v>
          </cell>
          <cell r="M851" t="str">
            <v>B999</v>
          </cell>
        </row>
        <row r="852">
          <cell r="A852" t="str">
            <v>187997150</v>
          </cell>
          <cell r="B852" t="str">
            <v>CAP</v>
          </cell>
          <cell r="C852" t="str">
            <v>DOXEPIN HCL CAP 50MG BLK</v>
          </cell>
          <cell r="D852" t="str">
            <v>219.00.0</v>
          </cell>
          <cell r="E852">
            <v>187997</v>
          </cell>
          <cell r="F852">
            <v>39460</v>
          </cell>
          <cell r="G852">
            <v>1932</v>
          </cell>
          <cell r="H852">
            <v>4.376E-2</v>
          </cell>
          <cell r="I852">
            <v>84.54</v>
          </cell>
          <cell r="J852">
            <v>150</v>
          </cell>
          <cell r="M852" t="str">
            <v>B999</v>
          </cell>
        </row>
        <row r="853">
          <cell r="A853" t="str">
            <v>187998150</v>
          </cell>
          <cell r="B853" t="str">
            <v>CAP</v>
          </cell>
          <cell r="C853" t="str">
            <v>DOXEPIN HCL CAP 50MG BLK</v>
          </cell>
          <cell r="D853" t="str">
            <v>219.00.0</v>
          </cell>
          <cell r="E853">
            <v>187998</v>
          </cell>
          <cell r="F853">
            <v>39462</v>
          </cell>
          <cell r="G853">
            <v>1192</v>
          </cell>
          <cell r="H853">
            <v>4.376E-2</v>
          </cell>
          <cell r="I853">
            <v>52.16</v>
          </cell>
          <cell r="J853">
            <v>150</v>
          </cell>
          <cell r="M853" t="str">
            <v>B999</v>
          </cell>
        </row>
        <row r="854">
          <cell r="A854" t="str">
            <v>187999150</v>
          </cell>
          <cell r="B854" t="str">
            <v>CAP</v>
          </cell>
          <cell r="C854" t="str">
            <v>DOXEPIN HCL CAP 100MG BLK</v>
          </cell>
          <cell r="D854" t="str">
            <v>221.00.0</v>
          </cell>
          <cell r="E854">
            <v>187999</v>
          </cell>
          <cell r="F854">
            <v>39457</v>
          </cell>
          <cell r="G854">
            <v>8019</v>
          </cell>
          <cell r="H854">
            <v>5.577E-2</v>
          </cell>
          <cell r="I854">
            <v>447.22</v>
          </cell>
          <cell r="J854">
            <v>150</v>
          </cell>
          <cell r="M854" t="str">
            <v>B999</v>
          </cell>
        </row>
        <row r="855">
          <cell r="A855" t="str">
            <v>188009150</v>
          </cell>
          <cell r="B855" t="str">
            <v>TAB</v>
          </cell>
          <cell r="C855" t="str">
            <v>BUSPIRONE HCL TAB USP 7.5MG BK</v>
          </cell>
          <cell r="D855" t="str">
            <v>725.00.0</v>
          </cell>
          <cell r="E855">
            <v>188009</v>
          </cell>
          <cell r="F855">
            <v>39441</v>
          </cell>
          <cell r="G855">
            <v>9833</v>
          </cell>
          <cell r="H855">
            <v>3.0159999999999999E-2</v>
          </cell>
          <cell r="I855">
            <v>296.56</v>
          </cell>
          <cell r="J855">
            <v>150</v>
          </cell>
          <cell r="M855" t="str">
            <v>B999</v>
          </cell>
        </row>
        <row r="856">
          <cell r="A856" t="str">
            <v>188010150</v>
          </cell>
          <cell r="B856" t="str">
            <v>TAB</v>
          </cell>
          <cell r="C856" t="str">
            <v>MECLIZINE HCL TAB 25MG BLK</v>
          </cell>
          <cell r="D856" t="str">
            <v>035.00.0</v>
          </cell>
          <cell r="E856">
            <v>188010</v>
          </cell>
          <cell r="F856">
            <v>39461</v>
          </cell>
          <cell r="G856">
            <v>49400</v>
          </cell>
          <cell r="H856">
            <v>1.316E-2</v>
          </cell>
          <cell r="I856">
            <v>650.1</v>
          </cell>
          <cell r="J856">
            <v>150</v>
          </cell>
          <cell r="M856" t="str">
            <v>B999</v>
          </cell>
        </row>
        <row r="857">
          <cell r="A857" t="str">
            <v>188029150</v>
          </cell>
          <cell r="B857" t="str">
            <v>TAB</v>
          </cell>
          <cell r="C857" t="str">
            <v>CYPROHEPTADINE HCL TAB 4MG BLK</v>
          </cell>
          <cell r="D857" t="str">
            <v>043.00.0</v>
          </cell>
          <cell r="E857">
            <v>188029</v>
          </cell>
          <cell r="F857">
            <v>39456</v>
          </cell>
          <cell r="G857">
            <v>7167</v>
          </cell>
          <cell r="H857">
            <v>2.5440000000000001E-2</v>
          </cell>
          <cell r="I857">
            <v>182.33</v>
          </cell>
          <cell r="J857">
            <v>150</v>
          </cell>
          <cell r="M857" t="str">
            <v>B999</v>
          </cell>
        </row>
        <row r="858">
          <cell r="A858" t="str">
            <v>188030150</v>
          </cell>
          <cell r="B858" t="str">
            <v>TAB</v>
          </cell>
          <cell r="C858" t="str">
            <v>CYPROHEPTADINE HCL TAB 4MG BLK</v>
          </cell>
          <cell r="D858" t="str">
            <v>043.00.0</v>
          </cell>
          <cell r="E858">
            <v>188030</v>
          </cell>
          <cell r="F858">
            <v>39457</v>
          </cell>
          <cell r="G858">
            <v>7033</v>
          </cell>
          <cell r="H858">
            <v>2.5440000000000001E-2</v>
          </cell>
          <cell r="I858">
            <v>178.92</v>
          </cell>
          <cell r="J858">
            <v>150</v>
          </cell>
          <cell r="M858" t="str">
            <v>B999</v>
          </cell>
        </row>
        <row r="859">
          <cell r="A859" t="str">
            <v>188031150</v>
          </cell>
          <cell r="B859" t="str">
            <v>TAB</v>
          </cell>
          <cell r="C859" t="str">
            <v>CYPROHEPTADINE HCL TAB 4MG BLK</v>
          </cell>
          <cell r="D859" t="str">
            <v>043.00.0</v>
          </cell>
          <cell r="E859">
            <v>188031</v>
          </cell>
          <cell r="F859">
            <v>39461</v>
          </cell>
          <cell r="G859">
            <v>7000</v>
          </cell>
          <cell r="H859">
            <v>2.5440000000000001E-2</v>
          </cell>
          <cell r="I859">
            <v>178.08</v>
          </cell>
          <cell r="J859">
            <v>150</v>
          </cell>
          <cell r="M859" t="str">
            <v>B999</v>
          </cell>
        </row>
        <row r="860">
          <cell r="A860" t="str">
            <v>188033150</v>
          </cell>
          <cell r="B860" t="str">
            <v>TAB</v>
          </cell>
          <cell r="C860" t="str">
            <v>TORSEMIDE USP TABS 5MG BULK</v>
          </cell>
          <cell r="D860" t="str">
            <v>651.00.0</v>
          </cell>
          <cell r="E860">
            <v>188033</v>
          </cell>
          <cell r="F860">
            <v>39536</v>
          </cell>
          <cell r="G860">
            <v>1809</v>
          </cell>
          <cell r="H860">
            <v>0.14188000000000001</v>
          </cell>
          <cell r="I860">
            <v>256.66000000000003</v>
          </cell>
          <cell r="J860">
            <v>150</v>
          </cell>
          <cell r="M860" t="str">
            <v>B999</v>
          </cell>
        </row>
        <row r="861">
          <cell r="A861" t="str">
            <v>188034150</v>
          </cell>
          <cell r="B861" t="str">
            <v>TAB</v>
          </cell>
          <cell r="C861" t="str">
            <v>HYDRALAZINE HCL TAB 100MG BLK</v>
          </cell>
          <cell r="D861" t="str">
            <v>121.00.0</v>
          </cell>
          <cell r="E861">
            <v>188034</v>
          </cell>
          <cell r="F861">
            <v>39450</v>
          </cell>
          <cell r="G861">
            <v>3752</v>
          </cell>
          <cell r="H861">
            <v>4.1410000000000002E-2</v>
          </cell>
          <cell r="I861">
            <v>155.37</v>
          </cell>
          <cell r="J861">
            <v>150</v>
          </cell>
          <cell r="M861" t="str">
            <v>B999</v>
          </cell>
        </row>
        <row r="862">
          <cell r="A862" t="str">
            <v>188035150</v>
          </cell>
          <cell r="B862" t="str">
            <v>TAB</v>
          </cell>
          <cell r="C862" t="str">
            <v>HYDRALAZINE HCL TAB 50MG BLK</v>
          </cell>
          <cell r="D862" t="str">
            <v>028.00.0</v>
          </cell>
          <cell r="E862">
            <v>188035</v>
          </cell>
          <cell r="F862">
            <v>39454</v>
          </cell>
          <cell r="G862">
            <v>17296</v>
          </cell>
          <cell r="H862">
            <v>2.1069999999999998E-2</v>
          </cell>
          <cell r="I862">
            <v>364.43</v>
          </cell>
          <cell r="J862">
            <v>150</v>
          </cell>
          <cell r="M862" t="str">
            <v>B999</v>
          </cell>
        </row>
        <row r="863">
          <cell r="A863" t="str">
            <v>188037150</v>
          </cell>
          <cell r="B863" t="str">
            <v>CAP</v>
          </cell>
          <cell r="C863" t="str">
            <v>DOXEPIN HCL CAP 25MG BLK</v>
          </cell>
          <cell r="D863" t="str">
            <v>218.00.0</v>
          </cell>
          <cell r="E863">
            <v>188037</v>
          </cell>
          <cell r="F863">
            <v>39539</v>
          </cell>
          <cell r="G863">
            <v>12289</v>
          </cell>
          <cell r="H863">
            <v>3.211E-2</v>
          </cell>
          <cell r="I863">
            <v>394.6</v>
          </cell>
          <cell r="J863">
            <v>150</v>
          </cell>
          <cell r="M863" t="str">
            <v>B999</v>
          </cell>
        </row>
        <row r="864">
          <cell r="A864" t="str">
            <v>188211150</v>
          </cell>
          <cell r="B864" t="str">
            <v>LCM</v>
          </cell>
          <cell r="C864" t="str">
            <v>DOXEPIN PAR</v>
          </cell>
          <cell r="D864" t="str">
            <v>OS217.01.1.14</v>
          </cell>
          <cell r="E864">
            <v>188211</v>
          </cell>
          <cell r="F864">
            <v>40028</v>
          </cell>
          <cell r="G864">
            <v>132181</v>
          </cell>
          <cell r="H864">
            <v>0.11456</v>
          </cell>
          <cell r="I864">
            <v>15142.66</v>
          </cell>
          <cell r="J864">
            <v>150</v>
          </cell>
          <cell r="L864" t="str">
            <v>R</v>
          </cell>
          <cell r="M864" t="str">
            <v>P004</v>
          </cell>
        </row>
        <row r="865">
          <cell r="A865" t="str">
            <v>188276150</v>
          </cell>
          <cell r="B865" t="str">
            <v>TAB</v>
          </cell>
          <cell r="C865" t="str">
            <v>METHIMAZOLE TABS 10MG - BULK</v>
          </cell>
          <cell r="D865" t="str">
            <v>641.00.0</v>
          </cell>
          <cell r="E865">
            <v>188276</v>
          </cell>
          <cell r="F865">
            <v>39539</v>
          </cell>
          <cell r="G865">
            <v>13233</v>
          </cell>
          <cell r="H865">
            <v>2.0729999999999998E-2</v>
          </cell>
          <cell r="I865">
            <v>274.32</v>
          </cell>
          <cell r="J865">
            <v>150</v>
          </cell>
          <cell r="M865" t="str">
            <v>B999</v>
          </cell>
        </row>
        <row r="866">
          <cell r="A866" t="str">
            <v>188552150</v>
          </cell>
          <cell r="B866" t="str">
            <v>TAB</v>
          </cell>
          <cell r="C866" t="str">
            <v>MEGESTROL ACETATE TAB 20MG BLK</v>
          </cell>
          <cell r="D866" t="str">
            <v>289.00.0</v>
          </cell>
          <cell r="E866">
            <v>188552</v>
          </cell>
          <cell r="F866">
            <v>39457</v>
          </cell>
          <cell r="G866">
            <v>3350</v>
          </cell>
          <cell r="H866">
            <v>2.794E-2</v>
          </cell>
          <cell r="I866">
            <v>93.6</v>
          </cell>
          <cell r="J866">
            <v>150</v>
          </cell>
          <cell r="M866" t="str">
            <v>B999</v>
          </cell>
        </row>
        <row r="867">
          <cell r="A867" t="str">
            <v>188570150</v>
          </cell>
          <cell r="B867" t="str">
            <v>TAB</v>
          </cell>
          <cell r="C867" t="str">
            <v>GLYCOPYRROLATE TABS 1MG</v>
          </cell>
          <cell r="D867" t="str">
            <v>065.00.0</v>
          </cell>
          <cell r="E867">
            <v>188570</v>
          </cell>
          <cell r="F867">
            <v>39435</v>
          </cell>
          <cell r="G867">
            <v>2529</v>
          </cell>
          <cell r="H867">
            <v>5.0049999999999997E-2</v>
          </cell>
          <cell r="I867">
            <v>126.58</v>
          </cell>
          <cell r="J867">
            <v>150</v>
          </cell>
          <cell r="M867" t="str">
            <v>B999</v>
          </cell>
        </row>
        <row r="868">
          <cell r="A868" t="str">
            <v>188571150</v>
          </cell>
          <cell r="B868" t="str">
            <v>TAB</v>
          </cell>
          <cell r="C868" t="str">
            <v>GLYCOPYRROLATE TABS 2MG</v>
          </cell>
          <cell r="D868" t="str">
            <v>066.00.0</v>
          </cell>
          <cell r="E868">
            <v>188571</v>
          </cell>
          <cell r="F868">
            <v>39440</v>
          </cell>
          <cell r="G868">
            <v>4067</v>
          </cell>
          <cell r="H868">
            <v>8.2970000000000002E-2</v>
          </cell>
          <cell r="I868">
            <v>337.44</v>
          </cell>
          <cell r="J868">
            <v>150</v>
          </cell>
          <cell r="M868" t="str">
            <v>B999</v>
          </cell>
        </row>
        <row r="869">
          <cell r="A869" t="str">
            <v>188572150</v>
          </cell>
          <cell r="B869" t="str">
            <v>TAB</v>
          </cell>
          <cell r="C869" t="str">
            <v>GLYCOPYRROLATE TABS 1MG</v>
          </cell>
          <cell r="D869" t="str">
            <v>065.00.0</v>
          </cell>
          <cell r="E869">
            <v>188572</v>
          </cell>
          <cell r="F869">
            <v>39436</v>
          </cell>
          <cell r="G869">
            <v>6433</v>
          </cell>
          <cell r="H869">
            <v>5.0049999999999997E-2</v>
          </cell>
          <cell r="I869">
            <v>321.97000000000003</v>
          </cell>
          <cell r="J869">
            <v>150</v>
          </cell>
          <cell r="M869" t="str">
            <v>B999</v>
          </cell>
        </row>
        <row r="870">
          <cell r="A870" t="str">
            <v>188573150</v>
          </cell>
          <cell r="B870" t="str">
            <v>TAB</v>
          </cell>
          <cell r="C870" t="str">
            <v>GLYCOPYRROLATE TABS 2MG</v>
          </cell>
          <cell r="D870" t="str">
            <v>066.00.0</v>
          </cell>
          <cell r="E870">
            <v>188573</v>
          </cell>
          <cell r="F870">
            <v>39440</v>
          </cell>
          <cell r="G870">
            <v>5128</v>
          </cell>
          <cell r="H870">
            <v>8.2970000000000002E-2</v>
          </cell>
          <cell r="I870">
            <v>425.47</v>
          </cell>
          <cell r="J870">
            <v>150</v>
          </cell>
          <cell r="M870" t="str">
            <v>B999</v>
          </cell>
        </row>
        <row r="871">
          <cell r="A871" t="str">
            <v>188577150</v>
          </cell>
          <cell r="B871" t="str">
            <v>CAP</v>
          </cell>
          <cell r="C871" t="str">
            <v>HYDROXYUREA CAPSULES USP 500MG</v>
          </cell>
          <cell r="D871" t="str">
            <v>724.00.0</v>
          </cell>
          <cell r="E871">
            <v>188577</v>
          </cell>
          <cell r="F871">
            <v>39529</v>
          </cell>
          <cell r="G871">
            <v>-398</v>
          </cell>
          <cell r="H871">
            <v>0.12770999999999999</v>
          </cell>
          <cell r="I871">
            <v>-50.83</v>
          </cell>
          <cell r="J871">
            <v>150</v>
          </cell>
          <cell r="M871" t="str">
            <v>B999</v>
          </cell>
        </row>
        <row r="872">
          <cell r="A872" t="str">
            <v>188578150</v>
          </cell>
          <cell r="B872" t="str">
            <v>CAP</v>
          </cell>
          <cell r="C872" t="str">
            <v>HYDROXYUREA CAPSULES USP 500MG</v>
          </cell>
          <cell r="D872" t="str">
            <v>724.00.0</v>
          </cell>
          <cell r="E872">
            <v>188578</v>
          </cell>
          <cell r="F872">
            <v>39531</v>
          </cell>
          <cell r="G872">
            <v>4512</v>
          </cell>
          <cell r="H872">
            <v>0.12770999999999999</v>
          </cell>
          <cell r="I872">
            <v>576.23</v>
          </cell>
          <cell r="J872">
            <v>150</v>
          </cell>
          <cell r="M872" t="str">
            <v>B999</v>
          </cell>
        </row>
        <row r="873">
          <cell r="A873" t="str">
            <v>188579150</v>
          </cell>
          <cell r="B873" t="str">
            <v>CAP</v>
          </cell>
          <cell r="C873" t="str">
            <v>HYDROXYUREA CAPSULES USP 500MG</v>
          </cell>
          <cell r="D873" t="str">
            <v>724.00.0</v>
          </cell>
          <cell r="E873">
            <v>188579</v>
          </cell>
          <cell r="F873">
            <v>39532</v>
          </cell>
          <cell r="G873">
            <v>-1472</v>
          </cell>
          <cell r="H873">
            <v>0.12770999999999999</v>
          </cell>
          <cell r="I873">
            <v>-187.99</v>
          </cell>
          <cell r="J873">
            <v>150</v>
          </cell>
          <cell r="M873" t="str">
            <v>B999</v>
          </cell>
        </row>
        <row r="874">
          <cell r="A874" t="str">
            <v>188861103</v>
          </cell>
          <cell r="B874" t="str">
            <v>ACT</v>
          </cell>
          <cell r="C874" t="str">
            <v>ZOLPIDEM TARTRATE</v>
          </cell>
          <cell r="D874" t="str">
            <v>RA100113</v>
          </cell>
          <cell r="E874">
            <v>188861</v>
          </cell>
          <cell r="F874">
            <v>40543</v>
          </cell>
          <cell r="G874">
            <v>1</v>
          </cell>
          <cell r="H874">
            <v>5250</v>
          </cell>
          <cell r="I874">
            <v>5250</v>
          </cell>
          <cell r="J874">
            <v>103</v>
          </cell>
          <cell r="L874" t="str">
            <v>Q</v>
          </cell>
          <cell r="M874" t="str">
            <v>P001</v>
          </cell>
        </row>
        <row r="875">
          <cell r="A875" t="str">
            <v>188862103</v>
          </cell>
          <cell r="B875" t="str">
            <v>ACT</v>
          </cell>
          <cell r="C875" t="str">
            <v>ZOLPIDEM TARTRATE</v>
          </cell>
          <cell r="D875" t="str">
            <v>RA100113</v>
          </cell>
          <cell r="E875">
            <v>188862</v>
          </cell>
          <cell r="F875">
            <v>40543</v>
          </cell>
          <cell r="G875">
            <v>0.1</v>
          </cell>
          <cell r="H875">
            <v>5250</v>
          </cell>
          <cell r="I875">
            <v>525</v>
          </cell>
          <cell r="J875">
            <v>103</v>
          </cell>
          <cell r="L875" t="str">
            <v>Q</v>
          </cell>
          <cell r="M875" t="str">
            <v>P001</v>
          </cell>
        </row>
        <row r="876">
          <cell r="A876" t="str">
            <v>188863103</v>
          </cell>
          <cell r="B876" t="str">
            <v>ACT</v>
          </cell>
          <cell r="C876" t="str">
            <v>ZOLPIDEM TARTRATE</v>
          </cell>
          <cell r="D876" t="str">
            <v>RA100113</v>
          </cell>
          <cell r="E876">
            <v>188863</v>
          </cell>
          <cell r="F876">
            <v>40543</v>
          </cell>
          <cell r="G876">
            <v>0.1</v>
          </cell>
          <cell r="H876">
            <v>5250</v>
          </cell>
          <cell r="I876">
            <v>525</v>
          </cell>
          <cell r="J876">
            <v>103</v>
          </cell>
          <cell r="L876" t="str">
            <v>Q</v>
          </cell>
          <cell r="M876" t="str">
            <v>P001</v>
          </cell>
        </row>
        <row r="877">
          <cell r="A877" t="str">
            <v>189017150</v>
          </cell>
          <cell r="B877" t="str">
            <v>TAB</v>
          </cell>
          <cell r="C877" t="str">
            <v>AMLODIPINE BESYLATE TABS 10MG</v>
          </cell>
          <cell r="D877" t="str">
            <v>322.00.0</v>
          </cell>
          <cell r="E877">
            <v>189017</v>
          </cell>
          <cell r="F877">
            <v>39448</v>
          </cell>
          <cell r="G877">
            <v>2850</v>
          </cell>
          <cell r="H877">
            <v>0.18129999999999999</v>
          </cell>
          <cell r="I877">
            <v>516.71</v>
          </cell>
          <cell r="J877">
            <v>150</v>
          </cell>
          <cell r="M877" t="str">
            <v>B999</v>
          </cell>
        </row>
        <row r="878">
          <cell r="A878" t="str">
            <v>189181150</v>
          </cell>
          <cell r="B878" t="str">
            <v>CAP</v>
          </cell>
          <cell r="C878" t="str">
            <v>DOXYCYCLINE MONO CAP 150MG</v>
          </cell>
          <cell r="D878" t="str">
            <v>100.00.0</v>
          </cell>
          <cell r="E878">
            <v>189181</v>
          </cell>
          <cell r="F878">
            <v>39428</v>
          </cell>
          <cell r="G878">
            <v>-56</v>
          </cell>
          <cell r="H878">
            <v>0.16131999999999999</v>
          </cell>
          <cell r="I878">
            <v>-9.0299999999999994</v>
          </cell>
          <cell r="J878">
            <v>150</v>
          </cell>
          <cell r="M878" t="str">
            <v>B999</v>
          </cell>
        </row>
        <row r="879">
          <cell r="A879" t="str">
            <v>189343150</v>
          </cell>
          <cell r="B879" t="str">
            <v>LCM</v>
          </cell>
          <cell r="C879" t="str">
            <v>TRANYLCYPROMINE TABS OUTSERT</v>
          </cell>
          <cell r="D879" t="str">
            <v>OS032.01.1.04</v>
          </cell>
          <cell r="E879">
            <v>189343</v>
          </cell>
          <cell r="F879">
            <v>40039</v>
          </cell>
          <cell r="G879">
            <v>27323</v>
          </cell>
          <cell r="H879">
            <v>7.7410000000000007E-2</v>
          </cell>
          <cell r="I879">
            <v>2115.0700000000002</v>
          </cell>
          <cell r="J879">
            <v>150</v>
          </cell>
          <cell r="M879" t="str">
            <v>P004</v>
          </cell>
        </row>
        <row r="880">
          <cell r="A880" t="str">
            <v>191032150</v>
          </cell>
          <cell r="B880" t="str">
            <v>LIQ</v>
          </cell>
          <cell r="C880" t="str">
            <v>MEGESTROL ORAL SUSP 40MG/ML</v>
          </cell>
          <cell r="D880" t="str">
            <v>907.00.0</v>
          </cell>
          <cell r="E880">
            <v>191032</v>
          </cell>
          <cell r="F880">
            <v>39369</v>
          </cell>
          <cell r="G880">
            <v>41.59</v>
          </cell>
          <cell r="H880">
            <v>37.726500000000001</v>
          </cell>
          <cell r="I880">
            <v>1569.05</v>
          </cell>
          <cell r="J880">
            <v>150</v>
          </cell>
          <cell r="L880" t="str">
            <v>Q</v>
          </cell>
          <cell r="M880" t="str">
            <v>B999</v>
          </cell>
        </row>
        <row r="881">
          <cell r="A881" t="str">
            <v>191033150</v>
          </cell>
          <cell r="B881" t="str">
            <v>LIQ</v>
          </cell>
          <cell r="C881" t="str">
            <v>MEGESTROL ORAL SUSP 40MG/ML</v>
          </cell>
          <cell r="D881" t="str">
            <v>907.00.0</v>
          </cell>
          <cell r="E881">
            <v>191033</v>
          </cell>
          <cell r="F881">
            <v>39370</v>
          </cell>
          <cell r="G881">
            <v>36.24</v>
          </cell>
          <cell r="H881">
            <v>37.726500000000001</v>
          </cell>
          <cell r="I881">
            <v>1367.21</v>
          </cell>
          <cell r="J881">
            <v>150</v>
          </cell>
          <cell r="L881" t="str">
            <v>Q</v>
          </cell>
          <cell r="M881" t="str">
            <v>B999</v>
          </cell>
        </row>
        <row r="882">
          <cell r="A882" t="str">
            <v>191034150</v>
          </cell>
          <cell r="B882" t="str">
            <v>LIQ</v>
          </cell>
          <cell r="C882" t="str">
            <v>MEGESTROL ORAL SUSP 40MG/ML</v>
          </cell>
          <cell r="D882" t="str">
            <v>907.00.0</v>
          </cell>
          <cell r="E882">
            <v>191034</v>
          </cell>
          <cell r="F882">
            <v>39370</v>
          </cell>
          <cell r="G882">
            <v>48.1</v>
          </cell>
          <cell r="H882">
            <v>37.726500000000001</v>
          </cell>
          <cell r="I882">
            <v>1814.64</v>
          </cell>
          <cell r="J882">
            <v>150</v>
          </cell>
          <cell r="L882" t="str">
            <v>Q</v>
          </cell>
          <cell r="M882" t="str">
            <v>B999</v>
          </cell>
        </row>
        <row r="883">
          <cell r="A883" t="str">
            <v>191297150</v>
          </cell>
          <cell r="B883" t="str">
            <v>LIQ</v>
          </cell>
          <cell r="C883" t="str">
            <v>MEGESTROL ORAL SUSP 40MG/ML</v>
          </cell>
          <cell r="D883" t="str">
            <v>907.00.0</v>
          </cell>
          <cell r="E883">
            <v>191297</v>
          </cell>
          <cell r="F883">
            <v>39354</v>
          </cell>
          <cell r="G883">
            <v>38.99</v>
          </cell>
          <cell r="H883">
            <v>37.726500000000001</v>
          </cell>
          <cell r="I883">
            <v>1470.96</v>
          </cell>
          <cell r="J883">
            <v>150</v>
          </cell>
          <cell r="L883" t="str">
            <v>Q</v>
          </cell>
          <cell r="M883" t="str">
            <v>B999</v>
          </cell>
        </row>
        <row r="884">
          <cell r="A884" t="str">
            <v>191298150</v>
          </cell>
          <cell r="B884" t="str">
            <v>LIQ</v>
          </cell>
          <cell r="C884" t="str">
            <v>MEGESTROL ORAL SUSP 40MG/ML</v>
          </cell>
          <cell r="D884" t="str">
            <v>907.00.0</v>
          </cell>
          <cell r="E884">
            <v>191298</v>
          </cell>
          <cell r="F884">
            <v>39356</v>
          </cell>
          <cell r="G884">
            <v>43.26</v>
          </cell>
          <cell r="H884">
            <v>37.726500000000001</v>
          </cell>
          <cell r="I884">
            <v>1632.05</v>
          </cell>
          <cell r="J884">
            <v>150</v>
          </cell>
          <cell r="L884" t="str">
            <v>Q</v>
          </cell>
          <cell r="M884" t="str">
            <v>B999</v>
          </cell>
        </row>
        <row r="885">
          <cell r="A885" t="str">
            <v>191299150</v>
          </cell>
          <cell r="B885" t="str">
            <v>LIQ</v>
          </cell>
          <cell r="C885" t="str">
            <v>MEGESTROL ORAL SUSP 40MG/ML</v>
          </cell>
          <cell r="D885" t="str">
            <v>907.00.0</v>
          </cell>
          <cell r="E885">
            <v>191299</v>
          </cell>
          <cell r="F885">
            <v>39359</v>
          </cell>
          <cell r="G885">
            <v>47.83</v>
          </cell>
          <cell r="H885">
            <v>37.726500000000001</v>
          </cell>
          <cell r="I885">
            <v>1804.46</v>
          </cell>
          <cell r="J885">
            <v>150</v>
          </cell>
          <cell r="L885" t="str">
            <v>Q</v>
          </cell>
          <cell r="M885" t="str">
            <v>B999</v>
          </cell>
        </row>
        <row r="886">
          <cell r="A886" t="str">
            <v>191300150</v>
          </cell>
          <cell r="B886" t="str">
            <v>LIQ</v>
          </cell>
          <cell r="C886" t="str">
            <v>MEGESTROL ORAL SUSP 40MG/ML</v>
          </cell>
          <cell r="D886" t="str">
            <v>907.00.0</v>
          </cell>
          <cell r="E886">
            <v>191300</v>
          </cell>
          <cell r="F886">
            <v>39357</v>
          </cell>
          <cell r="G886">
            <v>33.200000000000003</v>
          </cell>
          <cell r="H886">
            <v>37.726500000000001</v>
          </cell>
          <cell r="I886">
            <v>1252.52</v>
          </cell>
          <cell r="J886">
            <v>150</v>
          </cell>
          <cell r="L886" t="str">
            <v>Q</v>
          </cell>
          <cell r="M886" t="str">
            <v>B999</v>
          </cell>
        </row>
        <row r="887">
          <cell r="A887" t="str">
            <v>191301150</v>
          </cell>
          <cell r="B887" t="str">
            <v>LIQ</v>
          </cell>
          <cell r="C887" t="str">
            <v>MEGESTROL ORAL SUSP 40MG/ML</v>
          </cell>
          <cell r="D887" t="str">
            <v>907.00.0</v>
          </cell>
          <cell r="E887">
            <v>191301</v>
          </cell>
          <cell r="F887">
            <v>39360</v>
          </cell>
          <cell r="G887">
            <v>47.1</v>
          </cell>
          <cell r="H887">
            <v>37.726500000000001</v>
          </cell>
          <cell r="I887">
            <v>1776.92</v>
          </cell>
          <cell r="J887">
            <v>150</v>
          </cell>
          <cell r="L887" t="str">
            <v>Q</v>
          </cell>
          <cell r="M887" t="str">
            <v>B999</v>
          </cell>
        </row>
        <row r="888">
          <cell r="A888" t="str">
            <v>191302150</v>
          </cell>
          <cell r="B888" t="str">
            <v>LIQ</v>
          </cell>
          <cell r="C888" t="str">
            <v>MEGESTROL ORAL SUSP 40MG/ML</v>
          </cell>
          <cell r="D888" t="str">
            <v>907.00.0</v>
          </cell>
          <cell r="E888">
            <v>191302</v>
          </cell>
          <cell r="F888">
            <v>39361</v>
          </cell>
          <cell r="G888">
            <v>46.79</v>
          </cell>
          <cell r="H888">
            <v>37.726500000000001</v>
          </cell>
          <cell r="I888">
            <v>1765.22</v>
          </cell>
          <cell r="J888">
            <v>150</v>
          </cell>
          <cell r="L888" t="str">
            <v>Q</v>
          </cell>
          <cell r="M888" t="str">
            <v>B999</v>
          </cell>
        </row>
        <row r="889">
          <cell r="A889" t="str">
            <v>191303150</v>
          </cell>
          <cell r="B889" t="str">
            <v>LIQ</v>
          </cell>
          <cell r="C889" t="str">
            <v>MEGESTROL ORAL SUSP 40MG/ML</v>
          </cell>
          <cell r="D889" t="str">
            <v>907.00.0</v>
          </cell>
          <cell r="E889">
            <v>191303</v>
          </cell>
          <cell r="F889">
            <v>39362</v>
          </cell>
          <cell r="G889">
            <v>33.6</v>
          </cell>
          <cell r="H889">
            <v>37.726500000000001</v>
          </cell>
          <cell r="I889">
            <v>1267.6099999999999</v>
          </cell>
          <cell r="J889">
            <v>150</v>
          </cell>
          <cell r="L889" t="str">
            <v>Q</v>
          </cell>
          <cell r="M889" t="str">
            <v>B999</v>
          </cell>
        </row>
        <row r="890">
          <cell r="A890" t="str">
            <v>191304150</v>
          </cell>
          <cell r="B890" t="str">
            <v>LIQ</v>
          </cell>
          <cell r="C890" t="str">
            <v>MEGESTROL ORAL SUSP 40MG/ML</v>
          </cell>
          <cell r="D890" t="str">
            <v>907.00.0</v>
          </cell>
          <cell r="E890">
            <v>191304</v>
          </cell>
          <cell r="F890">
            <v>39362</v>
          </cell>
          <cell r="G890">
            <v>51.7</v>
          </cell>
          <cell r="H890">
            <v>37.726500000000001</v>
          </cell>
          <cell r="I890">
            <v>1950.46</v>
          </cell>
          <cell r="J890">
            <v>150</v>
          </cell>
          <cell r="L890" t="str">
            <v>Q</v>
          </cell>
          <cell r="M890" t="str">
            <v>B999</v>
          </cell>
        </row>
        <row r="891">
          <cell r="A891" t="str">
            <v>191305150</v>
          </cell>
          <cell r="B891" t="str">
            <v>LIQ</v>
          </cell>
          <cell r="C891" t="str">
            <v>MEGESTROL ORAL SUSP 40MG/ML</v>
          </cell>
          <cell r="D891" t="str">
            <v>907.00.0</v>
          </cell>
          <cell r="E891">
            <v>191305</v>
          </cell>
          <cell r="F891">
            <v>39363</v>
          </cell>
          <cell r="G891">
            <v>49.8</v>
          </cell>
          <cell r="H891">
            <v>37.726500000000001</v>
          </cell>
          <cell r="I891">
            <v>1878.78</v>
          </cell>
          <cell r="J891">
            <v>150</v>
          </cell>
          <cell r="L891" t="str">
            <v>Q</v>
          </cell>
          <cell r="M891" t="str">
            <v>B999</v>
          </cell>
        </row>
        <row r="892">
          <cell r="A892" t="str">
            <v>191306150</v>
          </cell>
          <cell r="B892" t="str">
            <v>LIQ</v>
          </cell>
          <cell r="C892" t="str">
            <v>MEGESTROL ORAL SUSP 40MG/ML</v>
          </cell>
          <cell r="D892" t="str">
            <v>907.00.0</v>
          </cell>
          <cell r="E892">
            <v>191306</v>
          </cell>
          <cell r="F892">
            <v>39364</v>
          </cell>
          <cell r="G892">
            <v>51.05</v>
          </cell>
          <cell r="H892">
            <v>37.726500000000001</v>
          </cell>
          <cell r="I892">
            <v>1925.94</v>
          </cell>
          <cell r="J892">
            <v>150</v>
          </cell>
          <cell r="L892" t="str">
            <v>Q</v>
          </cell>
          <cell r="M892" t="str">
            <v>B999</v>
          </cell>
        </row>
        <row r="893">
          <cell r="A893" t="str">
            <v>191307150</v>
          </cell>
          <cell r="B893" t="str">
            <v>LIQ</v>
          </cell>
          <cell r="C893" t="str">
            <v>MEGESTROL ORAL SUSP 40MG/ML</v>
          </cell>
          <cell r="D893" t="str">
            <v>907.00.0</v>
          </cell>
          <cell r="E893">
            <v>191307</v>
          </cell>
          <cell r="F893">
            <v>73050</v>
          </cell>
          <cell r="G893">
            <v>43.63</v>
          </cell>
          <cell r="H893">
            <v>37.726500000000001</v>
          </cell>
          <cell r="I893">
            <v>1646.01</v>
          </cell>
          <cell r="J893">
            <v>150</v>
          </cell>
          <cell r="M893" t="str">
            <v>B999</v>
          </cell>
        </row>
        <row r="894">
          <cell r="A894" t="str">
            <v>192228150</v>
          </cell>
          <cell r="B894" t="str">
            <v>TAB</v>
          </cell>
          <cell r="C894" t="str">
            <v>MECLIZINE HCL TAB 25MG BLK</v>
          </cell>
          <cell r="D894" t="str">
            <v>035.00.0</v>
          </cell>
          <cell r="E894">
            <v>192228</v>
          </cell>
          <cell r="F894">
            <v>39464</v>
          </cell>
          <cell r="G894">
            <v>7265</v>
          </cell>
          <cell r="H894">
            <v>1.316E-2</v>
          </cell>
          <cell r="I894">
            <v>95.61</v>
          </cell>
          <cell r="J894">
            <v>150</v>
          </cell>
          <cell r="M894" t="str">
            <v>B999</v>
          </cell>
        </row>
        <row r="895">
          <cell r="A895" t="str">
            <v>192235150</v>
          </cell>
          <cell r="B895" t="str">
            <v>TAB</v>
          </cell>
          <cell r="C895" t="str">
            <v>METHIMAZOLE TABS 10MG - BULK</v>
          </cell>
          <cell r="D895" t="str">
            <v>641.00.0</v>
          </cell>
          <cell r="E895">
            <v>192235</v>
          </cell>
          <cell r="F895">
            <v>39543</v>
          </cell>
          <cell r="G895">
            <v>11267</v>
          </cell>
          <cell r="H895">
            <v>2.0729999999999998E-2</v>
          </cell>
          <cell r="I895">
            <v>233.56</v>
          </cell>
          <cell r="J895">
            <v>150</v>
          </cell>
          <cell r="M895" t="str">
            <v>B999</v>
          </cell>
        </row>
        <row r="896">
          <cell r="A896" t="str">
            <v>192236150</v>
          </cell>
          <cell r="B896" t="str">
            <v>TAB</v>
          </cell>
          <cell r="C896" t="str">
            <v>METHIMAZOLE TABS 10MG - BULK</v>
          </cell>
          <cell r="D896" t="str">
            <v>641.00.0</v>
          </cell>
          <cell r="E896">
            <v>192236</v>
          </cell>
          <cell r="F896">
            <v>39544</v>
          </cell>
          <cell r="G896">
            <v>9333</v>
          </cell>
          <cell r="H896">
            <v>2.0729999999999998E-2</v>
          </cell>
          <cell r="I896">
            <v>193.47</v>
          </cell>
          <cell r="J896">
            <v>150</v>
          </cell>
          <cell r="M896" t="str">
            <v>B999</v>
          </cell>
        </row>
        <row r="897">
          <cell r="A897" t="str">
            <v>192321157</v>
          </cell>
          <cell r="B897" t="str">
            <v>CAP</v>
          </cell>
          <cell r="C897" t="str">
            <v>OLANZAPINE /FLUOXETINE HCL CAP</v>
          </cell>
          <cell r="D897" t="str">
            <v>277.00.0</v>
          </cell>
          <cell r="E897">
            <v>192321</v>
          </cell>
          <cell r="F897">
            <v>39432</v>
          </cell>
          <cell r="G897">
            <v>858</v>
          </cell>
          <cell r="H897">
            <v>0.10631</v>
          </cell>
          <cell r="I897">
            <v>91.21</v>
          </cell>
          <cell r="J897">
            <v>157</v>
          </cell>
          <cell r="M897" t="str">
            <v>B999</v>
          </cell>
        </row>
        <row r="898">
          <cell r="A898" t="str">
            <v>302062150</v>
          </cell>
          <cell r="B898" t="str">
            <v>BTL</v>
          </cell>
          <cell r="C898" t="str">
            <v>400CC HDPE BOTTLE - SETCO</v>
          </cell>
          <cell r="D898" t="str">
            <v>PC400245</v>
          </cell>
          <cell r="E898">
            <v>302062</v>
          </cell>
          <cell r="F898">
            <v>40543</v>
          </cell>
          <cell r="G898">
            <v>116</v>
          </cell>
          <cell r="H898">
            <v>0.23207</v>
          </cell>
          <cell r="I898">
            <v>26.92</v>
          </cell>
          <cell r="J898">
            <v>150</v>
          </cell>
          <cell r="M898" t="str">
            <v>P002</v>
          </cell>
        </row>
        <row r="899">
          <cell r="A899" t="str">
            <v>302068101</v>
          </cell>
          <cell r="B899" t="str">
            <v>BTL</v>
          </cell>
          <cell r="C899" t="str">
            <v>180CC HDPE BOTTLE - SETCO</v>
          </cell>
          <cell r="D899" t="str">
            <v>PC400243</v>
          </cell>
          <cell r="E899">
            <v>302068</v>
          </cell>
          <cell r="F899">
            <v>39506</v>
          </cell>
          <cell r="G899">
            <v>8900</v>
          </cell>
          <cell r="H899">
            <v>0.12508</v>
          </cell>
          <cell r="I899">
            <v>1113.21</v>
          </cell>
          <cell r="J899">
            <v>101</v>
          </cell>
          <cell r="M899" t="str">
            <v>P002</v>
          </cell>
        </row>
        <row r="900">
          <cell r="A900" t="str">
            <v>302074101</v>
          </cell>
          <cell r="B900" t="str">
            <v>BTL</v>
          </cell>
          <cell r="C900" t="str">
            <v>120CC HDPE BOTTLE - SETCO</v>
          </cell>
          <cell r="D900" t="str">
            <v>PC400241</v>
          </cell>
          <cell r="E900">
            <v>302074</v>
          </cell>
          <cell r="F900">
            <v>39506</v>
          </cell>
          <cell r="G900">
            <v>11817</v>
          </cell>
          <cell r="H900">
            <v>6.0049999999999999E-2</v>
          </cell>
          <cell r="I900">
            <v>709.61</v>
          </cell>
          <cell r="J900">
            <v>101</v>
          </cell>
          <cell r="M900" t="str">
            <v>P002</v>
          </cell>
        </row>
        <row r="901">
          <cell r="A901" t="str">
            <v>307146157</v>
          </cell>
          <cell r="B901" t="str">
            <v>ACT</v>
          </cell>
          <cell r="C901" t="str">
            <v>BENAZEPRIL HCI</v>
          </cell>
          <cell r="D901" t="str">
            <v>RA100011</v>
          </cell>
          <cell r="E901">
            <v>307146</v>
          </cell>
          <cell r="F901">
            <v>73050</v>
          </cell>
          <cell r="G901">
            <v>7.8</v>
          </cell>
          <cell r="H901">
            <v>3000</v>
          </cell>
          <cell r="I901">
            <v>23400</v>
          </cell>
          <cell r="J901">
            <v>157</v>
          </cell>
          <cell r="K901" t="str">
            <v>RD</v>
          </cell>
          <cell r="L901" t="str">
            <v>Q</v>
          </cell>
          <cell r="M901" t="str">
            <v>P001</v>
          </cell>
        </row>
        <row r="902">
          <cell r="A902" t="str">
            <v>307148157</v>
          </cell>
          <cell r="B902" t="str">
            <v>ACT</v>
          </cell>
          <cell r="C902" t="str">
            <v>OXCARBAZEPINE MICRONIZED 6µ</v>
          </cell>
          <cell r="D902" t="str">
            <v>RA100275</v>
          </cell>
          <cell r="E902">
            <v>307148</v>
          </cell>
          <cell r="F902">
            <v>73050</v>
          </cell>
          <cell r="G902">
            <v>19.850000000000001</v>
          </cell>
          <cell r="H902">
            <v>0</v>
          </cell>
          <cell r="I902">
            <v>0</v>
          </cell>
          <cell r="J902">
            <v>157</v>
          </cell>
          <cell r="K902" t="str">
            <v>RD</v>
          </cell>
          <cell r="L902" t="str">
            <v>Q</v>
          </cell>
          <cell r="M902" t="str">
            <v>P001</v>
          </cell>
        </row>
        <row r="903">
          <cell r="A903" t="str">
            <v>309176157</v>
          </cell>
          <cell r="B903" t="str">
            <v>ACT</v>
          </cell>
          <cell r="C903" t="str">
            <v>CITALOPRAM HYDROBROMIDE</v>
          </cell>
          <cell r="D903" t="str">
            <v>RA100273</v>
          </cell>
          <cell r="E903">
            <v>309176</v>
          </cell>
          <cell r="F903">
            <v>73050</v>
          </cell>
          <cell r="G903">
            <v>14.75</v>
          </cell>
          <cell r="H903">
            <v>0</v>
          </cell>
          <cell r="I903">
            <v>0</v>
          </cell>
          <cell r="J903">
            <v>157</v>
          </cell>
          <cell r="K903" t="str">
            <v>RD</v>
          </cell>
          <cell r="L903" t="str">
            <v>Q</v>
          </cell>
          <cell r="M903" t="str">
            <v>P001</v>
          </cell>
        </row>
        <row r="904">
          <cell r="A904" t="str">
            <v>401002157</v>
          </cell>
          <cell r="B904" t="str">
            <v>ACT</v>
          </cell>
          <cell r="C904" t="str">
            <v>AMLODIPINE BESYLATE</v>
          </cell>
          <cell r="D904" t="str">
            <v>RA100004</v>
          </cell>
          <cell r="E904">
            <v>401002</v>
          </cell>
          <cell r="F904">
            <v>39416</v>
          </cell>
          <cell r="G904">
            <v>0.69894999999999996</v>
          </cell>
          <cell r="H904">
            <v>2400</v>
          </cell>
          <cell r="I904">
            <v>1677.48</v>
          </cell>
          <cell r="J904">
            <v>157</v>
          </cell>
          <cell r="K904" t="str">
            <v>RD</v>
          </cell>
          <cell r="M904" t="str">
            <v>P001</v>
          </cell>
        </row>
        <row r="905">
          <cell r="A905" t="str">
            <v>401005150</v>
          </cell>
          <cell r="B905" t="str">
            <v>EXC</v>
          </cell>
          <cell r="C905" t="str">
            <v>ALTALC USP 200V</v>
          </cell>
          <cell r="D905" t="str">
            <v>RX200308</v>
          </cell>
          <cell r="E905">
            <v>401005</v>
          </cell>
          <cell r="F905">
            <v>40543</v>
          </cell>
          <cell r="G905">
            <v>50.5</v>
          </cell>
          <cell r="H905">
            <v>0.87480999999999998</v>
          </cell>
          <cell r="I905">
            <v>44.18</v>
          </cell>
          <cell r="J905">
            <v>150</v>
          </cell>
          <cell r="M905" t="str">
            <v>P001</v>
          </cell>
        </row>
        <row r="906">
          <cell r="A906" t="str">
            <v>401005157</v>
          </cell>
          <cell r="B906" t="str">
            <v>EXC</v>
          </cell>
          <cell r="C906" t="str">
            <v>ALTALC USP 200V</v>
          </cell>
          <cell r="D906" t="str">
            <v>RX200308</v>
          </cell>
          <cell r="E906">
            <v>401005</v>
          </cell>
          <cell r="F906">
            <v>40543</v>
          </cell>
          <cell r="G906">
            <v>22.206</v>
          </cell>
          <cell r="H906">
            <v>0.87480999999999998</v>
          </cell>
          <cell r="I906">
            <v>19.43</v>
          </cell>
          <cell r="J906">
            <v>157</v>
          </cell>
          <cell r="K906" t="str">
            <v>RD</v>
          </cell>
          <cell r="M906" t="str">
            <v>P001</v>
          </cell>
        </row>
        <row r="907">
          <cell r="A907" t="str">
            <v>407118157</v>
          </cell>
          <cell r="B907" t="str">
            <v>ACT</v>
          </cell>
          <cell r="C907" t="str">
            <v>OXCARBAZEPINE MILLED 50 MICRON</v>
          </cell>
          <cell r="D907" t="str">
            <v>RA100138</v>
          </cell>
          <cell r="E907">
            <v>407118</v>
          </cell>
          <cell r="F907">
            <v>73050</v>
          </cell>
          <cell r="G907">
            <v>23.6</v>
          </cell>
          <cell r="H907">
            <v>450</v>
          </cell>
          <cell r="I907">
            <v>10620</v>
          </cell>
          <cell r="J907">
            <v>157</v>
          </cell>
          <cell r="K907" t="str">
            <v>RD</v>
          </cell>
          <cell r="L907" t="str">
            <v>Q</v>
          </cell>
          <cell r="M907" t="str">
            <v>P001</v>
          </cell>
        </row>
        <row r="908">
          <cell r="A908" t="str">
            <v>407119157</v>
          </cell>
          <cell r="B908" t="str">
            <v>ACT</v>
          </cell>
          <cell r="C908" t="str">
            <v>OXCARBAZEPINE MICRONIZED 6µ</v>
          </cell>
          <cell r="D908" t="str">
            <v>RA100275</v>
          </cell>
          <cell r="E908">
            <v>407119</v>
          </cell>
          <cell r="F908">
            <v>73050</v>
          </cell>
          <cell r="G908">
            <v>71.948999999999998</v>
          </cell>
          <cell r="H908">
            <v>0</v>
          </cell>
          <cell r="I908">
            <v>0</v>
          </cell>
          <cell r="J908">
            <v>157</v>
          </cell>
          <cell r="K908" t="str">
            <v>RD</v>
          </cell>
          <cell r="L908" t="str">
            <v>Q</v>
          </cell>
          <cell r="M908" t="str">
            <v>P001</v>
          </cell>
        </row>
        <row r="909">
          <cell r="A909" t="str">
            <v>407120157</v>
          </cell>
          <cell r="B909" t="str">
            <v>ACT</v>
          </cell>
          <cell r="C909" t="str">
            <v>OXCARBAZEPINE MICRONIZED 6µ</v>
          </cell>
          <cell r="D909" t="str">
            <v>RA100275</v>
          </cell>
          <cell r="E909">
            <v>407120</v>
          </cell>
          <cell r="F909">
            <v>73050</v>
          </cell>
          <cell r="G909">
            <v>74.731999999999999</v>
          </cell>
          <cell r="H909">
            <v>0</v>
          </cell>
          <cell r="I909">
            <v>0</v>
          </cell>
          <cell r="J909">
            <v>157</v>
          </cell>
          <cell r="K909" t="str">
            <v>RD</v>
          </cell>
          <cell r="L909" t="str">
            <v>Q</v>
          </cell>
          <cell r="M909" t="str">
            <v>P001</v>
          </cell>
        </row>
        <row r="910">
          <cell r="A910" t="str">
            <v>407122157</v>
          </cell>
          <cell r="B910" t="str">
            <v>ACT</v>
          </cell>
          <cell r="C910" t="str">
            <v>OXCARBAZEPINE MICRONIZED 6µ</v>
          </cell>
          <cell r="D910" t="str">
            <v>RA100275</v>
          </cell>
          <cell r="E910">
            <v>407122</v>
          </cell>
          <cell r="F910">
            <v>73050</v>
          </cell>
          <cell r="G910">
            <v>74.680999999999997</v>
          </cell>
          <cell r="H910">
            <v>0</v>
          </cell>
          <cell r="I910">
            <v>0</v>
          </cell>
          <cell r="J910">
            <v>157</v>
          </cell>
          <cell r="K910" t="str">
            <v>RD</v>
          </cell>
          <cell r="L910" t="str">
            <v>Q</v>
          </cell>
          <cell r="M910" t="str">
            <v>P001</v>
          </cell>
        </row>
        <row r="911">
          <cell r="A911" t="str">
            <v>407124157</v>
          </cell>
          <cell r="B911" t="str">
            <v>ACT</v>
          </cell>
          <cell r="C911" t="str">
            <v>OXCARBAZEPINE MICRONIZED 6µ</v>
          </cell>
          <cell r="D911" t="str">
            <v>RA100275</v>
          </cell>
          <cell r="E911">
            <v>407124</v>
          </cell>
          <cell r="F911">
            <v>73050</v>
          </cell>
          <cell r="G911">
            <v>9.9</v>
          </cell>
          <cell r="H911">
            <v>0</v>
          </cell>
          <cell r="I911">
            <v>0</v>
          </cell>
          <cell r="J911">
            <v>157</v>
          </cell>
          <cell r="K911" t="str">
            <v>RD</v>
          </cell>
          <cell r="L911" t="str">
            <v>Q</v>
          </cell>
          <cell r="M911" t="str">
            <v>P001</v>
          </cell>
        </row>
        <row r="912">
          <cell r="A912" t="str">
            <v>408147157</v>
          </cell>
          <cell r="B912" t="str">
            <v>ACT</v>
          </cell>
          <cell r="C912" t="str">
            <v>CARBIDOPA</v>
          </cell>
          <cell r="D912" t="str">
            <v>RA100281</v>
          </cell>
          <cell r="E912">
            <v>408147</v>
          </cell>
          <cell r="F912">
            <v>73050</v>
          </cell>
          <cell r="G912">
            <v>9.8000000000000007</v>
          </cell>
          <cell r="H912">
            <v>0</v>
          </cell>
          <cell r="I912">
            <v>0</v>
          </cell>
          <cell r="J912">
            <v>157</v>
          </cell>
          <cell r="K912" t="str">
            <v>RD</v>
          </cell>
          <cell r="L912" t="str">
            <v>Q</v>
          </cell>
          <cell r="M912" t="str">
            <v>P001</v>
          </cell>
        </row>
        <row r="913">
          <cell r="A913" t="str">
            <v>410174103</v>
          </cell>
          <cell r="B913" t="str">
            <v>EXC</v>
          </cell>
          <cell r="C913" t="str">
            <v>OPADRY II Y-22-7719 WHITE</v>
          </cell>
          <cell r="D913" t="str">
            <v>RC300076</v>
          </cell>
          <cell r="E913">
            <v>410174</v>
          </cell>
          <cell r="F913">
            <v>40543</v>
          </cell>
          <cell r="G913">
            <v>76.284000000000006</v>
          </cell>
          <cell r="H913">
            <v>38.93</v>
          </cell>
          <cell r="I913">
            <v>2969.74</v>
          </cell>
          <cell r="J913">
            <v>103</v>
          </cell>
          <cell r="L913" t="str">
            <v>Q</v>
          </cell>
          <cell r="M913" t="str">
            <v>P001</v>
          </cell>
        </row>
        <row r="914">
          <cell r="A914" t="str">
            <v>412230157</v>
          </cell>
          <cell r="B914" t="str">
            <v>EXC</v>
          </cell>
          <cell r="C914" t="str">
            <v>ASPARTAME, NF</v>
          </cell>
          <cell r="D914" t="str">
            <v>RX200328</v>
          </cell>
          <cell r="E914">
            <v>412230</v>
          </cell>
          <cell r="F914">
            <v>39458</v>
          </cell>
          <cell r="G914">
            <v>5</v>
          </cell>
          <cell r="H914">
            <v>58.415999999999997</v>
          </cell>
          <cell r="I914">
            <v>292.08</v>
          </cell>
          <cell r="J914">
            <v>157</v>
          </cell>
          <cell r="K914" t="str">
            <v>RD</v>
          </cell>
          <cell r="M914" t="str">
            <v>P001</v>
          </cell>
        </row>
        <row r="915">
          <cell r="A915" t="str">
            <v>500127155</v>
          </cell>
          <cell r="B915" t="str">
            <v>EXC</v>
          </cell>
          <cell r="C915" t="str">
            <v>AVICEL PH112, MICROCRYSTALLINE</v>
          </cell>
          <cell r="D915" t="str">
            <v>RX200194</v>
          </cell>
          <cell r="E915">
            <v>500127</v>
          </cell>
          <cell r="F915">
            <v>39043</v>
          </cell>
          <cell r="G915">
            <v>38</v>
          </cell>
          <cell r="H915">
            <v>6.5</v>
          </cell>
          <cell r="I915">
            <v>247</v>
          </cell>
          <cell r="J915">
            <v>155</v>
          </cell>
          <cell r="L915" t="str">
            <v>Q</v>
          </cell>
          <cell r="M915" t="str">
            <v>P001</v>
          </cell>
        </row>
        <row r="916">
          <cell r="A916" t="str">
            <v>500178103</v>
          </cell>
          <cell r="B916" t="str">
            <v>EXC</v>
          </cell>
          <cell r="C916" t="str">
            <v>PEARLITOL 50 C (MANNITOL 35)</v>
          </cell>
          <cell r="D916" t="str">
            <v>RX200080</v>
          </cell>
          <cell r="E916">
            <v>500178</v>
          </cell>
          <cell r="F916">
            <v>73050</v>
          </cell>
          <cell r="G916">
            <v>605.5</v>
          </cell>
          <cell r="H916">
            <v>4.9400000000000004</v>
          </cell>
          <cell r="I916">
            <v>2991.17</v>
          </cell>
          <cell r="J916">
            <v>103</v>
          </cell>
          <cell r="L916" t="str">
            <v>Q</v>
          </cell>
          <cell r="M916" t="str">
            <v>P001</v>
          </cell>
        </row>
        <row r="917">
          <cell r="A917" t="str">
            <v>500178900</v>
          </cell>
          <cell r="B917" t="str">
            <v>EXC</v>
          </cell>
          <cell r="C917" t="str">
            <v>PEARLITOL 50 C (MANNITOL 35)</v>
          </cell>
          <cell r="D917" t="str">
            <v>RX200080</v>
          </cell>
          <cell r="E917">
            <v>500178</v>
          </cell>
          <cell r="F917">
            <v>73050</v>
          </cell>
          <cell r="G917">
            <v>117.31067</v>
          </cell>
          <cell r="H917">
            <v>4.9400000000000004</v>
          </cell>
          <cell r="I917">
            <v>579.51</v>
          </cell>
          <cell r="J917">
            <v>900</v>
          </cell>
          <cell r="L917" t="str">
            <v>Q</v>
          </cell>
          <cell r="M917" t="str">
            <v>P001</v>
          </cell>
        </row>
        <row r="918">
          <cell r="A918" t="str">
            <v>500188103</v>
          </cell>
          <cell r="B918" t="str">
            <v>EXC</v>
          </cell>
          <cell r="C918" t="str">
            <v>HYPROMELLOSE PHTHALATE NF HP55</v>
          </cell>
          <cell r="D918" t="str">
            <v>RX200206</v>
          </cell>
          <cell r="E918">
            <v>500188</v>
          </cell>
          <cell r="F918">
            <v>38588</v>
          </cell>
          <cell r="G918">
            <v>19.847999999999999</v>
          </cell>
          <cell r="H918">
            <v>51.5</v>
          </cell>
          <cell r="I918">
            <v>1022.17</v>
          </cell>
          <cell r="J918">
            <v>103</v>
          </cell>
          <cell r="L918" t="str">
            <v>Q</v>
          </cell>
          <cell r="M918" t="str">
            <v>P001</v>
          </cell>
        </row>
        <row r="919">
          <cell r="A919" t="str">
            <v>500188155</v>
          </cell>
          <cell r="B919" t="str">
            <v>EXC</v>
          </cell>
          <cell r="C919" t="str">
            <v>HYPROMELLOSE PHTHALATE NF HP55</v>
          </cell>
          <cell r="D919" t="str">
            <v>RX200206</v>
          </cell>
          <cell r="E919">
            <v>500188</v>
          </cell>
          <cell r="F919">
            <v>38588</v>
          </cell>
          <cell r="G919">
            <v>5</v>
          </cell>
          <cell r="H919">
            <v>51.5</v>
          </cell>
          <cell r="I919">
            <v>257.5</v>
          </cell>
          <cell r="J919">
            <v>155</v>
          </cell>
          <cell r="L919" t="str">
            <v>Q</v>
          </cell>
          <cell r="M919" t="str">
            <v>P001</v>
          </cell>
        </row>
        <row r="920">
          <cell r="A920" t="str">
            <v>500189900</v>
          </cell>
          <cell r="B920" t="str">
            <v>EXC</v>
          </cell>
          <cell r="C920" t="str">
            <v>MAGNESIUM STEARATE NF</v>
          </cell>
          <cell r="D920" t="str">
            <v>RX200066</v>
          </cell>
          <cell r="E920">
            <v>500189</v>
          </cell>
          <cell r="F920">
            <v>38815</v>
          </cell>
          <cell r="G920">
            <v>6.7000000000000002E-4</v>
          </cell>
          <cell r="H920">
            <v>4.75</v>
          </cell>
          <cell r="I920">
            <v>0</v>
          </cell>
          <cell r="J920">
            <v>900</v>
          </cell>
          <cell r="L920" t="str">
            <v>Q</v>
          </cell>
          <cell r="M920" t="str">
            <v>P001</v>
          </cell>
        </row>
        <row r="921">
          <cell r="A921" t="str">
            <v>500195155</v>
          </cell>
          <cell r="B921" t="str">
            <v>EXC</v>
          </cell>
          <cell r="C921" t="str">
            <v>METHOCEL E50 LV PREM</v>
          </cell>
          <cell r="D921" t="str">
            <v>RX200167</v>
          </cell>
          <cell r="E921">
            <v>500195</v>
          </cell>
          <cell r="F921">
            <v>38417</v>
          </cell>
          <cell r="G921">
            <v>0.56499999999999995</v>
          </cell>
          <cell r="H921">
            <v>30.335290000000001</v>
          </cell>
          <cell r="I921">
            <v>17.14</v>
          </cell>
          <cell r="J921">
            <v>155</v>
          </cell>
          <cell r="L921" t="str">
            <v>Q</v>
          </cell>
          <cell r="M921" t="str">
            <v>P001</v>
          </cell>
        </row>
        <row r="922">
          <cell r="A922" t="str">
            <v>500245103</v>
          </cell>
          <cell r="B922" t="str">
            <v>ACT</v>
          </cell>
          <cell r="C922" t="str">
            <v>NATEGLINIDE</v>
          </cell>
          <cell r="D922" t="str">
            <v>RA100084</v>
          </cell>
          <cell r="E922">
            <v>500245</v>
          </cell>
          <cell r="F922">
            <v>38383</v>
          </cell>
          <cell r="G922">
            <v>0.35299999999999998</v>
          </cell>
          <cell r="H922">
            <v>1500</v>
          </cell>
          <cell r="I922">
            <v>529.5</v>
          </cell>
          <cell r="J922">
            <v>103</v>
          </cell>
          <cell r="L922" t="str">
            <v>Q</v>
          </cell>
          <cell r="M922" t="str">
            <v>P001</v>
          </cell>
        </row>
        <row r="923">
          <cell r="A923" t="str">
            <v>500338151</v>
          </cell>
          <cell r="B923" t="str">
            <v>DSC</v>
          </cell>
          <cell r="C923" t="str">
            <v>SORBIT/CHARCOAL 2-IN-1 CAN 1GM</v>
          </cell>
          <cell r="D923" t="str">
            <v>PC400114</v>
          </cell>
          <cell r="E923">
            <v>500338</v>
          </cell>
          <cell r="F923">
            <v>38622</v>
          </cell>
          <cell r="G923">
            <v>5911</v>
          </cell>
          <cell r="H923">
            <v>4.9439999999999998E-2</v>
          </cell>
          <cell r="I923">
            <v>292.24</v>
          </cell>
          <cell r="J923">
            <v>151</v>
          </cell>
          <cell r="L923" t="str">
            <v>Q</v>
          </cell>
          <cell r="M923" t="str">
            <v>P002</v>
          </cell>
        </row>
        <row r="924">
          <cell r="A924" t="str">
            <v>500354103</v>
          </cell>
          <cell r="B924" t="str">
            <v>EXC</v>
          </cell>
          <cell r="C924" t="str">
            <v>SUGAR SPHERES 35-40 ORANGE</v>
          </cell>
          <cell r="D924" t="str">
            <v>RX200188</v>
          </cell>
          <cell r="E924">
            <v>500354</v>
          </cell>
          <cell r="F924">
            <v>39080</v>
          </cell>
          <cell r="G924">
            <v>125</v>
          </cell>
          <cell r="H924">
            <v>16.850000000000001</v>
          </cell>
          <cell r="I924">
            <v>2106.25</v>
          </cell>
          <cell r="J924">
            <v>103</v>
          </cell>
          <cell r="L924" t="str">
            <v>Q</v>
          </cell>
          <cell r="M924" t="str">
            <v>P001</v>
          </cell>
        </row>
        <row r="925">
          <cell r="A925" t="str">
            <v>500354155</v>
          </cell>
          <cell r="B925" t="str">
            <v>EXC</v>
          </cell>
          <cell r="C925" t="str">
            <v>SUGAR SPHERES 35-40 ORANGE</v>
          </cell>
          <cell r="D925" t="str">
            <v>RX200188</v>
          </cell>
          <cell r="E925">
            <v>500354</v>
          </cell>
          <cell r="F925">
            <v>39080</v>
          </cell>
          <cell r="G925">
            <v>60.652999999999999</v>
          </cell>
          <cell r="H925">
            <v>16.850000000000001</v>
          </cell>
          <cell r="I925">
            <v>1022</v>
          </cell>
          <cell r="J925">
            <v>155</v>
          </cell>
          <cell r="L925" t="str">
            <v>Q</v>
          </cell>
          <cell r="M925" t="str">
            <v>P001</v>
          </cell>
        </row>
        <row r="926">
          <cell r="A926" t="str">
            <v>500373155</v>
          </cell>
          <cell r="B926" t="str">
            <v>EXC</v>
          </cell>
          <cell r="C926" t="str">
            <v>PREM.SPRAY DRIED GUM ARABIC NF</v>
          </cell>
          <cell r="D926" t="str">
            <v>RX200092</v>
          </cell>
          <cell r="E926">
            <v>500373</v>
          </cell>
          <cell r="F926">
            <v>39059</v>
          </cell>
          <cell r="G926">
            <v>3.72</v>
          </cell>
          <cell r="H926">
            <v>8.83</v>
          </cell>
          <cell r="I926">
            <v>32.85</v>
          </cell>
          <cell r="J926">
            <v>155</v>
          </cell>
          <cell r="L926" t="str">
            <v>Q</v>
          </cell>
          <cell r="M926" t="str">
            <v>P001</v>
          </cell>
        </row>
        <row r="927">
          <cell r="A927" t="str">
            <v>500381150</v>
          </cell>
          <cell r="B927" t="str">
            <v>EXC</v>
          </cell>
          <cell r="C927" t="str">
            <v>IRON OXIDE RED 30</v>
          </cell>
          <cell r="D927" t="str">
            <v>RC300016</v>
          </cell>
          <cell r="E927">
            <v>500381</v>
          </cell>
          <cell r="F927">
            <v>39347</v>
          </cell>
          <cell r="G927">
            <v>1E-4</v>
          </cell>
          <cell r="H927">
            <v>10.6</v>
          </cell>
          <cell r="I927">
            <v>0</v>
          </cell>
          <cell r="J927">
            <v>150</v>
          </cell>
          <cell r="L927" t="str">
            <v>Q</v>
          </cell>
          <cell r="M927" t="str">
            <v>P001</v>
          </cell>
        </row>
        <row r="928">
          <cell r="A928" t="str">
            <v>500388155</v>
          </cell>
          <cell r="B928" t="str">
            <v>ACT</v>
          </cell>
          <cell r="C928" t="str">
            <v>ESOMEPRAZOLE CRYSTALLINE</v>
          </cell>
          <cell r="D928" t="str">
            <v>RA100126</v>
          </cell>
          <cell r="E928">
            <v>500388</v>
          </cell>
          <cell r="F928">
            <v>40543</v>
          </cell>
          <cell r="G928">
            <v>0.14169999999999999</v>
          </cell>
          <cell r="H928">
            <v>8000</v>
          </cell>
          <cell r="I928">
            <v>1133.5999999999999</v>
          </cell>
          <cell r="J928">
            <v>155</v>
          </cell>
          <cell r="K928" t="str">
            <v>EP</v>
          </cell>
          <cell r="L928" t="str">
            <v>Q</v>
          </cell>
          <cell r="M928" t="str">
            <v>P001</v>
          </cell>
        </row>
        <row r="929">
          <cell r="A929" t="str">
            <v>500400103</v>
          </cell>
          <cell r="B929" t="str">
            <v>EXC</v>
          </cell>
          <cell r="C929" t="str">
            <v>ALTALC 200V-PROD.CODE 3440V RA</v>
          </cell>
          <cell r="D929" t="str">
            <v>RX200204</v>
          </cell>
          <cell r="E929">
            <v>500400</v>
          </cell>
          <cell r="F929">
            <v>40543</v>
          </cell>
          <cell r="G929">
            <v>2630.4540000000002</v>
          </cell>
          <cell r="H929">
            <v>1.23</v>
          </cell>
          <cell r="I929">
            <v>3235.46</v>
          </cell>
          <cell r="J929">
            <v>103</v>
          </cell>
          <cell r="L929" t="str">
            <v>Q</v>
          </cell>
          <cell r="M929" t="str">
            <v>P001</v>
          </cell>
        </row>
        <row r="930">
          <cell r="A930" t="str">
            <v>500401103</v>
          </cell>
          <cell r="B930" t="str">
            <v>EXC</v>
          </cell>
          <cell r="C930" t="str">
            <v>ALTALC 200V-PROD.CODE 3440V RA</v>
          </cell>
          <cell r="D930" t="str">
            <v>RX200204</v>
          </cell>
          <cell r="E930">
            <v>500401</v>
          </cell>
          <cell r="F930">
            <v>40543</v>
          </cell>
          <cell r="G930">
            <v>906.726</v>
          </cell>
          <cell r="H930">
            <v>1.23</v>
          </cell>
          <cell r="I930">
            <v>1115.27</v>
          </cell>
          <cell r="J930">
            <v>103</v>
          </cell>
          <cell r="L930" t="str">
            <v>Q</v>
          </cell>
          <cell r="M930" t="str">
            <v>P001</v>
          </cell>
        </row>
        <row r="931">
          <cell r="A931" t="str">
            <v>500403103</v>
          </cell>
          <cell r="B931" t="str">
            <v>EXC</v>
          </cell>
          <cell r="C931" t="str">
            <v>ALTALC 200V-PROD.CODE 3440V RA</v>
          </cell>
          <cell r="D931" t="str">
            <v>RX200204</v>
          </cell>
          <cell r="E931">
            <v>500403</v>
          </cell>
          <cell r="F931">
            <v>40543</v>
          </cell>
          <cell r="G931">
            <v>385.16500000000002</v>
          </cell>
          <cell r="H931">
            <v>1.23</v>
          </cell>
          <cell r="I931">
            <v>473.75</v>
          </cell>
          <cell r="J931">
            <v>103</v>
          </cell>
          <cell r="L931" t="str">
            <v>Q</v>
          </cell>
          <cell r="M931" t="str">
            <v>P001</v>
          </cell>
        </row>
        <row r="932">
          <cell r="A932" t="str">
            <v>500404103</v>
          </cell>
          <cell r="B932" t="str">
            <v>EXC</v>
          </cell>
          <cell r="C932" t="str">
            <v>ALTALC 200V-PROD.CODE 3440V RA</v>
          </cell>
          <cell r="D932" t="str">
            <v>RX200204</v>
          </cell>
          <cell r="E932">
            <v>500404</v>
          </cell>
          <cell r="F932">
            <v>40543</v>
          </cell>
          <cell r="G932">
            <v>906.77499999999998</v>
          </cell>
          <cell r="H932">
            <v>1.23</v>
          </cell>
          <cell r="I932">
            <v>1115.33</v>
          </cell>
          <cell r="J932">
            <v>103</v>
          </cell>
          <cell r="L932" t="str">
            <v>Q</v>
          </cell>
          <cell r="M932" t="str">
            <v>P001</v>
          </cell>
        </row>
        <row r="933">
          <cell r="A933" t="str">
            <v>500405103</v>
          </cell>
          <cell r="B933" t="str">
            <v>EXC</v>
          </cell>
          <cell r="C933" t="str">
            <v>ALTALC 200V-PROD.CODE 3440V RA</v>
          </cell>
          <cell r="D933" t="str">
            <v>RX200204</v>
          </cell>
          <cell r="E933">
            <v>500405</v>
          </cell>
          <cell r="F933">
            <v>40543</v>
          </cell>
          <cell r="G933">
            <v>1813.941</v>
          </cell>
          <cell r="H933">
            <v>1.23</v>
          </cell>
          <cell r="I933">
            <v>2231.15</v>
          </cell>
          <cell r="J933">
            <v>103</v>
          </cell>
          <cell r="L933" t="str">
            <v>Q</v>
          </cell>
          <cell r="M933" t="str">
            <v>P001</v>
          </cell>
        </row>
        <row r="934">
          <cell r="A934" t="str">
            <v>500526105</v>
          </cell>
          <cell r="B934" t="str">
            <v>PFG</v>
          </cell>
          <cell r="C934" t="str">
            <v>QUESTRAN-LT-PWDR-4GM/BX60PCKTS</v>
          </cell>
          <cell r="D934" t="str">
            <v>792.65.BMS</v>
          </cell>
          <cell r="E934">
            <v>500526</v>
          </cell>
          <cell r="F934">
            <v>39294</v>
          </cell>
          <cell r="G934">
            <v>10116</v>
          </cell>
          <cell r="H934">
            <v>19.29185</v>
          </cell>
          <cell r="I934">
            <v>195156.35</v>
          </cell>
          <cell r="J934">
            <v>105</v>
          </cell>
          <cell r="L934" t="str">
            <v>Q</v>
          </cell>
          <cell r="M934" t="str">
            <v>F076</v>
          </cell>
        </row>
        <row r="935">
          <cell r="A935" t="str">
            <v>500541105</v>
          </cell>
          <cell r="B935" t="str">
            <v>PFG</v>
          </cell>
          <cell r="C935" t="str">
            <v>QUESTRAN-LT-PWDR-4GM268G CAN</v>
          </cell>
          <cell r="D935" t="str">
            <v>792.89.BMS</v>
          </cell>
          <cell r="E935">
            <v>500541</v>
          </cell>
          <cell r="F935">
            <v>39294</v>
          </cell>
          <cell r="G935">
            <v>8668</v>
          </cell>
          <cell r="H935">
            <v>11.86585</v>
          </cell>
          <cell r="I935">
            <v>102853.19</v>
          </cell>
          <cell r="J935">
            <v>105</v>
          </cell>
          <cell r="L935" t="str">
            <v>Q</v>
          </cell>
          <cell r="M935" t="str">
            <v>F076</v>
          </cell>
        </row>
        <row r="936">
          <cell r="A936" t="str">
            <v>500542105</v>
          </cell>
          <cell r="B936" t="str">
            <v>PFG</v>
          </cell>
          <cell r="C936" t="str">
            <v>QUESTRAN-LT-PWDR-4GM/BX60PCKTS</v>
          </cell>
          <cell r="D936" t="str">
            <v>792.65.BMS</v>
          </cell>
          <cell r="E936">
            <v>500542</v>
          </cell>
          <cell r="F936">
            <v>39325</v>
          </cell>
          <cell r="G936">
            <v>4298</v>
          </cell>
          <cell r="H936">
            <v>19.29185</v>
          </cell>
          <cell r="I936">
            <v>82916.37</v>
          </cell>
          <cell r="J936">
            <v>105</v>
          </cell>
          <cell r="L936" t="str">
            <v>Q</v>
          </cell>
          <cell r="M936" t="str">
            <v>F076</v>
          </cell>
        </row>
        <row r="937">
          <cell r="A937" t="str">
            <v>500592155</v>
          </cell>
          <cell r="B937" t="str">
            <v>ACT</v>
          </cell>
          <cell r="C937" t="str">
            <v>PERINDOPRIL T-BUTYLAMINE</v>
          </cell>
          <cell r="D937" t="str">
            <v>RA100129</v>
          </cell>
          <cell r="E937">
            <v>500592</v>
          </cell>
          <cell r="F937">
            <v>40543</v>
          </cell>
          <cell r="G937">
            <v>1.2E-2</v>
          </cell>
          <cell r="H937">
            <v>40000</v>
          </cell>
          <cell r="I937">
            <v>480</v>
          </cell>
          <cell r="J937">
            <v>155</v>
          </cell>
          <cell r="K937" t="str">
            <v>EP</v>
          </cell>
          <cell r="L937" t="str">
            <v>Q</v>
          </cell>
          <cell r="M937" t="str">
            <v>P001</v>
          </cell>
        </row>
        <row r="938">
          <cell r="A938" t="str">
            <v>500603103</v>
          </cell>
          <cell r="B938" t="str">
            <v>ACT</v>
          </cell>
          <cell r="C938" t="str">
            <v>RISPERIDONE</v>
          </cell>
          <cell r="D938" t="str">
            <v>RA100102</v>
          </cell>
          <cell r="E938">
            <v>500603</v>
          </cell>
          <cell r="F938">
            <v>38547</v>
          </cell>
          <cell r="G938">
            <v>0.22</v>
          </cell>
          <cell r="H938">
            <v>17000</v>
          </cell>
          <cell r="I938">
            <v>3740</v>
          </cell>
          <cell r="J938">
            <v>103</v>
          </cell>
          <cell r="L938" t="str">
            <v>Q</v>
          </cell>
          <cell r="M938" t="str">
            <v>P001</v>
          </cell>
        </row>
        <row r="939">
          <cell r="A939" t="str">
            <v>500649103</v>
          </cell>
          <cell r="B939" t="str">
            <v>ECS</v>
          </cell>
          <cell r="C939" t="str">
            <v>SIZE 1 CLSR, HEMI-SNAP *145</v>
          </cell>
          <cell r="D939" t="str">
            <v>RX200126</v>
          </cell>
          <cell r="E939">
            <v>500649</v>
          </cell>
          <cell r="F939">
            <v>38622</v>
          </cell>
          <cell r="G939">
            <v>1076000</v>
          </cell>
          <cell r="H939">
            <v>4.3E-3</v>
          </cell>
          <cell r="I939">
            <v>4626.8</v>
          </cell>
          <cell r="J939">
            <v>103</v>
          </cell>
          <cell r="L939" t="str">
            <v>Q</v>
          </cell>
          <cell r="M939" t="str">
            <v>P001</v>
          </cell>
        </row>
        <row r="940">
          <cell r="A940" t="str">
            <v>500656103</v>
          </cell>
          <cell r="B940" t="str">
            <v>ACT</v>
          </cell>
          <cell r="C940" t="str">
            <v>ENALAPRIL MALEATE</v>
          </cell>
          <cell r="D940" t="str">
            <v>RA100041</v>
          </cell>
          <cell r="E940">
            <v>500656</v>
          </cell>
          <cell r="F940">
            <v>38664</v>
          </cell>
          <cell r="G940">
            <v>29.292999999999999</v>
          </cell>
          <cell r="H940">
            <v>375</v>
          </cell>
          <cell r="I940">
            <v>10984.88</v>
          </cell>
          <cell r="J940">
            <v>103</v>
          </cell>
          <cell r="L940" t="str">
            <v>Q</v>
          </cell>
          <cell r="M940" t="str">
            <v>P001</v>
          </cell>
        </row>
        <row r="941">
          <cell r="A941" t="str">
            <v>500660101</v>
          </cell>
          <cell r="B941" t="str">
            <v>ACT</v>
          </cell>
          <cell r="C941" t="str">
            <v>ENALAPRIL MALEATE</v>
          </cell>
          <cell r="D941" t="str">
            <v>RA100041</v>
          </cell>
          <cell r="E941">
            <v>500660</v>
          </cell>
          <cell r="F941">
            <v>39557</v>
          </cell>
          <cell r="G941">
            <v>29.286000000000001</v>
          </cell>
          <cell r="H941">
            <v>375</v>
          </cell>
          <cell r="I941">
            <v>10982.25</v>
          </cell>
          <cell r="J941">
            <v>101</v>
          </cell>
          <cell r="M941" t="str">
            <v>P001</v>
          </cell>
        </row>
        <row r="942">
          <cell r="A942" t="str">
            <v>500663103</v>
          </cell>
          <cell r="B942" t="str">
            <v>ACT</v>
          </cell>
          <cell r="C942" t="str">
            <v>ENALAPRIL MALEATE</v>
          </cell>
          <cell r="D942" t="str">
            <v>RA100041</v>
          </cell>
          <cell r="E942">
            <v>500663</v>
          </cell>
          <cell r="F942">
            <v>38742</v>
          </cell>
          <cell r="G942">
            <v>29.594000000000001</v>
          </cell>
          <cell r="H942">
            <v>375</v>
          </cell>
          <cell r="I942">
            <v>11097.75</v>
          </cell>
          <cell r="J942">
            <v>103</v>
          </cell>
          <cell r="L942" t="str">
            <v>Q</v>
          </cell>
          <cell r="M942" t="str">
            <v>P001</v>
          </cell>
        </row>
        <row r="943">
          <cell r="A943" t="str">
            <v>500664103</v>
          </cell>
          <cell r="B943" t="str">
            <v>ACT</v>
          </cell>
          <cell r="C943" t="str">
            <v>ENALAPRIL MALEATE</v>
          </cell>
          <cell r="D943" t="str">
            <v>RA100041</v>
          </cell>
          <cell r="E943">
            <v>500664</v>
          </cell>
          <cell r="F943">
            <v>38742</v>
          </cell>
          <cell r="G943">
            <v>29.434999999999999</v>
          </cell>
          <cell r="H943">
            <v>375</v>
          </cell>
          <cell r="I943">
            <v>11038.13</v>
          </cell>
          <cell r="J943">
            <v>103</v>
          </cell>
          <cell r="L943" t="str">
            <v>Q</v>
          </cell>
          <cell r="M943" t="str">
            <v>P001</v>
          </cell>
        </row>
        <row r="944">
          <cell r="A944" t="str">
            <v>500665103</v>
          </cell>
          <cell r="B944" t="str">
            <v>ACT</v>
          </cell>
          <cell r="C944" t="str">
            <v>ENALAPRIL MALEATE</v>
          </cell>
          <cell r="D944" t="str">
            <v>RA100041</v>
          </cell>
          <cell r="E944">
            <v>500665</v>
          </cell>
          <cell r="F944">
            <v>38742</v>
          </cell>
          <cell r="G944">
            <v>28.428999999999998</v>
          </cell>
          <cell r="H944">
            <v>375</v>
          </cell>
          <cell r="I944">
            <v>10660.88</v>
          </cell>
          <cell r="J944">
            <v>103</v>
          </cell>
          <cell r="L944" t="str">
            <v>Q</v>
          </cell>
          <cell r="M944" t="str">
            <v>P001</v>
          </cell>
        </row>
        <row r="945">
          <cell r="A945" t="str">
            <v>500666103</v>
          </cell>
          <cell r="B945" t="str">
            <v>ACT</v>
          </cell>
          <cell r="C945" t="str">
            <v>ENALAPRIL MALEATE</v>
          </cell>
          <cell r="D945" t="str">
            <v>RA100041</v>
          </cell>
          <cell r="E945">
            <v>500666</v>
          </cell>
          <cell r="F945">
            <v>38742</v>
          </cell>
          <cell r="G945">
            <v>29.588999999999999</v>
          </cell>
          <cell r="H945">
            <v>375</v>
          </cell>
          <cell r="I945">
            <v>11095.88</v>
          </cell>
          <cell r="J945">
            <v>103</v>
          </cell>
          <cell r="L945" t="str">
            <v>Q</v>
          </cell>
          <cell r="M945" t="str">
            <v>P001</v>
          </cell>
        </row>
        <row r="946">
          <cell r="A946" t="str">
            <v>500667103</v>
          </cell>
          <cell r="B946" t="str">
            <v>ACT</v>
          </cell>
          <cell r="C946" t="str">
            <v>ENALAPRIL MALEATE</v>
          </cell>
          <cell r="D946" t="str">
            <v>RA100041</v>
          </cell>
          <cell r="E946">
            <v>500667</v>
          </cell>
          <cell r="F946">
            <v>38742</v>
          </cell>
          <cell r="G946">
            <v>29.591999999999999</v>
          </cell>
          <cell r="H946">
            <v>375</v>
          </cell>
          <cell r="I946">
            <v>11097</v>
          </cell>
          <cell r="J946">
            <v>103</v>
          </cell>
          <cell r="L946" t="str">
            <v>Q</v>
          </cell>
          <cell r="M946" t="str">
            <v>P001</v>
          </cell>
        </row>
        <row r="947">
          <cell r="A947" t="str">
            <v>500668103</v>
          </cell>
          <cell r="B947" t="str">
            <v>ACT</v>
          </cell>
          <cell r="C947" t="str">
            <v>ENALAPRIL MALEATE</v>
          </cell>
          <cell r="D947" t="str">
            <v>RA100041</v>
          </cell>
          <cell r="E947">
            <v>500668</v>
          </cell>
          <cell r="F947">
            <v>38742</v>
          </cell>
          <cell r="G947">
            <v>29.591999999999999</v>
          </cell>
          <cell r="H947">
            <v>375</v>
          </cell>
          <cell r="I947">
            <v>11097</v>
          </cell>
          <cell r="J947">
            <v>103</v>
          </cell>
          <cell r="L947" t="str">
            <v>Q</v>
          </cell>
          <cell r="M947" t="str">
            <v>P001</v>
          </cell>
        </row>
        <row r="948">
          <cell r="A948" t="str">
            <v>500669103</v>
          </cell>
          <cell r="B948" t="str">
            <v>ACT</v>
          </cell>
          <cell r="C948" t="str">
            <v>ENALAPRIL MALEATE</v>
          </cell>
          <cell r="D948" t="str">
            <v>RA100041</v>
          </cell>
          <cell r="E948">
            <v>500669</v>
          </cell>
          <cell r="F948">
            <v>38742</v>
          </cell>
          <cell r="G948">
            <v>29.593</v>
          </cell>
          <cell r="H948">
            <v>375</v>
          </cell>
          <cell r="I948">
            <v>11097.38</v>
          </cell>
          <cell r="J948">
            <v>103</v>
          </cell>
          <cell r="L948" t="str">
            <v>Q</v>
          </cell>
          <cell r="M948" t="str">
            <v>P001</v>
          </cell>
        </row>
        <row r="949">
          <cell r="A949" t="str">
            <v>500670103</v>
          </cell>
          <cell r="B949" t="str">
            <v>ACT</v>
          </cell>
          <cell r="C949" t="str">
            <v>ENALAPRIL MALEATE</v>
          </cell>
          <cell r="D949" t="str">
            <v>RA100041</v>
          </cell>
          <cell r="E949">
            <v>500670</v>
          </cell>
          <cell r="F949">
            <v>38742</v>
          </cell>
          <cell r="G949">
            <v>29.238</v>
          </cell>
          <cell r="H949">
            <v>375</v>
          </cell>
          <cell r="I949">
            <v>10964.25</v>
          </cell>
          <cell r="J949">
            <v>103</v>
          </cell>
          <cell r="L949" t="str">
            <v>Q</v>
          </cell>
          <cell r="M949" t="str">
            <v>P001</v>
          </cell>
        </row>
        <row r="950">
          <cell r="A950" t="str">
            <v>500671103</v>
          </cell>
          <cell r="B950" t="str">
            <v>ACT</v>
          </cell>
          <cell r="C950" t="str">
            <v>ENALAPRIL MALEATE</v>
          </cell>
          <cell r="D950" t="str">
            <v>RA100041</v>
          </cell>
          <cell r="E950">
            <v>500671</v>
          </cell>
          <cell r="F950">
            <v>38742</v>
          </cell>
          <cell r="G950">
            <v>29.239000000000001</v>
          </cell>
          <cell r="H950">
            <v>375</v>
          </cell>
          <cell r="I950">
            <v>10964.63</v>
          </cell>
          <cell r="J950">
            <v>103</v>
          </cell>
          <cell r="L950" t="str">
            <v>Q</v>
          </cell>
          <cell r="M950" t="str">
            <v>P001</v>
          </cell>
        </row>
        <row r="951">
          <cell r="A951" t="str">
            <v>500672103</v>
          </cell>
          <cell r="B951" t="str">
            <v>ACT</v>
          </cell>
          <cell r="C951" t="str">
            <v>ENALAPRIL MALEATE</v>
          </cell>
          <cell r="D951" t="str">
            <v>RA100041</v>
          </cell>
          <cell r="E951">
            <v>500672</v>
          </cell>
          <cell r="F951">
            <v>38742</v>
          </cell>
          <cell r="G951">
            <v>19.591999999999999</v>
          </cell>
          <cell r="H951">
            <v>375</v>
          </cell>
          <cell r="I951">
            <v>7347</v>
          </cell>
          <cell r="J951">
            <v>103</v>
          </cell>
          <cell r="L951" t="str">
            <v>Q</v>
          </cell>
          <cell r="M951" t="str">
            <v>P001</v>
          </cell>
        </row>
        <row r="952">
          <cell r="A952" t="str">
            <v>500675111</v>
          </cell>
          <cell r="B952" t="str">
            <v>EXC</v>
          </cell>
          <cell r="C952" t="str">
            <v>VIVAPUR 101, MICROCRYSTALLINE</v>
          </cell>
          <cell r="D952" t="str">
            <v>RX200075</v>
          </cell>
          <cell r="E952">
            <v>500675</v>
          </cell>
          <cell r="F952">
            <v>38631</v>
          </cell>
          <cell r="G952">
            <v>56.6</v>
          </cell>
          <cell r="H952">
            <v>3.65</v>
          </cell>
          <cell r="I952">
            <v>206.59</v>
          </cell>
          <cell r="J952">
            <v>111</v>
          </cell>
          <cell r="L952" t="str">
            <v>Q</v>
          </cell>
          <cell r="M952" t="str">
            <v>P001</v>
          </cell>
        </row>
        <row r="953">
          <cell r="A953" t="str">
            <v>500717151</v>
          </cell>
          <cell r="B953" t="str">
            <v>EXC</v>
          </cell>
          <cell r="C953" t="str">
            <v>ARTIFICIAL LIME FLAVOR</v>
          </cell>
          <cell r="D953" t="str">
            <v>RX200039</v>
          </cell>
          <cell r="E953">
            <v>500717</v>
          </cell>
          <cell r="F953">
            <v>38934</v>
          </cell>
          <cell r="G953">
            <v>62.972999999999999</v>
          </cell>
          <cell r="H953">
            <v>23.15</v>
          </cell>
          <cell r="I953">
            <v>1457.82</v>
          </cell>
          <cell r="J953">
            <v>151</v>
          </cell>
          <cell r="L953" t="str">
            <v>Q</v>
          </cell>
          <cell r="M953" t="str">
            <v>P001</v>
          </cell>
        </row>
        <row r="954">
          <cell r="A954" t="str">
            <v>500718151</v>
          </cell>
          <cell r="B954" t="str">
            <v>EXC</v>
          </cell>
          <cell r="C954" t="str">
            <v>ARTIFICIAL LEMON FLAVOR</v>
          </cell>
          <cell r="D954" t="str">
            <v>RX200038</v>
          </cell>
          <cell r="E954">
            <v>500718</v>
          </cell>
          <cell r="F954">
            <v>38934</v>
          </cell>
          <cell r="G954">
            <v>63.68</v>
          </cell>
          <cell r="H954">
            <v>23.48</v>
          </cell>
          <cell r="I954">
            <v>1495.21</v>
          </cell>
          <cell r="J954">
            <v>151</v>
          </cell>
          <cell r="L954" t="str">
            <v>Q</v>
          </cell>
          <cell r="M954" t="str">
            <v>P001</v>
          </cell>
        </row>
        <row r="955">
          <cell r="A955" t="str">
            <v>500751103</v>
          </cell>
          <cell r="B955" t="str">
            <v>ACT</v>
          </cell>
          <cell r="C955" t="str">
            <v>LISINOPRIL</v>
          </cell>
          <cell r="D955" t="str">
            <v>RA100066</v>
          </cell>
          <cell r="E955">
            <v>500751</v>
          </cell>
          <cell r="F955">
            <v>38848</v>
          </cell>
          <cell r="G955">
            <v>3.03</v>
          </cell>
          <cell r="H955">
            <v>1200</v>
          </cell>
          <cell r="I955">
            <v>3636</v>
          </cell>
          <cell r="J955">
            <v>103</v>
          </cell>
          <cell r="L955" t="str">
            <v>Q</v>
          </cell>
          <cell r="M955" t="str">
            <v>P001</v>
          </cell>
        </row>
        <row r="956">
          <cell r="A956" t="str">
            <v>500751900</v>
          </cell>
          <cell r="B956" t="str">
            <v>ACT</v>
          </cell>
          <cell r="C956" t="str">
            <v>LISINOPRIL</v>
          </cell>
          <cell r="D956" t="str">
            <v>RA100066</v>
          </cell>
          <cell r="E956">
            <v>500751</v>
          </cell>
          <cell r="F956">
            <v>38848</v>
          </cell>
          <cell r="G956">
            <v>1.5429999999999999</v>
          </cell>
          <cell r="H956">
            <v>1200</v>
          </cell>
          <cell r="I956">
            <v>1851.6</v>
          </cell>
          <cell r="J956">
            <v>900</v>
          </cell>
          <cell r="L956" t="str">
            <v>Q</v>
          </cell>
          <cell r="M956" t="str">
            <v>P001</v>
          </cell>
        </row>
        <row r="957">
          <cell r="A957" t="str">
            <v>500755150</v>
          </cell>
          <cell r="B957" t="str">
            <v>EXC</v>
          </cell>
          <cell r="C957" t="str">
            <v>OPADRY GRAY 05B17613 (LT)</v>
          </cell>
          <cell r="D957" t="str">
            <v>RC300024</v>
          </cell>
          <cell r="E957">
            <v>500755</v>
          </cell>
          <cell r="F957">
            <v>38623</v>
          </cell>
          <cell r="G957">
            <v>7.2999999999999995E-2</v>
          </cell>
          <cell r="H957">
            <v>44</v>
          </cell>
          <cell r="I957">
            <v>3.21</v>
          </cell>
          <cell r="J957">
            <v>150</v>
          </cell>
          <cell r="L957" t="str">
            <v>Q</v>
          </cell>
          <cell r="M957" t="str">
            <v>P001</v>
          </cell>
        </row>
        <row r="958">
          <cell r="A958" t="str">
            <v>500756155</v>
          </cell>
          <cell r="B958" t="str">
            <v>EXC</v>
          </cell>
          <cell r="C958" t="str">
            <v>DI-CAL PHOSPHATE DIHYDRATE PWD</v>
          </cell>
          <cell r="D958" t="str">
            <v>RX200025</v>
          </cell>
          <cell r="E958">
            <v>500756</v>
          </cell>
          <cell r="F958">
            <v>38652</v>
          </cell>
          <cell r="G958">
            <v>45.341000000000001</v>
          </cell>
          <cell r="H958">
            <v>3.2</v>
          </cell>
          <cell r="I958">
            <v>145.09</v>
          </cell>
          <cell r="J958">
            <v>155</v>
          </cell>
          <cell r="L958" t="str">
            <v>Q</v>
          </cell>
          <cell r="M958" t="str">
            <v>P001</v>
          </cell>
        </row>
        <row r="959">
          <cell r="A959" t="str">
            <v>500769150</v>
          </cell>
          <cell r="B959" t="str">
            <v>PCM</v>
          </cell>
          <cell r="C959" t="str">
            <v>33MM,CRC,PICT,P/P,WT,SG-75</v>
          </cell>
          <cell r="D959" t="str">
            <v>PC400064</v>
          </cell>
          <cell r="E959">
            <v>500769</v>
          </cell>
          <cell r="F959">
            <v>40543</v>
          </cell>
          <cell r="G959">
            <v>5300</v>
          </cell>
          <cell r="H959">
            <v>4.3799999999999999E-2</v>
          </cell>
          <cell r="I959">
            <v>232.14</v>
          </cell>
          <cell r="J959">
            <v>150</v>
          </cell>
          <cell r="M959" t="str">
            <v>P002</v>
          </cell>
        </row>
        <row r="960">
          <cell r="A960" t="str">
            <v>500790151</v>
          </cell>
          <cell r="B960" t="str">
            <v>EXC</v>
          </cell>
          <cell r="C960" t="str">
            <v>AEROSIL 200 NF</v>
          </cell>
          <cell r="D960" t="str">
            <v>RX200000</v>
          </cell>
          <cell r="E960">
            <v>500790</v>
          </cell>
          <cell r="F960">
            <v>38648</v>
          </cell>
          <cell r="G960">
            <v>2.25</v>
          </cell>
          <cell r="H960">
            <v>12.67</v>
          </cell>
          <cell r="I960">
            <v>28.51</v>
          </cell>
          <cell r="J960">
            <v>151</v>
          </cell>
          <cell r="L960" t="str">
            <v>Q</v>
          </cell>
          <cell r="M960" t="str">
            <v>P001</v>
          </cell>
        </row>
        <row r="961">
          <cell r="A961" t="str">
            <v>500790155</v>
          </cell>
          <cell r="B961" t="str">
            <v>EXC</v>
          </cell>
          <cell r="C961" t="str">
            <v>AEROSIL 200 NF</v>
          </cell>
          <cell r="D961" t="str">
            <v>RX200000</v>
          </cell>
          <cell r="E961">
            <v>500790</v>
          </cell>
          <cell r="F961">
            <v>38648</v>
          </cell>
          <cell r="G961">
            <v>4.5</v>
          </cell>
          <cell r="H961">
            <v>12.67</v>
          </cell>
          <cell r="I961">
            <v>57.02</v>
          </cell>
          <cell r="J961">
            <v>155</v>
          </cell>
          <cell r="L961" t="str">
            <v>Q</v>
          </cell>
          <cell r="M961" t="str">
            <v>P001</v>
          </cell>
        </row>
        <row r="962">
          <cell r="A962" t="str">
            <v>500801103</v>
          </cell>
          <cell r="B962" t="str">
            <v>EXC</v>
          </cell>
          <cell r="C962" t="str">
            <v>PRISMALAC - LACTOSE</v>
          </cell>
          <cell r="D962" t="str">
            <v>RX200184</v>
          </cell>
          <cell r="E962">
            <v>500801</v>
          </cell>
          <cell r="F962">
            <v>40543</v>
          </cell>
          <cell r="G962">
            <v>259.70999999999998</v>
          </cell>
          <cell r="H962">
            <v>1E-4</v>
          </cell>
          <cell r="I962">
            <v>0.03</v>
          </cell>
          <cell r="J962">
            <v>103</v>
          </cell>
          <cell r="L962" t="str">
            <v>Q</v>
          </cell>
          <cell r="M962" t="str">
            <v>P001</v>
          </cell>
        </row>
        <row r="963">
          <cell r="A963" t="str">
            <v>500835105</v>
          </cell>
          <cell r="B963" t="str">
            <v>PFG</v>
          </cell>
          <cell r="C963" t="str">
            <v>QUESTRAN-LT-PWDR-4GM268G CAN</v>
          </cell>
          <cell r="D963" t="str">
            <v>792.89.BMS</v>
          </cell>
          <cell r="E963">
            <v>500835</v>
          </cell>
          <cell r="F963">
            <v>39325</v>
          </cell>
          <cell r="G963">
            <v>5749</v>
          </cell>
          <cell r="H963">
            <v>11.86585</v>
          </cell>
          <cell r="I963">
            <v>68216.77</v>
          </cell>
          <cell r="J963">
            <v>105</v>
          </cell>
          <cell r="L963" t="str">
            <v>Q</v>
          </cell>
          <cell r="M963" t="str">
            <v>F076</v>
          </cell>
        </row>
        <row r="964">
          <cell r="A964" t="str">
            <v>500839105</v>
          </cell>
          <cell r="B964" t="str">
            <v>PFG</v>
          </cell>
          <cell r="C964" t="str">
            <v>QUESTRAN-LT-PWDR-4GM/BX60PCKTS</v>
          </cell>
          <cell r="D964" t="str">
            <v>792.65.BMS</v>
          </cell>
          <cell r="E964">
            <v>500839</v>
          </cell>
          <cell r="F964">
            <v>39325</v>
          </cell>
          <cell r="G964">
            <v>1052</v>
          </cell>
          <cell r="H964">
            <v>19.29185</v>
          </cell>
          <cell r="I964">
            <v>20295.03</v>
          </cell>
          <cell r="J964">
            <v>105</v>
          </cell>
          <cell r="L964" t="str">
            <v>Q</v>
          </cell>
          <cell r="M964" t="str">
            <v>F076</v>
          </cell>
        </row>
        <row r="965">
          <cell r="A965" t="str">
            <v>500870105</v>
          </cell>
          <cell r="B965" t="str">
            <v>PFG</v>
          </cell>
          <cell r="C965" t="str">
            <v>QUESTRAN-LT-PWDR-4GM268G CAN</v>
          </cell>
          <cell r="D965" t="str">
            <v>792.89.BMS</v>
          </cell>
          <cell r="E965">
            <v>500870</v>
          </cell>
          <cell r="F965">
            <v>39325</v>
          </cell>
          <cell r="G965">
            <v>13493</v>
          </cell>
          <cell r="H965">
            <v>11.86585</v>
          </cell>
          <cell r="I965">
            <v>160105.91</v>
          </cell>
          <cell r="J965">
            <v>105</v>
          </cell>
          <cell r="L965" t="str">
            <v>Q</v>
          </cell>
          <cell r="M965" t="str">
            <v>F076</v>
          </cell>
        </row>
        <row r="966">
          <cell r="A966" t="str">
            <v>500871105</v>
          </cell>
          <cell r="B966" t="str">
            <v>PFG</v>
          </cell>
          <cell r="C966" t="str">
            <v>QUESTRAN-LT-PWDR-4GM/BX60PCKTS</v>
          </cell>
          <cell r="D966" t="str">
            <v>792.65.BMS</v>
          </cell>
          <cell r="E966">
            <v>500871</v>
          </cell>
          <cell r="F966">
            <v>39325</v>
          </cell>
          <cell r="G966">
            <v>3929</v>
          </cell>
          <cell r="H966">
            <v>19.29185</v>
          </cell>
          <cell r="I966">
            <v>75797.679999999993</v>
          </cell>
          <cell r="J966">
            <v>105</v>
          </cell>
          <cell r="L966" t="str">
            <v>Q</v>
          </cell>
          <cell r="M966" t="str">
            <v>F076</v>
          </cell>
        </row>
        <row r="967">
          <cell r="A967" t="str">
            <v>500892150</v>
          </cell>
          <cell r="B967" t="str">
            <v>PCM</v>
          </cell>
          <cell r="C967" t="str">
            <v>S4 FIG COVER"4 GAL PAIL</v>
          </cell>
          <cell r="D967" t="str">
            <v>PC400203</v>
          </cell>
          <cell r="E967">
            <v>500892</v>
          </cell>
          <cell r="F967">
            <v>40543</v>
          </cell>
          <cell r="G967">
            <v>568</v>
          </cell>
          <cell r="H967">
            <v>0.76</v>
          </cell>
          <cell r="I967">
            <v>431.68</v>
          </cell>
          <cell r="J967">
            <v>150</v>
          </cell>
          <cell r="M967" t="str">
            <v>P002</v>
          </cell>
        </row>
        <row r="968">
          <cell r="A968" t="str">
            <v>500893101</v>
          </cell>
          <cell r="B968" t="str">
            <v>PCM</v>
          </cell>
          <cell r="C968" t="str">
            <v>S4 FIG COVER"4 GAL PAIL</v>
          </cell>
          <cell r="D968" t="str">
            <v>PC400203</v>
          </cell>
          <cell r="E968">
            <v>500893</v>
          </cell>
          <cell r="F968">
            <v>40543</v>
          </cell>
          <cell r="G968">
            <v>630</v>
          </cell>
          <cell r="H968">
            <v>0.76</v>
          </cell>
          <cell r="I968">
            <v>478.8</v>
          </cell>
          <cell r="J968">
            <v>101</v>
          </cell>
          <cell r="M968" t="str">
            <v>P002</v>
          </cell>
        </row>
        <row r="969">
          <cell r="A969" t="str">
            <v>500893150</v>
          </cell>
          <cell r="B969" t="str">
            <v>PCM</v>
          </cell>
          <cell r="C969" t="str">
            <v>S4 FIG COVER"4 GAL PAIL</v>
          </cell>
          <cell r="D969" t="str">
            <v>PC400203</v>
          </cell>
          <cell r="E969">
            <v>500893</v>
          </cell>
          <cell r="F969">
            <v>40543</v>
          </cell>
          <cell r="G969">
            <v>900</v>
          </cell>
          <cell r="H969">
            <v>0.76</v>
          </cell>
          <cell r="I969">
            <v>684</v>
          </cell>
          <cell r="J969">
            <v>150</v>
          </cell>
          <cell r="M969" t="str">
            <v>P002</v>
          </cell>
        </row>
        <row r="970">
          <cell r="A970" t="str">
            <v>500894150</v>
          </cell>
          <cell r="B970" t="str">
            <v>PCM</v>
          </cell>
          <cell r="C970" t="str">
            <v>S4 FIG COVER"4 GAL PAIL</v>
          </cell>
          <cell r="D970" t="str">
            <v>PC400203</v>
          </cell>
          <cell r="E970">
            <v>500894</v>
          </cell>
          <cell r="F970">
            <v>40543</v>
          </cell>
          <cell r="G970">
            <v>666</v>
          </cell>
          <cell r="H970">
            <v>0.76</v>
          </cell>
          <cell r="I970">
            <v>506.16</v>
          </cell>
          <cell r="J970">
            <v>150</v>
          </cell>
          <cell r="M970" t="str">
            <v>P002</v>
          </cell>
        </row>
        <row r="971">
          <cell r="A971" t="str">
            <v>500896150</v>
          </cell>
          <cell r="B971" t="str">
            <v>PCM</v>
          </cell>
          <cell r="C971" t="str">
            <v>4 GALLON SQ PAIL W/ S4FIG LID</v>
          </cell>
          <cell r="D971" t="str">
            <v>PC400202</v>
          </cell>
          <cell r="E971">
            <v>500896</v>
          </cell>
          <cell r="F971">
            <v>40543</v>
          </cell>
          <cell r="G971">
            <v>232</v>
          </cell>
          <cell r="H971">
            <v>2.14</v>
          </cell>
          <cell r="I971">
            <v>496.48</v>
          </cell>
          <cell r="J971">
            <v>150</v>
          </cell>
          <cell r="M971" t="str">
            <v>P002</v>
          </cell>
        </row>
        <row r="972">
          <cell r="A972" t="str">
            <v>500897150</v>
          </cell>
          <cell r="B972" t="str">
            <v>PCM</v>
          </cell>
          <cell r="C972" t="str">
            <v>4 GALLON SQ PAIL W/ S4FIG LID</v>
          </cell>
          <cell r="D972" t="str">
            <v>PC400202</v>
          </cell>
          <cell r="E972">
            <v>500897</v>
          </cell>
          <cell r="F972">
            <v>40543</v>
          </cell>
          <cell r="G972">
            <v>234</v>
          </cell>
          <cell r="H972">
            <v>2.14</v>
          </cell>
          <cell r="I972">
            <v>500.76</v>
          </cell>
          <cell r="J972">
            <v>150</v>
          </cell>
          <cell r="M972" t="str">
            <v>P002</v>
          </cell>
        </row>
        <row r="973">
          <cell r="A973" t="str">
            <v>500898150</v>
          </cell>
          <cell r="B973" t="str">
            <v>PCM</v>
          </cell>
          <cell r="C973" t="str">
            <v>4 GALLON SQ PAIL W/ S4FIG LID</v>
          </cell>
          <cell r="D973" t="str">
            <v>PC400202</v>
          </cell>
          <cell r="E973">
            <v>500898</v>
          </cell>
          <cell r="F973">
            <v>40543</v>
          </cell>
          <cell r="G973">
            <v>714</v>
          </cell>
          <cell r="H973">
            <v>2.14</v>
          </cell>
          <cell r="I973">
            <v>1527.96</v>
          </cell>
          <cell r="J973">
            <v>150</v>
          </cell>
          <cell r="M973" t="str">
            <v>P002</v>
          </cell>
        </row>
        <row r="974">
          <cell r="A974" t="str">
            <v>500900101</v>
          </cell>
          <cell r="B974" t="str">
            <v>PCM</v>
          </cell>
          <cell r="C974" t="str">
            <v>4 GALLON SQ PAIL W/ S4FIG LID</v>
          </cell>
          <cell r="D974" t="str">
            <v>PC400202</v>
          </cell>
          <cell r="E974">
            <v>500900</v>
          </cell>
          <cell r="F974">
            <v>40543</v>
          </cell>
          <cell r="G974">
            <v>480</v>
          </cell>
          <cell r="H974">
            <v>2.14</v>
          </cell>
          <cell r="I974">
            <v>1027.2</v>
          </cell>
          <cell r="J974">
            <v>101</v>
          </cell>
          <cell r="M974" t="str">
            <v>P002</v>
          </cell>
        </row>
        <row r="975">
          <cell r="A975" t="str">
            <v>500900150</v>
          </cell>
          <cell r="B975" t="str">
            <v>PCM</v>
          </cell>
          <cell r="C975" t="str">
            <v>4 GALLON SQ PAIL W/ S4FIG LID</v>
          </cell>
          <cell r="D975" t="str">
            <v>PC400202</v>
          </cell>
          <cell r="E975">
            <v>500900</v>
          </cell>
          <cell r="F975">
            <v>40543</v>
          </cell>
          <cell r="G975">
            <v>474</v>
          </cell>
          <cell r="H975">
            <v>2.14</v>
          </cell>
          <cell r="I975">
            <v>1014.36</v>
          </cell>
          <cell r="J975">
            <v>150</v>
          </cell>
          <cell r="M975" t="str">
            <v>P002</v>
          </cell>
        </row>
        <row r="976">
          <cell r="A976" t="str">
            <v>500901101</v>
          </cell>
          <cell r="B976" t="str">
            <v>PCM</v>
          </cell>
          <cell r="C976" t="str">
            <v>4 GALLON SQ PAIL W/ S4FIG LID</v>
          </cell>
          <cell r="D976" t="str">
            <v>PC400202</v>
          </cell>
          <cell r="E976">
            <v>500901</v>
          </cell>
          <cell r="F976">
            <v>40543</v>
          </cell>
          <cell r="G976">
            <v>714</v>
          </cell>
          <cell r="H976">
            <v>2.14</v>
          </cell>
          <cell r="I976">
            <v>1527.96</v>
          </cell>
          <cell r="J976">
            <v>101</v>
          </cell>
          <cell r="M976" t="str">
            <v>P002</v>
          </cell>
        </row>
        <row r="977">
          <cell r="A977" t="str">
            <v>500907105</v>
          </cell>
          <cell r="B977" t="str">
            <v>PFG</v>
          </cell>
          <cell r="C977" t="str">
            <v>QUESTRAN-LT-PWDR-4GM/BX60PCKTS</v>
          </cell>
          <cell r="D977" t="str">
            <v>792.65.BMS</v>
          </cell>
          <cell r="E977">
            <v>500907</v>
          </cell>
          <cell r="F977">
            <v>39325</v>
          </cell>
          <cell r="G977">
            <v>2836</v>
          </cell>
          <cell r="H977">
            <v>19.29185</v>
          </cell>
          <cell r="I977">
            <v>54711.69</v>
          </cell>
          <cell r="J977">
            <v>105</v>
          </cell>
          <cell r="L977" t="str">
            <v>Q</v>
          </cell>
          <cell r="M977" t="str">
            <v>F076</v>
          </cell>
        </row>
        <row r="978">
          <cell r="A978" t="str">
            <v>500925103</v>
          </cell>
          <cell r="B978" t="str">
            <v>EXC</v>
          </cell>
          <cell r="C978" t="str">
            <v>OPADRY II PURPLE 32K10437</v>
          </cell>
          <cell r="D978" t="str">
            <v>RC300062</v>
          </cell>
          <cell r="E978">
            <v>500925</v>
          </cell>
          <cell r="F978">
            <v>38622</v>
          </cell>
          <cell r="G978">
            <v>8.5020000000000007</v>
          </cell>
          <cell r="H978">
            <v>44.13</v>
          </cell>
          <cell r="I978">
            <v>375.19</v>
          </cell>
          <cell r="J978">
            <v>103</v>
          </cell>
          <cell r="L978" t="str">
            <v>Q</v>
          </cell>
          <cell r="M978" t="str">
            <v>P001</v>
          </cell>
        </row>
        <row r="979">
          <cell r="A979" t="str">
            <v>500952105</v>
          </cell>
          <cell r="B979" t="str">
            <v>PFG</v>
          </cell>
          <cell r="C979" t="str">
            <v>QUESTRAN-LT-PWDR-4GM268G CAN</v>
          </cell>
          <cell r="D979" t="str">
            <v>792.89.BMS</v>
          </cell>
          <cell r="E979">
            <v>500952</v>
          </cell>
          <cell r="F979">
            <v>39325</v>
          </cell>
          <cell r="G979">
            <v>7813</v>
          </cell>
          <cell r="H979">
            <v>11.86585</v>
          </cell>
          <cell r="I979">
            <v>92707.89</v>
          </cell>
          <cell r="J979">
            <v>105</v>
          </cell>
          <cell r="L979" t="str">
            <v>Q</v>
          </cell>
          <cell r="M979" t="str">
            <v>F076</v>
          </cell>
        </row>
        <row r="980">
          <cell r="A980" t="str">
            <v>500953155</v>
          </cell>
          <cell r="B980" t="str">
            <v>EXC</v>
          </cell>
          <cell r="C980" t="str">
            <v>STARCH CORN FOOD GRD BUFFALO</v>
          </cell>
          <cell r="D980" t="str">
            <v>RX200110</v>
          </cell>
          <cell r="E980">
            <v>500953</v>
          </cell>
          <cell r="F980">
            <v>38654</v>
          </cell>
          <cell r="G980">
            <v>10.64</v>
          </cell>
          <cell r="H980">
            <v>0.6</v>
          </cell>
          <cell r="I980">
            <v>6.38</v>
          </cell>
          <cell r="J980">
            <v>155</v>
          </cell>
          <cell r="L980" t="str">
            <v>Q</v>
          </cell>
          <cell r="M980" t="str">
            <v>P001</v>
          </cell>
        </row>
        <row r="981">
          <cell r="A981" t="str">
            <v>500968155</v>
          </cell>
          <cell r="B981" t="str">
            <v>EXC</v>
          </cell>
          <cell r="C981" t="str">
            <v>LUTROL MICRO 68</v>
          </cell>
          <cell r="D981" t="str">
            <v>RX200182</v>
          </cell>
          <cell r="E981">
            <v>500968</v>
          </cell>
          <cell r="F981">
            <v>38890</v>
          </cell>
          <cell r="G981">
            <v>4.5</v>
          </cell>
          <cell r="H981">
            <v>34.98677</v>
          </cell>
          <cell r="I981">
            <v>157.44</v>
          </cell>
          <cell r="J981">
            <v>155</v>
          </cell>
          <cell r="L981" t="str">
            <v>Q</v>
          </cell>
          <cell r="M981" t="str">
            <v>P001</v>
          </cell>
        </row>
        <row r="982">
          <cell r="A982" t="str">
            <v>500979111</v>
          </cell>
          <cell r="B982" t="str">
            <v>ACT</v>
          </cell>
          <cell r="C982" t="str">
            <v>MECLIZINE HCL USP 23</v>
          </cell>
          <cell r="D982" t="str">
            <v>RA100067</v>
          </cell>
          <cell r="E982">
            <v>500979</v>
          </cell>
          <cell r="F982">
            <v>40543</v>
          </cell>
          <cell r="G982">
            <v>249.541</v>
          </cell>
          <cell r="H982">
            <v>212</v>
          </cell>
          <cell r="I982">
            <v>52902.69</v>
          </cell>
          <cell r="J982">
            <v>111</v>
          </cell>
          <cell r="L982" t="str">
            <v>R</v>
          </cell>
          <cell r="M982" t="str">
            <v>P001</v>
          </cell>
        </row>
        <row r="983">
          <cell r="A983" t="str">
            <v>501000103</v>
          </cell>
          <cell r="B983" t="str">
            <v>ACT</v>
          </cell>
          <cell r="C983" t="str">
            <v>ESOMEPRAZOLE AMORPHOUS</v>
          </cell>
          <cell r="D983" t="str">
            <v>RA100134</v>
          </cell>
          <cell r="E983">
            <v>501000</v>
          </cell>
          <cell r="F983">
            <v>38776</v>
          </cell>
          <cell r="G983">
            <v>1.9690000000000001</v>
          </cell>
          <cell r="H983">
            <v>8000</v>
          </cell>
          <cell r="I983">
            <v>15752</v>
          </cell>
          <cell r="J983">
            <v>103</v>
          </cell>
          <cell r="L983" t="str">
            <v>Q</v>
          </cell>
          <cell r="M983" t="str">
            <v>P001</v>
          </cell>
        </row>
        <row r="984">
          <cell r="A984" t="str">
            <v>501001103</v>
          </cell>
          <cell r="B984" t="str">
            <v>ACT</v>
          </cell>
          <cell r="C984" t="str">
            <v>ESOMEPRAZOLE AMORPHOUS</v>
          </cell>
          <cell r="D984" t="str">
            <v>RA100134</v>
          </cell>
          <cell r="E984">
            <v>501001</v>
          </cell>
          <cell r="F984">
            <v>40543</v>
          </cell>
          <cell r="G984">
            <v>15</v>
          </cell>
          <cell r="H984">
            <v>8000</v>
          </cell>
          <cell r="I984">
            <v>120000</v>
          </cell>
          <cell r="J984">
            <v>103</v>
          </cell>
          <cell r="L984" t="str">
            <v>Q</v>
          </cell>
          <cell r="M984" t="str">
            <v>P001</v>
          </cell>
        </row>
        <row r="985">
          <cell r="A985" t="str">
            <v>501009103</v>
          </cell>
          <cell r="B985" t="str">
            <v>ACT</v>
          </cell>
          <cell r="C985" t="str">
            <v>ACETYLSALICYCLIC ACID</v>
          </cell>
          <cell r="D985" t="str">
            <v>RA100218</v>
          </cell>
          <cell r="E985">
            <v>501009</v>
          </cell>
          <cell r="F985">
            <v>40543</v>
          </cell>
          <cell r="G985">
            <v>192</v>
          </cell>
          <cell r="H985">
            <v>10</v>
          </cell>
          <cell r="I985">
            <v>1920</v>
          </cell>
          <cell r="J985">
            <v>103</v>
          </cell>
          <cell r="L985" t="str">
            <v>Q</v>
          </cell>
          <cell r="M985" t="str">
            <v>P001</v>
          </cell>
        </row>
        <row r="986">
          <cell r="A986" t="str">
            <v>501039151</v>
          </cell>
          <cell r="B986" t="str">
            <v>EXC</v>
          </cell>
          <cell r="C986" t="str">
            <v>CORNSTARCH UNIPURE FL (PUR826)</v>
          </cell>
          <cell r="D986" t="str">
            <v>RX200017</v>
          </cell>
          <cell r="E986">
            <v>501039</v>
          </cell>
          <cell r="F986">
            <v>38859</v>
          </cell>
          <cell r="G986">
            <v>175.84800000000001</v>
          </cell>
          <cell r="H986">
            <v>2.2799999999999998</v>
          </cell>
          <cell r="I986">
            <v>400.93</v>
          </cell>
          <cell r="J986">
            <v>151</v>
          </cell>
          <cell r="L986" t="str">
            <v>Q</v>
          </cell>
          <cell r="M986" t="str">
            <v>P001</v>
          </cell>
        </row>
        <row r="987">
          <cell r="A987" t="str">
            <v>501051151</v>
          </cell>
          <cell r="B987" t="str">
            <v>EXC</v>
          </cell>
          <cell r="C987" t="str">
            <v>SIPERNAT 22-S</v>
          </cell>
          <cell r="D987" t="str">
            <v>RX200101</v>
          </cell>
          <cell r="E987">
            <v>501051</v>
          </cell>
          <cell r="F987">
            <v>38983</v>
          </cell>
          <cell r="G987">
            <v>5.0244999999999997</v>
          </cell>
          <cell r="H987">
            <v>3.7478199999999999</v>
          </cell>
          <cell r="I987">
            <v>18.829999999999998</v>
          </cell>
          <cell r="J987">
            <v>151</v>
          </cell>
          <cell r="L987" t="str">
            <v>Q</v>
          </cell>
          <cell r="M987" t="str">
            <v>P001</v>
          </cell>
        </row>
        <row r="988">
          <cell r="A988" t="str">
            <v>501120150</v>
          </cell>
          <cell r="B988" t="str">
            <v>PCM</v>
          </cell>
          <cell r="C988" t="str">
            <v>53MM,CT-CAP,P/P,RS/PVLF-PS22</v>
          </cell>
          <cell r="D988" t="str">
            <v>PC400088</v>
          </cell>
          <cell r="E988">
            <v>501120</v>
          </cell>
          <cell r="F988">
            <v>40543</v>
          </cell>
          <cell r="G988">
            <v>639</v>
          </cell>
          <cell r="H988">
            <v>7.5190000000000007E-2</v>
          </cell>
          <cell r="I988">
            <v>48.05</v>
          </cell>
          <cell r="J988">
            <v>150</v>
          </cell>
          <cell r="M988" t="str">
            <v>P002</v>
          </cell>
        </row>
        <row r="989">
          <cell r="A989" t="str">
            <v>501130101</v>
          </cell>
          <cell r="B989" t="str">
            <v>PCM</v>
          </cell>
          <cell r="C989" t="str">
            <v>53MM CT CAP w/ SG-100</v>
          </cell>
          <cell r="D989" t="str">
            <v>PC400204</v>
          </cell>
          <cell r="E989">
            <v>501130</v>
          </cell>
          <cell r="F989">
            <v>40543</v>
          </cell>
          <cell r="G989">
            <v>1280</v>
          </cell>
          <cell r="H989">
            <v>5.4519999999999999E-2</v>
          </cell>
          <cell r="I989">
            <v>69.790000000000006</v>
          </cell>
          <cell r="J989">
            <v>101</v>
          </cell>
          <cell r="M989" t="str">
            <v>P002</v>
          </cell>
        </row>
        <row r="990">
          <cell r="A990" t="str">
            <v>501131101</v>
          </cell>
          <cell r="B990" t="str">
            <v>PCM</v>
          </cell>
          <cell r="C990" t="str">
            <v>53MM CT CAP w/ SG-100</v>
          </cell>
          <cell r="D990" t="str">
            <v>PC400204</v>
          </cell>
          <cell r="E990">
            <v>501131</v>
          </cell>
          <cell r="F990">
            <v>40543</v>
          </cell>
          <cell r="G990">
            <v>1260</v>
          </cell>
          <cell r="H990">
            <v>5.4519999999999999E-2</v>
          </cell>
          <cell r="I990">
            <v>68.7</v>
          </cell>
          <cell r="J990">
            <v>101</v>
          </cell>
          <cell r="M990" t="str">
            <v>P002</v>
          </cell>
        </row>
        <row r="991">
          <cell r="A991" t="str">
            <v>501132101</v>
          </cell>
          <cell r="B991" t="str">
            <v>PCM</v>
          </cell>
          <cell r="C991" t="str">
            <v>53MM CT CAP w/ SG-100</v>
          </cell>
          <cell r="D991" t="str">
            <v>PC400204</v>
          </cell>
          <cell r="E991">
            <v>501132</v>
          </cell>
          <cell r="F991">
            <v>40543</v>
          </cell>
          <cell r="G991">
            <v>1260</v>
          </cell>
          <cell r="H991">
            <v>5.4519999999999999E-2</v>
          </cell>
          <cell r="I991">
            <v>68.7</v>
          </cell>
          <cell r="J991">
            <v>101</v>
          </cell>
          <cell r="M991" t="str">
            <v>P002</v>
          </cell>
        </row>
        <row r="992">
          <cell r="A992" t="str">
            <v>501133101</v>
          </cell>
          <cell r="B992" t="str">
            <v>PCM</v>
          </cell>
          <cell r="C992" t="str">
            <v>53MM CT CAP w/ SG-100</v>
          </cell>
          <cell r="D992" t="str">
            <v>PC400204</v>
          </cell>
          <cell r="E992">
            <v>501133</v>
          </cell>
          <cell r="F992">
            <v>40543</v>
          </cell>
          <cell r="G992">
            <v>1260</v>
          </cell>
          <cell r="H992">
            <v>5.4519999999999999E-2</v>
          </cell>
          <cell r="I992">
            <v>68.7</v>
          </cell>
          <cell r="J992">
            <v>101</v>
          </cell>
          <cell r="M992" t="str">
            <v>P002</v>
          </cell>
        </row>
        <row r="993">
          <cell r="A993" t="str">
            <v>501134103</v>
          </cell>
          <cell r="B993" t="str">
            <v>EXC</v>
          </cell>
          <cell r="C993" t="str">
            <v>CARBOMER 971P CARBOPOL</v>
          </cell>
          <cell r="D993" t="str">
            <v>RX200012</v>
          </cell>
          <cell r="E993">
            <v>501134</v>
          </cell>
          <cell r="F993">
            <v>38700</v>
          </cell>
          <cell r="G993">
            <v>19.841999999999999</v>
          </cell>
          <cell r="H993">
            <v>37.357799999999997</v>
          </cell>
          <cell r="I993">
            <v>741.25</v>
          </cell>
          <cell r="J993">
            <v>103</v>
          </cell>
          <cell r="L993" t="str">
            <v>Q</v>
          </cell>
          <cell r="M993" t="str">
            <v>P001</v>
          </cell>
        </row>
        <row r="994">
          <cell r="A994" t="str">
            <v>501157151</v>
          </cell>
          <cell r="B994" t="str">
            <v>EXC</v>
          </cell>
          <cell r="C994" t="str">
            <v>OPADRY II GREEN 32K11415</v>
          </cell>
          <cell r="D994" t="str">
            <v>RC300027</v>
          </cell>
          <cell r="E994">
            <v>501157</v>
          </cell>
          <cell r="F994">
            <v>38650</v>
          </cell>
          <cell r="G994">
            <v>0.24199999999999999</v>
          </cell>
          <cell r="H994">
            <v>40.049999999999997</v>
          </cell>
          <cell r="I994">
            <v>9.69</v>
          </cell>
          <cell r="J994">
            <v>151</v>
          </cell>
          <cell r="L994" t="str">
            <v>Q</v>
          </cell>
          <cell r="M994" t="str">
            <v>P001</v>
          </cell>
        </row>
        <row r="995">
          <cell r="A995" t="str">
            <v>501187150</v>
          </cell>
          <cell r="B995" t="str">
            <v>EXC</v>
          </cell>
          <cell r="C995" t="str">
            <v>TRIETHYL CITRATE - TEC</v>
          </cell>
          <cell r="D995" t="str">
            <v>RX200120</v>
          </cell>
          <cell r="E995">
            <v>501187</v>
          </cell>
          <cell r="F995">
            <v>38990</v>
          </cell>
          <cell r="G995">
            <v>2E-3</v>
          </cell>
          <cell r="H995">
            <v>31.21</v>
          </cell>
          <cell r="I995">
            <v>0.06</v>
          </cell>
          <cell r="J995">
            <v>150</v>
          </cell>
          <cell r="L995" t="str">
            <v>Q</v>
          </cell>
          <cell r="M995" t="str">
            <v>P001</v>
          </cell>
        </row>
        <row r="996">
          <cell r="A996" t="str">
            <v>501187155</v>
          </cell>
          <cell r="B996" t="str">
            <v>EXC</v>
          </cell>
          <cell r="C996" t="str">
            <v>TRIETHYL CITRATE - TEC</v>
          </cell>
          <cell r="D996" t="str">
            <v>RX200120</v>
          </cell>
          <cell r="E996">
            <v>501187</v>
          </cell>
          <cell r="F996">
            <v>38990</v>
          </cell>
          <cell r="G996">
            <v>1.8440000000000001</v>
          </cell>
          <cell r="H996">
            <v>31.21</v>
          </cell>
          <cell r="I996">
            <v>57.55</v>
          </cell>
          <cell r="J996">
            <v>155</v>
          </cell>
          <cell r="L996" t="str">
            <v>Q</v>
          </cell>
          <cell r="M996" t="str">
            <v>P001</v>
          </cell>
        </row>
        <row r="997">
          <cell r="A997" t="str">
            <v>501188150</v>
          </cell>
          <cell r="B997" t="str">
            <v>ACT</v>
          </cell>
          <cell r="C997" t="str">
            <v>TEMAZEPAM USP MICRONIZED</v>
          </cell>
          <cell r="D997" t="str">
            <v>RA100115</v>
          </cell>
          <cell r="E997">
            <v>501188</v>
          </cell>
          <cell r="F997">
            <v>38660</v>
          </cell>
          <cell r="G997">
            <v>3.2</v>
          </cell>
          <cell r="H997">
            <v>615</v>
          </cell>
          <cell r="I997">
            <v>1968</v>
          </cell>
          <cell r="J997">
            <v>150</v>
          </cell>
          <cell r="L997" t="str">
            <v>Q</v>
          </cell>
          <cell r="M997" t="str">
            <v>P001</v>
          </cell>
        </row>
        <row r="998">
          <cell r="A998" t="str">
            <v>501233103</v>
          </cell>
          <cell r="B998" t="str">
            <v>ACT</v>
          </cell>
          <cell r="C998" t="str">
            <v>ENALAPRIL MALEATE</v>
          </cell>
          <cell r="D998" t="str">
            <v>RA100040</v>
          </cell>
          <cell r="E998">
            <v>501233</v>
          </cell>
          <cell r="F998">
            <v>39122</v>
          </cell>
          <cell r="G998">
            <v>46.673000000000002</v>
          </cell>
          <cell r="H998">
            <v>472</v>
          </cell>
          <cell r="I998">
            <v>22029.66</v>
          </cell>
          <cell r="J998">
            <v>103</v>
          </cell>
          <cell r="L998" t="str">
            <v>Q</v>
          </cell>
          <cell r="M998" t="str">
            <v>P001</v>
          </cell>
        </row>
        <row r="999">
          <cell r="A999" t="str">
            <v>501261155</v>
          </cell>
          <cell r="B999" t="str">
            <v>EXC</v>
          </cell>
          <cell r="C999" t="str">
            <v>Sugar Pellets Neutral</v>
          </cell>
          <cell r="D999" t="str">
            <v>RX200208</v>
          </cell>
          <cell r="E999">
            <v>501261</v>
          </cell>
          <cell r="F999">
            <v>40543</v>
          </cell>
          <cell r="G999">
            <v>5</v>
          </cell>
          <cell r="H999">
            <v>13.6</v>
          </cell>
          <cell r="I999">
            <v>68</v>
          </cell>
          <cell r="J999">
            <v>155</v>
          </cell>
          <cell r="L999" t="str">
            <v>Q</v>
          </cell>
          <cell r="M999" t="str">
            <v>P001</v>
          </cell>
        </row>
        <row r="1000">
          <cell r="A1000" t="str">
            <v>501262155</v>
          </cell>
          <cell r="B1000" t="str">
            <v>EXC</v>
          </cell>
          <cell r="C1000" t="str">
            <v>Sugar Pellets Neutral</v>
          </cell>
          <cell r="D1000" t="str">
            <v>RX200208</v>
          </cell>
          <cell r="E1000">
            <v>501262</v>
          </cell>
          <cell r="F1000">
            <v>40543</v>
          </cell>
          <cell r="G1000">
            <v>24.635000000000002</v>
          </cell>
          <cell r="H1000">
            <v>13.6</v>
          </cell>
          <cell r="I1000">
            <v>335.04</v>
          </cell>
          <cell r="J1000">
            <v>155</v>
          </cell>
          <cell r="L1000" t="str">
            <v>Q</v>
          </cell>
          <cell r="M1000" t="str">
            <v>P001</v>
          </cell>
        </row>
        <row r="1001">
          <cell r="A1001" t="str">
            <v>501300103</v>
          </cell>
          <cell r="B1001" t="str">
            <v>EXC</v>
          </cell>
          <cell r="C1001" t="str">
            <v>OPADRY II YELLOW 85F12364</v>
          </cell>
          <cell r="D1001" t="str">
            <v>RC300063</v>
          </cell>
          <cell r="E1001">
            <v>501300</v>
          </cell>
          <cell r="F1001">
            <v>38664</v>
          </cell>
          <cell r="G1001">
            <v>9.0459999999999994</v>
          </cell>
          <cell r="H1001">
            <v>44.88</v>
          </cell>
          <cell r="I1001">
            <v>405.98</v>
          </cell>
          <cell r="J1001">
            <v>103</v>
          </cell>
          <cell r="L1001" t="str">
            <v>Q</v>
          </cell>
          <cell r="M1001" t="str">
            <v>P001</v>
          </cell>
        </row>
        <row r="1002">
          <cell r="A1002" t="str">
            <v>501344151</v>
          </cell>
          <cell r="B1002" t="str">
            <v>EXC</v>
          </cell>
          <cell r="C1002" t="str">
            <v>STARCH, WG220 NF (NATL 1551)</v>
          </cell>
          <cell r="D1002" t="str">
            <v>RX200111</v>
          </cell>
          <cell r="E1002">
            <v>501344</v>
          </cell>
          <cell r="F1002">
            <v>38500</v>
          </cell>
          <cell r="G1002">
            <v>3</v>
          </cell>
          <cell r="H1002">
            <v>3.35</v>
          </cell>
          <cell r="I1002">
            <v>10.050000000000001</v>
          </cell>
          <cell r="J1002">
            <v>151</v>
          </cell>
          <cell r="L1002" t="str">
            <v>Q</v>
          </cell>
          <cell r="M1002" t="str">
            <v>P001</v>
          </cell>
        </row>
        <row r="1003">
          <cell r="A1003" t="str">
            <v>501448150</v>
          </cell>
          <cell r="B1003" t="str">
            <v>EXC</v>
          </cell>
          <cell r="C1003" t="str">
            <v>CARNAUBA WAX NF</v>
          </cell>
          <cell r="D1003" t="str">
            <v>RX200214</v>
          </cell>
          <cell r="E1003">
            <v>501448</v>
          </cell>
          <cell r="F1003">
            <v>39424</v>
          </cell>
          <cell r="G1003">
            <v>35.030900000000003</v>
          </cell>
          <cell r="H1003">
            <v>4.75</v>
          </cell>
          <cell r="I1003">
            <v>166.4</v>
          </cell>
          <cell r="J1003">
            <v>150</v>
          </cell>
          <cell r="M1003" t="str">
            <v>P001</v>
          </cell>
        </row>
        <row r="1004">
          <cell r="A1004" t="str">
            <v>501448155</v>
          </cell>
          <cell r="B1004" t="str">
            <v>EXC</v>
          </cell>
          <cell r="C1004" t="str">
            <v>CARNAUBA WAX NF</v>
          </cell>
          <cell r="D1004" t="str">
            <v>RX200214</v>
          </cell>
          <cell r="E1004">
            <v>501448</v>
          </cell>
          <cell r="F1004">
            <v>39424</v>
          </cell>
          <cell r="G1004">
            <v>3.7999999999999999E-2</v>
          </cell>
          <cell r="H1004">
            <v>4.75</v>
          </cell>
          <cell r="I1004">
            <v>0.18</v>
          </cell>
          <cell r="J1004">
            <v>155</v>
          </cell>
          <cell r="M1004" t="str">
            <v>P001</v>
          </cell>
        </row>
        <row r="1005">
          <cell r="A1005" t="str">
            <v>501508103</v>
          </cell>
          <cell r="B1005" t="str">
            <v>EXC</v>
          </cell>
          <cell r="C1005" t="str">
            <v>CORN STARCH NF ST-RX</v>
          </cell>
          <cell r="D1005" t="str">
            <v>RX200186</v>
          </cell>
          <cell r="E1005">
            <v>501508</v>
          </cell>
          <cell r="F1005">
            <v>40543</v>
          </cell>
          <cell r="G1005">
            <v>272.08199999999999</v>
          </cell>
          <cell r="H1005">
            <v>1.94</v>
          </cell>
          <cell r="I1005">
            <v>527.84</v>
          </cell>
          <cell r="J1005">
            <v>103</v>
          </cell>
          <cell r="L1005" t="str">
            <v>Q</v>
          </cell>
          <cell r="M1005" t="str">
            <v>P001</v>
          </cell>
        </row>
        <row r="1006">
          <cell r="A1006" t="str">
            <v>501514155</v>
          </cell>
          <cell r="B1006" t="str">
            <v>ACT</v>
          </cell>
          <cell r="C1006" t="str">
            <v>NIACIN NF USP</v>
          </cell>
          <cell r="D1006" t="str">
            <v>RA100165</v>
          </cell>
          <cell r="E1006">
            <v>501514</v>
          </cell>
          <cell r="F1006">
            <v>38770</v>
          </cell>
          <cell r="G1006">
            <v>32.5</v>
          </cell>
          <cell r="H1006">
            <v>8.75</v>
          </cell>
          <cell r="I1006">
            <v>284.38</v>
          </cell>
          <cell r="J1006">
            <v>155</v>
          </cell>
          <cell r="K1006" t="str">
            <v>EP</v>
          </cell>
          <cell r="L1006" t="str">
            <v>Q</v>
          </cell>
          <cell r="M1006" t="str">
            <v>P001</v>
          </cell>
        </row>
        <row r="1007">
          <cell r="A1007" t="str">
            <v>501531103</v>
          </cell>
          <cell r="B1007" t="str">
            <v>EXC</v>
          </cell>
          <cell r="C1007" t="str">
            <v>KOLLICOAT SR 30D</v>
          </cell>
          <cell r="D1007" t="str">
            <v>RX200058</v>
          </cell>
          <cell r="E1007">
            <v>501531</v>
          </cell>
          <cell r="F1007">
            <v>40543</v>
          </cell>
          <cell r="G1007">
            <v>50</v>
          </cell>
          <cell r="H1007">
            <v>13.8</v>
          </cell>
          <cell r="I1007">
            <v>690</v>
          </cell>
          <cell r="J1007">
            <v>103</v>
          </cell>
          <cell r="L1007" t="str">
            <v>Q</v>
          </cell>
          <cell r="M1007" t="str">
            <v>P001</v>
          </cell>
        </row>
        <row r="1008">
          <cell r="A1008" t="str">
            <v>501531155</v>
          </cell>
          <cell r="B1008" t="str">
            <v>EXC</v>
          </cell>
          <cell r="C1008" t="str">
            <v>KOLLICOAT SR 30D</v>
          </cell>
          <cell r="D1008" t="str">
            <v>RX200058</v>
          </cell>
          <cell r="E1008">
            <v>501531</v>
          </cell>
          <cell r="F1008">
            <v>40543</v>
          </cell>
          <cell r="G1008">
            <v>18.05</v>
          </cell>
          <cell r="H1008">
            <v>13.8</v>
          </cell>
          <cell r="I1008">
            <v>249.09</v>
          </cell>
          <cell r="J1008">
            <v>155</v>
          </cell>
          <cell r="L1008" t="str">
            <v>Q</v>
          </cell>
          <cell r="M1008" t="str">
            <v>P001</v>
          </cell>
        </row>
        <row r="1009">
          <cell r="A1009" t="str">
            <v>501550103</v>
          </cell>
          <cell r="B1009" t="str">
            <v>EXC</v>
          </cell>
          <cell r="C1009" t="str">
            <v>KOLLIDON VA 64</v>
          </cell>
          <cell r="D1009" t="str">
            <v>RX200211</v>
          </cell>
          <cell r="E1009">
            <v>501550</v>
          </cell>
          <cell r="F1009">
            <v>38452</v>
          </cell>
          <cell r="G1009">
            <v>1.845</v>
          </cell>
          <cell r="H1009">
            <v>22.2</v>
          </cell>
          <cell r="I1009">
            <v>40.96</v>
          </cell>
          <cell r="J1009">
            <v>103</v>
          </cell>
          <cell r="L1009" t="str">
            <v>Q</v>
          </cell>
          <cell r="M1009" t="str">
            <v>P001</v>
          </cell>
        </row>
        <row r="1010">
          <cell r="A1010" t="str">
            <v>501593101</v>
          </cell>
          <cell r="B1010" t="str">
            <v>BTL</v>
          </cell>
          <cell r="C1010" t="str">
            <v>400CC RD 53-400-OWENS</v>
          </cell>
          <cell r="D1010" t="str">
            <v>PC400206</v>
          </cell>
          <cell r="E1010">
            <v>501593</v>
          </cell>
          <cell r="F1010">
            <v>40543</v>
          </cell>
          <cell r="G1010">
            <v>4044</v>
          </cell>
          <cell r="H1010">
            <v>0.16250000000000001</v>
          </cell>
          <cell r="I1010">
            <v>657.15</v>
          </cell>
          <cell r="J1010">
            <v>101</v>
          </cell>
          <cell r="M1010" t="str">
            <v>P002</v>
          </cell>
        </row>
        <row r="1011">
          <cell r="A1011" t="str">
            <v>501593150</v>
          </cell>
          <cell r="B1011" t="str">
            <v>BTL</v>
          </cell>
          <cell r="C1011" t="str">
            <v>400CC RD 53-400-OWENS</v>
          </cell>
          <cell r="D1011" t="str">
            <v>PC400206</v>
          </cell>
          <cell r="E1011">
            <v>501593</v>
          </cell>
          <cell r="F1011">
            <v>40543</v>
          </cell>
          <cell r="G1011">
            <v>2395</v>
          </cell>
          <cell r="H1011">
            <v>0.16250000000000001</v>
          </cell>
          <cell r="I1011">
            <v>389.19</v>
          </cell>
          <cell r="J1011">
            <v>150</v>
          </cell>
          <cell r="M1011" t="str">
            <v>P002</v>
          </cell>
        </row>
        <row r="1012">
          <cell r="A1012" t="str">
            <v>501610103</v>
          </cell>
          <cell r="B1012" t="str">
            <v>ACT</v>
          </cell>
          <cell r="C1012" t="str">
            <v>METOPROLOL SUCCINATE</v>
          </cell>
          <cell r="D1012" t="str">
            <v>RA100078</v>
          </cell>
          <cell r="E1012">
            <v>501610</v>
          </cell>
          <cell r="F1012">
            <v>40543</v>
          </cell>
          <cell r="G1012">
            <v>80</v>
          </cell>
          <cell r="H1012">
            <v>340</v>
          </cell>
          <cell r="I1012">
            <v>27200</v>
          </cell>
          <cell r="J1012">
            <v>103</v>
          </cell>
          <cell r="L1012" t="str">
            <v>Q</v>
          </cell>
          <cell r="M1012" t="str">
            <v>P001</v>
          </cell>
        </row>
        <row r="1013">
          <cell r="A1013" t="str">
            <v>501645150</v>
          </cell>
          <cell r="B1013" t="str">
            <v>ACT</v>
          </cell>
          <cell r="C1013" t="str">
            <v>PROPAFENONE HCl CYCLONE MILLED</v>
          </cell>
          <cell r="D1013" t="str">
            <v>RA100166</v>
          </cell>
          <cell r="E1013">
            <v>501645</v>
          </cell>
          <cell r="F1013">
            <v>40543</v>
          </cell>
          <cell r="G1013">
            <v>0.40799999999999997</v>
          </cell>
          <cell r="H1013">
            <v>400</v>
          </cell>
          <cell r="I1013">
            <v>163.19999999999999</v>
          </cell>
          <cell r="J1013">
            <v>150</v>
          </cell>
          <cell r="L1013" t="str">
            <v>Q</v>
          </cell>
          <cell r="M1013" t="str">
            <v>P001</v>
          </cell>
        </row>
        <row r="1014">
          <cell r="A1014" t="str">
            <v>501645155</v>
          </cell>
          <cell r="B1014" t="str">
            <v>ACT</v>
          </cell>
          <cell r="C1014" t="str">
            <v>PROPAFENONE HCl CYCLONE MILLED</v>
          </cell>
          <cell r="D1014" t="str">
            <v>RA100166</v>
          </cell>
          <cell r="E1014">
            <v>501645</v>
          </cell>
          <cell r="F1014">
            <v>40543</v>
          </cell>
          <cell r="G1014">
            <v>9.4499999999999993</v>
          </cell>
          <cell r="H1014">
            <v>400</v>
          </cell>
          <cell r="I1014">
            <v>3780</v>
          </cell>
          <cell r="J1014">
            <v>155</v>
          </cell>
          <cell r="K1014" t="str">
            <v>EP</v>
          </cell>
          <cell r="L1014" t="str">
            <v>Q</v>
          </cell>
          <cell r="M1014" t="str">
            <v>P001</v>
          </cell>
        </row>
        <row r="1015">
          <cell r="A1015" t="str">
            <v>501647155</v>
          </cell>
          <cell r="B1015" t="str">
            <v>ACT</v>
          </cell>
          <cell r="C1015" t="str">
            <v>PROPAFENONE HCl UNMILLED</v>
          </cell>
          <cell r="D1015" t="str">
            <v>RA100152</v>
          </cell>
          <cell r="E1015">
            <v>501647</v>
          </cell>
          <cell r="F1015">
            <v>40543</v>
          </cell>
          <cell r="G1015">
            <v>9.52</v>
          </cell>
          <cell r="H1015">
            <v>400</v>
          </cell>
          <cell r="I1015">
            <v>3808</v>
          </cell>
          <cell r="J1015">
            <v>155</v>
          </cell>
          <cell r="K1015" t="str">
            <v>EP</v>
          </cell>
          <cell r="L1015" t="str">
            <v>Q</v>
          </cell>
          <cell r="M1015" t="str">
            <v>P001</v>
          </cell>
        </row>
        <row r="1016">
          <cell r="A1016" t="str">
            <v>501648150</v>
          </cell>
          <cell r="B1016" t="str">
            <v>ACT</v>
          </cell>
          <cell r="C1016" t="str">
            <v>PROPAFENONE HCl HAMMER MILLED</v>
          </cell>
          <cell r="D1016" t="str">
            <v>RA100167</v>
          </cell>
          <cell r="E1016">
            <v>501648</v>
          </cell>
          <cell r="F1016">
            <v>40543</v>
          </cell>
          <cell r="G1016">
            <v>0.40799999999999997</v>
          </cell>
          <cell r="H1016">
            <v>400</v>
          </cell>
          <cell r="I1016">
            <v>163.19999999999999</v>
          </cell>
          <cell r="J1016">
            <v>150</v>
          </cell>
          <cell r="L1016" t="str">
            <v>Q</v>
          </cell>
          <cell r="M1016" t="str">
            <v>P001</v>
          </cell>
        </row>
        <row r="1017">
          <cell r="A1017" t="str">
            <v>501663150</v>
          </cell>
          <cell r="B1017" t="str">
            <v>BTL</v>
          </cell>
          <cell r="C1017" t="str">
            <v>200CC RD BOTTLE-SETCO</v>
          </cell>
          <cell r="D1017" t="str">
            <v>PC400209</v>
          </cell>
          <cell r="E1017">
            <v>501663</v>
          </cell>
          <cell r="F1017">
            <v>40543</v>
          </cell>
          <cell r="G1017">
            <v>1570</v>
          </cell>
          <cell r="H1017">
            <v>0.13714999999999999</v>
          </cell>
          <cell r="I1017">
            <v>215.33</v>
          </cell>
          <cell r="J1017">
            <v>150</v>
          </cell>
          <cell r="M1017" t="str">
            <v>P002</v>
          </cell>
        </row>
        <row r="1018">
          <cell r="A1018" t="str">
            <v>501664103</v>
          </cell>
          <cell r="B1018" t="str">
            <v>BTL</v>
          </cell>
          <cell r="C1018" t="str">
            <v>200CC RD BOTTLE-SETCO</v>
          </cell>
          <cell r="D1018" t="str">
            <v>PC400209</v>
          </cell>
          <cell r="E1018">
            <v>501664</v>
          </cell>
          <cell r="F1018">
            <v>40543</v>
          </cell>
          <cell r="G1018">
            <v>1540</v>
          </cell>
          <cell r="H1018">
            <v>0.13714999999999999</v>
          </cell>
          <cell r="I1018">
            <v>211.21</v>
          </cell>
          <cell r="J1018">
            <v>103</v>
          </cell>
          <cell r="L1018" t="str">
            <v>Q</v>
          </cell>
          <cell r="M1018" t="str">
            <v>P002</v>
          </cell>
        </row>
        <row r="1019">
          <cell r="A1019" t="str">
            <v>501665101</v>
          </cell>
          <cell r="B1019" t="str">
            <v>BTL</v>
          </cell>
          <cell r="C1019" t="str">
            <v>200CC RD BOTTLE-SETCO</v>
          </cell>
          <cell r="D1019" t="str">
            <v>PC400209</v>
          </cell>
          <cell r="E1019">
            <v>501665</v>
          </cell>
          <cell r="F1019">
            <v>40543</v>
          </cell>
          <cell r="G1019">
            <v>2340</v>
          </cell>
          <cell r="H1019">
            <v>0.13714999999999999</v>
          </cell>
          <cell r="I1019">
            <v>320.93</v>
          </cell>
          <cell r="J1019">
            <v>101</v>
          </cell>
          <cell r="M1019" t="str">
            <v>P002</v>
          </cell>
        </row>
        <row r="1020">
          <cell r="A1020" t="str">
            <v>501693150</v>
          </cell>
          <cell r="B1020" t="str">
            <v>PCM</v>
          </cell>
          <cell r="C1020" t="str">
            <v>38mm CT HS035</v>
          </cell>
          <cell r="D1020" t="str">
            <v>PC400200</v>
          </cell>
          <cell r="E1020">
            <v>501693</v>
          </cell>
          <cell r="F1020">
            <v>40543</v>
          </cell>
          <cell r="G1020">
            <v>5770</v>
          </cell>
          <cell r="H1020">
            <v>2.6890000000000001E-2</v>
          </cell>
          <cell r="I1020">
            <v>155.16</v>
          </cell>
          <cell r="J1020">
            <v>150</v>
          </cell>
          <cell r="M1020" t="str">
            <v>P002</v>
          </cell>
        </row>
        <row r="1021">
          <cell r="A1021" t="str">
            <v>501709103</v>
          </cell>
          <cell r="B1021" t="str">
            <v>EXC</v>
          </cell>
          <cell r="C1021" t="str">
            <v>EUDRAGIT L100</v>
          </cell>
          <cell r="D1021" t="str">
            <v>RX200212</v>
          </cell>
          <cell r="E1021">
            <v>501709</v>
          </cell>
          <cell r="F1021">
            <v>38787</v>
          </cell>
          <cell r="G1021">
            <v>4.8470000000000004</v>
          </cell>
          <cell r="H1021">
            <v>81</v>
          </cell>
          <cell r="I1021">
            <v>392.61</v>
          </cell>
          <cell r="J1021">
            <v>103</v>
          </cell>
          <cell r="L1021" t="str">
            <v>Q</v>
          </cell>
          <cell r="M1021" t="str">
            <v>P001</v>
          </cell>
        </row>
        <row r="1022">
          <cell r="A1022" t="str">
            <v>501729103</v>
          </cell>
          <cell r="B1022" t="str">
            <v>EXC</v>
          </cell>
          <cell r="C1022" t="str">
            <v>SODIUM CMC - AKUCELL AF 0305</v>
          </cell>
          <cell r="D1022" t="str">
            <v>RX200213</v>
          </cell>
          <cell r="E1022">
            <v>501729</v>
          </cell>
          <cell r="F1022">
            <v>40543</v>
          </cell>
          <cell r="G1022">
            <v>24.81</v>
          </cell>
          <cell r="H1022">
            <v>6.61</v>
          </cell>
          <cell r="I1022">
            <v>163.99</v>
          </cell>
          <cell r="J1022">
            <v>103</v>
          </cell>
          <cell r="L1022" t="str">
            <v>Q</v>
          </cell>
          <cell r="M1022" t="str">
            <v>P001</v>
          </cell>
        </row>
        <row r="1023">
          <cell r="A1023" t="str">
            <v>501757105</v>
          </cell>
          <cell r="B1023" t="str">
            <v>PFG</v>
          </cell>
          <cell r="C1023" t="str">
            <v>CAPOTEN TABS 25MG 1000's</v>
          </cell>
          <cell r="D1023" t="str">
            <v>794.10.BMS</v>
          </cell>
          <cell r="E1023">
            <v>501757</v>
          </cell>
          <cell r="F1023">
            <v>39263</v>
          </cell>
          <cell r="G1023">
            <v>9</v>
          </cell>
          <cell r="H1023">
            <v>10.34585</v>
          </cell>
          <cell r="I1023">
            <v>93.11</v>
          </cell>
          <cell r="J1023">
            <v>105</v>
          </cell>
          <cell r="L1023" t="str">
            <v>Q</v>
          </cell>
          <cell r="M1023" t="str">
            <v>F077</v>
          </cell>
        </row>
        <row r="1024">
          <cell r="A1024" t="str">
            <v>501783155</v>
          </cell>
          <cell r="B1024" t="str">
            <v>ACT</v>
          </cell>
          <cell r="C1024" t="str">
            <v>MEGESTROL ACETATE USP/BP</v>
          </cell>
          <cell r="D1024" t="str">
            <v>RA100175</v>
          </cell>
          <cell r="E1024">
            <v>501783</v>
          </cell>
          <cell r="F1024">
            <v>38727</v>
          </cell>
          <cell r="G1024">
            <v>0.26900000000000002</v>
          </cell>
          <cell r="H1024">
            <v>700</v>
          </cell>
          <cell r="I1024">
            <v>188.3</v>
          </cell>
          <cell r="J1024">
            <v>155</v>
          </cell>
          <cell r="K1024" t="str">
            <v>EP</v>
          </cell>
          <cell r="L1024" t="str">
            <v>Q</v>
          </cell>
          <cell r="M1024" t="str">
            <v>P001</v>
          </cell>
        </row>
        <row r="1025">
          <cell r="A1025" t="str">
            <v>501785105</v>
          </cell>
          <cell r="B1025" t="str">
            <v>PFG</v>
          </cell>
          <cell r="C1025" t="str">
            <v>QUINAPRIL HCL TAB 5MG 90s</v>
          </cell>
          <cell r="D1025" t="str">
            <v>992.09.38</v>
          </cell>
          <cell r="E1025">
            <v>501785</v>
          </cell>
          <cell r="F1025">
            <v>39051</v>
          </cell>
          <cell r="G1025">
            <v>46</v>
          </cell>
          <cell r="H1025">
            <v>3.1468500000000001</v>
          </cell>
          <cell r="I1025">
            <v>144.76</v>
          </cell>
          <cell r="J1025">
            <v>105</v>
          </cell>
          <cell r="L1025" t="str">
            <v>Q</v>
          </cell>
          <cell r="M1025" t="str">
            <v>F171</v>
          </cell>
        </row>
        <row r="1026">
          <cell r="A1026" t="str">
            <v>501817105</v>
          </cell>
          <cell r="B1026" t="str">
            <v>PFG</v>
          </cell>
          <cell r="C1026" t="str">
            <v>NEFAZODONE HCL TABS 200MG 60'S</v>
          </cell>
          <cell r="D1026" t="str">
            <v>919.02.1</v>
          </cell>
          <cell r="E1026">
            <v>501817</v>
          </cell>
          <cell r="F1026">
            <v>39051</v>
          </cell>
          <cell r="G1026">
            <v>1105</v>
          </cell>
          <cell r="H1026">
            <v>7.1293499999999996</v>
          </cell>
          <cell r="I1026">
            <v>7877.93</v>
          </cell>
          <cell r="J1026">
            <v>105</v>
          </cell>
          <cell r="L1026" t="str">
            <v>Q</v>
          </cell>
          <cell r="M1026" t="str">
            <v>F081</v>
          </cell>
        </row>
        <row r="1027">
          <cell r="A1027" t="str">
            <v>501851150</v>
          </cell>
          <cell r="B1027" t="str">
            <v>ECS</v>
          </cell>
          <cell r="C1027" t="str">
            <v>SIZE 1 CLSR, HEMI-SNAP *330</v>
          </cell>
          <cell r="D1027" t="str">
            <v>RX200146</v>
          </cell>
          <cell r="E1027">
            <v>501851</v>
          </cell>
          <cell r="F1027">
            <v>39116</v>
          </cell>
          <cell r="G1027">
            <v>4.0000000000000001E-3</v>
          </cell>
          <cell r="H1027">
            <v>4.3E-3</v>
          </cell>
          <cell r="I1027">
            <v>0</v>
          </cell>
          <cell r="J1027">
            <v>150</v>
          </cell>
          <cell r="L1027" t="str">
            <v>Q</v>
          </cell>
          <cell r="M1027" t="str">
            <v>P001</v>
          </cell>
        </row>
        <row r="1028">
          <cell r="A1028" t="str">
            <v>501907101</v>
          </cell>
          <cell r="B1028" t="str">
            <v>BTL</v>
          </cell>
          <cell r="C1028" t="str">
            <v>16OZ LIQUID SHELF-AMBER PET</v>
          </cell>
          <cell r="D1028" t="str">
            <v>PC400013</v>
          </cell>
          <cell r="E1028">
            <v>501907</v>
          </cell>
          <cell r="F1028">
            <v>40543</v>
          </cell>
          <cell r="G1028">
            <v>20220</v>
          </cell>
          <cell r="H1028">
            <v>0.85402999999999996</v>
          </cell>
          <cell r="I1028">
            <v>17268.490000000002</v>
          </cell>
          <cell r="J1028">
            <v>101</v>
          </cell>
          <cell r="M1028" t="str">
            <v>P002</v>
          </cell>
        </row>
        <row r="1029">
          <cell r="A1029" t="str">
            <v>501913111</v>
          </cell>
          <cell r="B1029" t="str">
            <v>EXC</v>
          </cell>
          <cell r="C1029" t="str">
            <v>PREGELATINIZED STARCH NF</v>
          </cell>
          <cell r="D1029" t="str">
            <v>RX200091</v>
          </cell>
          <cell r="E1029">
            <v>501913</v>
          </cell>
          <cell r="F1029">
            <v>38549</v>
          </cell>
          <cell r="G1029">
            <v>100</v>
          </cell>
          <cell r="H1029">
            <v>3.22</v>
          </cell>
          <cell r="I1029">
            <v>322</v>
          </cell>
          <cell r="J1029">
            <v>111</v>
          </cell>
          <cell r="L1029" t="str">
            <v>Q</v>
          </cell>
          <cell r="M1029" t="str">
            <v>P001</v>
          </cell>
        </row>
        <row r="1030">
          <cell r="A1030" t="str">
            <v>502018155</v>
          </cell>
          <cell r="B1030" t="str">
            <v>ACT</v>
          </cell>
          <cell r="C1030" t="str">
            <v>LOVASTATIN</v>
          </cell>
          <cell r="D1030" t="str">
            <v>RA100156</v>
          </cell>
          <cell r="E1030">
            <v>502018</v>
          </cell>
          <cell r="F1030">
            <v>40543</v>
          </cell>
          <cell r="G1030">
            <v>0.53220000000000001</v>
          </cell>
          <cell r="H1030">
            <v>1250</v>
          </cell>
          <cell r="I1030">
            <v>665.25</v>
          </cell>
          <cell r="J1030">
            <v>155</v>
          </cell>
          <cell r="K1030" t="str">
            <v>EP</v>
          </cell>
          <cell r="L1030" t="str">
            <v>Q</v>
          </cell>
          <cell r="M1030" t="str">
            <v>P001</v>
          </cell>
        </row>
        <row r="1031">
          <cell r="A1031" t="str">
            <v>502057103</v>
          </cell>
          <cell r="B1031" t="str">
            <v>EXC</v>
          </cell>
          <cell r="C1031" t="str">
            <v>OPADRY TAN YS-1-2636</v>
          </cell>
          <cell r="D1031" t="str">
            <v>RC300105</v>
          </cell>
          <cell r="E1031">
            <v>502057</v>
          </cell>
          <cell r="F1031">
            <v>40543</v>
          </cell>
          <cell r="G1031">
            <v>150</v>
          </cell>
          <cell r="H1031">
            <v>37.18</v>
          </cell>
          <cell r="I1031">
            <v>5577</v>
          </cell>
          <cell r="J1031">
            <v>103</v>
          </cell>
          <cell r="L1031" t="str">
            <v>Q</v>
          </cell>
          <cell r="M1031" t="str">
            <v>P001</v>
          </cell>
        </row>
        <row r="1032">
          <cell r="A1032" t="str">
            <v>502062103</v>
          </cell>
          <cell r="B1032" t="str">
            <v>ECS</v>
          </cell>
          <cell r="C1032" t="str">
            <v>SIZE 2 CLSR, HEMI-SNAP *144</v>
          </cell>
          <cell r="D1032" t="str">
            <v>RX200130</v>
          </cell>
          <cell r="E1032">
            <v>502062</v>
          </cell>
          <cell r="F1032">
            <v>39183</v>
          </cell>
          <cell r="G1032">
            <v>794835</v>
          </cell>
          <cell r="H1032">
            <v>4.3499999999999997E-3</v>
          </cell>
          <cell r="I1032">
            <v>3457.53</v>
          </cell>
          <cell r="J1032">
            <v>103</v>
          </cell>
          <cell r="L1032" t="str">
            <v>Q</v>
          </cell>
          <cell r="M1032" t="str">
            <v>P001</v>
          </cell>
        </row>
        <row r="1033">
          <cell r="A1033" t="str">
            <v>502066150</v>
          </cell>
          <cell r="B1033" t="str">
            <v>EXC</v>
          </cell>
          <cell r="C1033" t="str">
            <v>OPADRY II WHITE Y-22-7719</v>
          </cell>
          <cell r="D1033" t="str">
            <v>RC300032</v>
          </cell>
          <cell r="E1033">
            <v>502066</v>
          </cell>
          <cell r="F1033">
            <v>38765</v>
          </cell>
          <cell r="G1033">
            <v>2.9390000000000001</v>
          </cell>
          <cell r="H1033">
            <v>34.700000000000003</v>
          </cell>
          <cell r="I1033">
            <v>101.98</v>
          </cell>
          <cell r="J1033">
            <v>150</v>
          </cell>
          <cell r="L1033" t="str">
            <v>Q</v>
          </cell>
          <cell r="M1033" t="str">
            <v>P001</v>
          </cell>
        </row>
        <row r="1034">
          <cell r="A1034" t="str">
            <v>502066155</v>
          </cell>
          <cell r="B1034" t="str">
            <v>EXC</v>
          </cell>
          <cell r="C1034" t="str">
            <v>OPADRY II WHITE Y-22-7719</v>
          </cell>
          <cell r="D1034" t="str">
            <v>RC300032</v>
          </cell>
          <cell r="E1034">
            <v>502066</v>
          </cell>
          <cell r="F1034">
            <v>38765</v>
          </cell>
          <cell r="G1034">
            <v>18</v>
          </cell>
          <cell r="H1034">
            <v>34.700000000000003</v>
          </cell>
          <cell r="I1034">
            <v>624.6</v>
          </cell>
          <cell r="J1034">
            <v>155</v>
          </cell>
          <cell r="L1034" t="str">
            <v>Q</v>
          </cell>
          <cell r="M1034" t="str">
            <v>P001</v>
          </cell>
        </row>
        <row r="1035">
          <cell r="A1035" t="str">
            <v>502068150</v>
          </cell>
          <cell r="B1035" t="str">
            <v>EXC</v>
          </cell>
          <cell r="C1035" t="str">
            <v>OPADRY II BROWN 32K16724</v>
          </cell>
          <cell r="D1035" t="str">
            <v>RC300026</v>
          </cell>
          <cell r="E1035">
            <v>502068</v>
          </cell>
          <cell r="F1035">
            <v>38734</v>
          </cell>
          <cell r="G1035">
            <v>9.6000000000000002E-2</v>
          </cell>
          <cell r="H1035">
            <v>38.54</v>
          </cell>
          <cell r="I1035">
            <v>3.7</v>
          </cell>
          <cell r="J1035">
            <v>150</v>
          </cell>
          <cell r="L1035" t="str">
            <v>Q</v>
          </cell>
          <cell r="M1035" t="str">
            <v>P001</v>
          </cell>
        </row>
        <row r="1036">
          <cell r="A1036" t="str">
            <v>502104155</v>
          </cell>
          <cell r="B1036" t="str">
            <v>EXC</v>
          </cell>
          <cell r="C1036" t="str">
            <v>ETHYL ALCOHOL, 200 PROOF, ANH.</v>
          </cell>
          <cell r="D1036" t="str">
            <v>RX200219</v>
          </cell>
          <cell r="E1036">
            <v>502104</v>
          </cell>
          <cell r="F1036">
            <v>38798</v>
          </cell>
          <cell r="G1036">
            <v>19</v>
          </cell>
          <cell r="H1036">
            <v>34.585000000000001</v>
          </cell>
          <cell r="I1036">
            <v>657.12</v>
          </cell>
          <cell r="J1036">
            <v>155</v>
          </cell>
          <cell r="L1036" t="str">
            <v>Q</v>
          </cell>
          <cell r="M1036" t="str">
            <v>P001</v>
          </cell>
        </row>
        <row r="1037">
          <cell r="A1037" t="str">
            <v>502197103</v>
          </cell>
          <cell r="B1037" t="str">
            <v>EXC</v>
          </cell>
          <cell r="C1037" t="str">
            <v>OPADRY II PURPLE 85F10144</v>
          </cell>
          <cell r="D1037" t="str">
            <v>RC300067</v>
          </cell>
          <cell r="E1037">
            <v>502197</v>
          </cell>
          <cell r="F1037">
            <v>38744</v>
          </cell>
          <cell r="G1037">
            <v>7.8460000000000001</v>
          </cell>
          <cell r="H1037">
            <v>44.36</v>
          </cell>
          <cell r="I1037">
            <v>348.05</v>
          </cell>
          <cell r="J1037">
            <v>103</v>
          </cell>
          <cell r="L1037" t="str">
            <v>Q</v>
          </cell>
          <cell r="M1037" t="str">
            <v>P001</v>
          </cell>
        </row>
        <row r="1038">
          <cell r="A1038" t="str">
            <v>502197150</v>
          </cell>
          <cell r="B1038" t="str">
            <v>EXC</v>
          </cell>
          <cell r="C1038" t="str">
            <v>OPADRY II PURPLE 85F10144</v>
          </cell>
          <cell r="D1038" t="str">
            <v>RC300067</v>
          </cell>
          <cell r="E1038">
            <v>502197</v>
          </cell>
          <cell r="F1038">
            <v>38744</v>
          </cell>
          <cell r="G1038">
            <v>1</v>
          </cell>
          <cell r="H1038">
            <v>44.36</v>
          </cell>
          <cell r="I1038">
            <v>44.36</v>
          </cell>
          <cell r="J1038">
            <v>150</v>
          </cell>
          <cell r="L1038" t="str">
            <v>Q</v>
          </cell>
          <cell r="M1038" t="str">
            <v>P001</v>
          </cell>
        </row>
        <row r="1039">
          <cell r="A1039" t="str">
            <v>502198103</v>
          </cell>
          <cell r="B1039" t="str">
            <v>EXC</v>
          </cell>
          <cell r="C1039" t="str">
            <v>OPADRY II GREEN 85F11883</v>
          </cell>
          <cell r="D1039" t="str">
            <v>RC300068</v>
          </cell>
          <cell r="E1039">
            <v>502198</v>
          </cell>
          <cell r="F1039">
            <v>38743</v>
          </cell>
          <cell r="G1039">
            <v>7.6849999999999996</v>
          </cell>
          <cell r="H1039">
            <v>45.55</v>
          </cell>
          <cell r="I1039">
            <v>350.05</v>
          </cell>
          <cell r="J1039">
            <v>103</v>
          </cell>
          <cell r="L1039" t="str">
            <v>Q</v>
          </cell>
          <cell r="M1039" t="str">
            <v>P001</v>
          </cell>
        </row>
        <row r="1040">
          <cell r="A1040" t="str">
            <v>502199103</v>
          </cell>
          <cell r="B1040" t="str">
            <v>EXC</v>
          </cell>
          <cell r="C1040" t="str">
            <v>OPADRY II BEIGE 85F17481</v>
          </cell>
          <cell r="D1040" t="str">
            <v>RC300069</v>
          </cell>
          <cell r="E1040">
            <v>502199</v>
          </cell>
          <cell r="F1040">
            <v>38784</v>
          </cell>
          <cell r="G1040">
            <v>8.8450000000000006</v>
          </cell>
          <cell r="H1040">
            <v>45</v>
          </cell>
          <cell r="I1040">
            <v>398.03</v>
          </cell>
          <cell r="J1040">
            <v>103</v>
          </cell>
          <cell r="L1040" t="str">
            <v>Q</v>
          </cell>
          <cell r="M1040" t="str">
            <v>P001</v>
          </cell>
        </row>
        <row r="1041">
          <cell r="A1041" t="str">
            <v>502202103</v>
          </cell>
          <cell r="B1041" t="str">
            <v>EXC</v>
          </cell>
          <cell r="C1041" t="str">
            <v>OPADRY II YELLOW 85F92223</v>
          </cell>
          <cell r="D1041" t="str">
            <v>RC300070</v>
          </cell>
          <cell r="E1041">
            <v>502202</v>
          </cell>
          <cell r="F1041">
            <v>38615</v>
          </cell>
          <cell r="G1041">
            <v>7.35</v>
          </cell>
          <cell r="H1041">
            <v>44.1</v>
          </cell>
          <cell r="I1041">
            <v>324.14</v>
          </cell>
          <cell r="J1041">
            <v>103</v>
          </cell>
          <cell r="L1041" t="str">
            <v>Q</v>
          </cell>
          <cell r="M1041" t="str">
            <v>P001</v>
          </cell>
        </row>
        <row r="1042">
          <cell r="A1042" t="str">
            <v>502205103</v>
          </cell>
          <cell r="B1042" t="str">
            <v>EXC</v>
          </cell>
          <cell r="C1042" t="str">
            <v>OPADRY II WHITE 85G18490</v>
          </cell>
          <cell r="D1042" t="str">
            <v>RC300071</v>
          </cell>
          <cell r="E1042">
            <v>502205</v>
          </cell>
          <cell r="F1042">
            <v>38784</v>
          </cell>
          <cell r="G1042">
            <v>4.6440000000000001</v>
          </cell>
          <cell r="H1042">
            <v>44.25</v>
          </cell>
          <cell r="I1042">
            <v>205.5</v>
          </cell>
          <cell r="J1042">
            <v>103</v>
          </cell>
          <cell r="L1042" t="str">
            <v>Q</v>
          </cell>
          <cell r="M1042" t="str">
            <v>P001</v>
          </cell>
        </row>
        <row r="1043">
          <cell r="A1043" t="str">
            <v>502209103</v>
          </cell>
          <cell r="B1043" t="str">
            <v>EXC</v>
          </cell>
          <cell r="C1043" t="str">
            <v>OPADRY II PINK 85G94037</v>
          </cell>
          <cell r="D1043" t="str">
            <v>RC300073</v>
          </cell>
          <cell r="E1043">
            <v>502209</v>
          </cell>
          <cell r="F1043">
            <v>38784</v>
          </cell>
          <cell r="G1043">
            <v>7.6859999999999999</v>
          </cell>
          <cell r="H1043">
            <v>45.94</v>
          </cell>
          <cell r="I1043">
            <v>353.09</v>
          </cell>
          <cell r="J1043">
            <v>103</v>
          </cell>
          <cell r="L1043" t="str">
            <v>Q</v>
          </cell>
          <cell r="M1043" t="str">
            <v>P001</v>
          </cell>
        </row>
        <row r="1044">
          <cell r="A1044" t="str">
            <v>502243150</v>
          </cell>
          <cell r="B1044" t="str">
            <v>EXC</v>
          </cell>
          <cell r="C1044" t="str">
            <v>OPADRY GRAY 05B17610 (DK)</v>
          </cell>
          <cell r="D1044" t="str">
            <v>RC300023</v>
          </cell>
          <cell r="E1044">
            <v>502243</v>
          </cell>
          <cell r="F1044">
            <v>38762</v>
          </cell>
          <cell r="G1044">
            <v>8.2360000000000007</v>
          </cell>
          <cell r="H1044">
            <v>40.1</v>
          </cell>
          <cell r="I1044">
            <v>330.26</v>
          </cell>
          <cell r="J1044">
            <v>150</v>
          </cell>
          <cell r="L1044" t="str">
            <v>Q</v>
          </cell>
          <cell r="M1044" t="str">
            <v>P001</v>
          </cell>
        </row>
        <row r="1045">
          <cell r="A1045" t="str">
            <v>502261111</v>
          </cell>
          <cell r="B1045" t="str">
            <v>EXC</v>
          </cell>
          <cell r="C1045" t="str">
            <v>D&amp;C RED #30 AL LAKE HT #6030</v>
          </cell>
          <cell r="D1045" t="str">
            <v>RC300001</v>
          </cell>
          <cell r="E1045">
            <v>502261</v>
          </cell>
          <cell r="F1045">
            <v>39014</v>
          </cell>
          <cell r="G1045">
            <v>0.32800000000000001</v>
          </cell>
          <cell r="H1045">
            <v>181.7</v>
          </cell>
          <cell r="I1045">
            <v>59.6</v>
          </cell>
          <cell r="J1045">
            <v>111</v>
          </cell>
          <cell r="L1045" t="str">
            <v>Q</v>
          </cell>
          <cell r="M1045" t="str">
            <v>P001</v>
          </cell>
        </row>
        <row r="1046">
          <cell r="A1046" t="str">
            <v>502263155</v>
          </cell>
          <cell r="B1046" t="str">
            <v>ACT</v>
          </cell>
          <cell r="C1046" t="str">
            <v>RAMIPRIL, USP</v>
          </cell>
          <cell r="D1046" t="str">
            <v>RA100183</v>
          </cell>
          <cell r="E1046">
            <v>502263</v>
          </cell>
          <cell r="F1046">
            <v>40543</v>
          </cell>
          <cell r="G1046">
            <v>6.0199999999999997E-2</v>
          </cell>
          <cell r="H1046">
            <v>15000</v>
          </cell>
          <cell r="I1046">
            <v>903</v>
          </cell>
          <cell r="J1046">
            <v>155</v>
          </cell>
          <cell r="K1046" t="str">
            <v>EP</v>
          </cell>
          <cell r="L1046" t="str">
            <v>Q</v>
          </cell>
          <cell r="M1046" t="str">
            <v>P001</v>
          </cell>
        </row>
        <row r="1047">
          <cell r="A1047" t="str">
            <v>502285103</v>
          </cell>
          <cell r="B1047" t="str">
            <v>BTL</v>
          </cell>
          <cell r="C1047" t="str">
            <v>120CC RD 38-400-OWENS</v>
          </cell>
          <cell r="D1047" t="str">
            <v>PC400208</v>
          </cell>
          <cell r="E1047">
            <v>502285</v>
          </cell>
          <cell r="F1047">
            <v>40543</v>
          </cell>
          <cell r="G1047">
            <v>5190</v>
          </cell>
          <cell r="H1047">
            <v>7.6359999999999997E-2</v>
          </cell>
          <cell r="I1047">
            <v>396.31</v>
          </cell>
          <cell r="J1047">
            <v>103</v>
          </cell>
          <cell r="L1047" t="str">
            <v>Q</v>
          </cell>
          <cell r="M1047" t="str">
            <v>P002</v>
          </cell>
        </row>
        <row r="1048">
          <cell r="A1048" t="str">
            <v>502289150</v>
          </cell>
          <cell r="B1048" t="str">
            <v>EXC</v>
          </cell>
          <cell r="C1048" t="str">
            <v>ZINC STEARATE USP</v>
          </cell>
          <cell r="D1048" t="str">
            <v>RX200124</v>
          </cell>
          <cell r="E1048">
            <v>502289</v>
          </cell>
          <cell r="F1048">
            <v>39389</v>
          </cell>
          <cell r="G1048">
            <v>11.340999999999999</v>
          </cell>
          <cell r="H1048">
            <v>3.2848099999999998</v>
          </cell>
          <cell r="I1048">
            <v>37.25</v>
          </cell>
          <cell r="J1048">
            <v>150</v>
          </cell>
          <cell r="M1048" t="str">
            <v>P001</v>
          </cell>
        </row>
        <row r="1049">
          <cell r="A1049" t="str">
            <v>502289157</v>
          </cell>
          <cell r="B1049" t="str">
            <v>EXC</v>
          </cell>
          <cell r="C1049" t="str">
            <v>ZINC STEARATE USP</v>
          </cell>
          <cell r="D1049" t="str">
            <v>RX200124</v>
          </cell>
          <cell r="E1049">
            <v>502289</v>
          </cell>
          <cell r="F1049">
            <v>39389</v>
          </cell>
          <cell r="G1049">
            <v>0.75839999999999996</v>
          </cell>
          <cell r="H1049">
            <v>3.2848099999999998</v>
          </cell>
          <cell r="I1049">
            <v>2.4900000000000002</v>
          </cell>
          <cell r="J1049">
            <v>157</v>
          </cell>
          <cell r="K1049" t="str">
            <v>RD</v>
          </cell>
          <cell r="M1049" t="str">
            <v>P001</v>
          </cell>
        </row>
        <row r="1050">
          <cell r="A1050" t="str">
            <v>502290151</v>
          </cell>
          <cell r="B1050" t="str">
            <v>EXC</v>
          </cell>
          <cell r="C1050" t="str">
            <v>IMPERIAL 1885L USP BC</v>
          </cell>
          <cell r="D1050" t="str">
            <v>RX200053</v>
          </cell>
          <cell r="E1050">
            <v>502290</v>
          </cell>
          <cell r="F1050">
            <v>38771</v>
          </cell>
          <cell r="G1050">
            <v>2.9319999999999999</v>
          </cell>
          <cell r="H1050">
            <v>1.59</v>
          </cell>
          <cell r="I1050">
            <v>4.66</v>
          </cell>
          <cell r="J1050">
            <v>151</v>
          </cell>
          <cell r="L1050" t="str">
            <v>Q</v>
          </cell>
          <cell r="M1050" t="str">
            <v>P001</v>
          </cell>
        </row>
        <row r="1051">
          <cell r="A1051" t="str">
            <v>502308150</v>
          </cell>
          <cell r="B1051" t="str">
            <v>EXC</v>
          </cell>
          <cell r="C1051" t="str">
            <v>OPADRY WHITE YS-1-7003</v>
          </cell>
          <cell r="D1051" t="str">
            <v>RC300041</v>
          </cell>
          <cell r="E1051">
            <v>502308</v>
          </cell>
          <cell r="F1051">
            <v>38807</v>
          </cell>
          <cell r="G1051">
            <v>0.13600000000000001</v>
          </cell>
          <cell r="H1051">
            <v>41.27</v>
          </cell>
          <cell r="I1051">
            <v>5.61</v>
          </cell>
          <cell r="J1051">
            <v>150</v>
          </cell>
          <cell r="L1051" t="str">
            <v>Q</v>
          </cell>
          <cell r="M1051" t="str">
            <v>P001</v>
          </cell>
        </row>
        <row r="1052">
          <cell r="A1052" t="str">
            <v>502352101</v>
          </cell>
          <cell r="B1052" t="str">
            <v>BTL</v>
          </cell>
          <cell r="C1052" t="str">
            <v>400CC RD 53-400-OWENS</v>
          </cell>
          <cell r="D1052" t="str">
            <v>PC400206</v>
          </cell>
          <cell r="E1052">
            <v>502352</v>
          </cell>
          <cell r="F1052">
            <v>40543</v>
          </cell>
          <cell r="G1052">
            <v>2110</v>
          </cell>
          <cell r="H1052">
            <v>0.16250000000000001</v>
          </cell>
          <cell r="I1052">
            <v>342.88</v>
          </cell>
          <cell r="J1052">
            <v>101</v>
          </cell>
          <cell r="M1052" t="str">
            <v>P002</v>
          </cell>
        </row>
        <row r="1053">
          <cell r="A1053" t="str">
            <v>502353101</v>
          </cell>
          <cell r="B1053" t="str">
            <v>BTL</v>
          </cell>
          <cell r="C1053" t="str">
            <v>400CC RD 53-400-OWENS</v>
          </cell>
          <cell r="D1053" t="str">
            <v>PC400206</v>
          </cell>
          <cell r="E1053">
            <v>502353</v>
          </cell>
          <cell r="F1053">
            <v>40543</v>
          </cell>
          <cell r="G1053">
            <v>2110</v>
          </cell>
          <cell r="H1053">
            <v>0.16250000000000001</v>
          </cell>
          <cell r="I1053">
            <v>342.88</v>
          </cell>
          <cell r="J1053">
            <v>101</v>
          </cell>
          <cell r="M1053" t="str">
            <v>P002</v>
          </cell>
        </row>
        <row r="1054">
          <cell r="A1054" t="str">
            <v>502387103</v>
          </cell>
          <cell r="B1054" t="str">
            <v>ECS</v>
          </cell>
          <cell r="C1054" t="str">
            <v>SIZE 1 NATURAL CAPSULES</v>
          </cell>
          <cell r="D1054" t="str">
            <v>RX200230</v>
          </cell>
          <cell r="E1054">
            <v>502387</v>
          </cell>
          <cell r="F1054">
            <v>40543</v>
          </cell>
          <cell r="G1054">
            <v>517334</v>
          </cell>
          <cell r="H1054">
            <v>3.5500000000000002E-3</v>
          </cell>
          <cell r="I1054">
            <v>1836.54</v>
          </cell>
          <cell r="J1054">
            <v>103</v>
          </cell>
          <cell r="L1054" t="str">
            <v>Q</v>
          </cell>
          <cell r="M1054" t="str">
            <v>P001</v>
          </cell>
        </row>
        <row r="1055">
          <cell r="A1055" t="str">
            <v>502388103</v>
          </cell>
          <cell r="B1055" t="str">
            <v>ECS</v>
          </cell>
          <cell r="C1055" t="str">
            <v>SIZE 2 NATURAL CAPSULES</v>
          </cell>
          <cell r="D1055" t="str">
            <v>RX200231</v>
          </cell>
          <cell r="E1055">
            <v>502388</v>
          </cell>
          <cell r="F1055">
            <v>40543</v>
          </cell>
          <cell r="G1055">
            <v>521722</v>
          </cell>
          <cell r="H1055">
            <v>3.5000000000000001E-3</v>
          </cell>
          <cell r="I1055">
            <v>1826.03</v>
          </cell>
          <cell r="J1055">
            <v>103</v>
          </cell>
          <cell r="L1055" t="str">
            <v>Q</v>
          </cell>
          <cell r="M1055" t="str">
            <v>P001</v>
          </cell>
        </row>
        <row r="1056">
          <cell r="A1056" t="str">
            <v>502399155</v>
          </cell>
          <cell r="B1056" t="str">
            <v>ACT</v>
          </cell>
          <cell r="C1056" t="str">
            <v>MEGESTROL ACETATE USP/BP</v>
          </cell>
          <cell r="D1056" t="str">
            <v>RA100175</v>
          </cell>
          <cell r="E1056">
            <v>502399</v>
          </cell>
          <cell r="F1056">
            <v>38840</v>
          </cell>
          <cell r="G1056">
            <v>0.92700000000000005</v>
          </cell>
          <cell r="H1056">
            <v>700</v>
          </cell>
          <cell r="I1056">
            <v>648.9</v>
          </cell>
          <cell r="J1056">
            <v>155</v>
          </cell>
          <cell r="K1056" t="str">
            <v>EP</v>
          </cell>
          <cell r="L1056" t="str">
            <v>Q</v>
          </cell>
          <cell r="M1056" t="str">
            <v>P001</v>
          </cell>
        </row>
        <row r="1057">
          <cell r="A1057" t="str">
            <v>502402151</v>
          </cell>
          <cell r="B1057" t="str">
            <v>EXC</v>
          </cell>
          <cell r="C1057" t="str">
            <v>OPADRY II YELLOW 32K12881</v>
          </cell>
          <cell r="D1057" t="str">
            <v>RC300033</v>
          </cell>
          <cell r="E1057">
            <v>502402</v>
          </cell>
          <cell r="F1057">
            <v>38765</v>
          </cell>
          <cell r="G1057">
            <v>3.0470000000000002</v>
          </cell>
          <cell r="H1057">
            <v>40.93</v>
          </cell>
          <cell r="I1057">
            <v>124.71</v>
          </cell>
          <cell r="J1057">
            <v>151</v>
          </cell>
          <cell r="L1057" t="str">
            <v>Q</v>
          </cell>
          <cell r="M1057" t="str">
            <v>P001</v>
          </cell>
        </row>
        <row r="1058">
          <cell r="A1058" t="str">
            <v>502424105</v>
          </cell>
          <cell r="B1058" t="str">
            <v>PFG</v>
          </cell>
          <cell r="C1058" t="str">
            <v>PAROXETINE TAB 20MG D-PAR</v>
          </cell>
          <cell r="D1058" t="str">
            <v>877.05.1</v>
          </cell>
          <cell r="E1058">
            <v>502424</v>
          </cell>
          <cell r="F1058">
            <v>38929</v>
          </cell>
          <cell r="G1058">
            <v>2</v>
          </cell>
          <cell r="H1058">
            <v>6.6850000000000007E-2</v>
          </cell>
          <cell r="I1058">
            <v>0.13</v>
          </cell>
          <cell r="J1058">
            <v>105</v>
          </cell>
          <cell r="L1058" t="str">
            <v>Q</v>
          </cell>
          <cell r="M1058" t="str">
            <v>F080</v>
          </cell>
        </row>
        <row r="1059">
          <cell r="A1059" t="str">
            <v>502426103</v>
          </cell>
          <cell r="B1059" t="str">
            <v>ECS</v>
          </cell>
          <cell r="C1059" t="str">
            <v>SIZE 00 NATURAL CAPSULES</v>
          </cell>
          <cell r="D1059" t="str">
            <v>RX200228</v>
          </cell>
          <cell r="E1059">
            <v>502426</v>
          </cell>
          <cell r="F1059">
            <v>38797</v>
          </cell>
          <cell r="G1059">
            <v>409378.00199999998</v>
          </cell>
          <cell r="H1059">
            <v>6.0000000000000001E-3</v>
          </cell>
          <cell r="I1059">
            <v>2456.27</v>
          </cell>
          <cell r="J1059">
            <v>103</v>
          </cell>
          <cell r="L1059" t="str">
            <v>Q</v>
          </cell>
          <cell r="M1059" t="str">
            <v>P001</v>
          </cell>
        </row>
        <row r="1060">
          <cell r="A1060" t="str">
            <v>502427103</v>
          </cell>
          <cell r="B1060" t="str">
            <v>ECS</v>
          </cell>
          <cell r="C1060" t="str">
            <v>SIZE 0 NATURAL CAPSULES</v>
          </cell>
          <cell r="D1060" t="str">
            <v>RX200229</v>
          </cell>
          <cell r="E1060">
            <v>502427</v>
          </cell>
          <cell r="F1060">
            <v>38797</v>
          </cell>
          <cell r="G1060">
            <v>390299.00400000002</v>
          </cell>
          <cell r="H1060">
            <v>3.5999999999999999E-3</v>
          </cell>
          <cell r="I1060">
            <v>1405.08</v>
          </cell>
          <cell r="J1060">
            <v>103</v>
          </cell>
          <cell r="L1060" t="str">
            <v>Q</v>
          </cell>
          <cell r="M1060" t="str">
            <v>P001</v>
          </cell>
        </row>
        <row r="1061">
          <cell r="A1061" t="str">
            <v>502427155</v>
          </cell>
          <cell r="B1061" t="str">
            <v>ECS</v>
          </cell>
          <cell r="C1061" t="str">
            <v>SIZE 0 NATURAL CAPSULES</v>
          </cell>
          <cell r="D1061" t="str">
            <v>RX200229</v>
          </cell>
          <cell r="E1061">
            <v>502427</v>
          </cell>
          <cell r="F1061">
            <v>38797</v>
          </cell>
          <cell r="G1061">
            <v>200000</v>
          </cell>
          <cell r="H1061">
            <v>3.5999999999999999E-3</v>
          </cell>
          <cell r="I1061">
            <v>720</v>
          </cell>
          <cell r="J1061">
            <v>155</v>
          </cell>
          <cell r="K1061" t="str">
            <v>EP</v>
          </cell>
          <cell r="L1061" t="str">
            <v>Q</v>
          </cell>
          <cell r="M1061" t="str">
            <v>P001</v>
          </cell>
        </row>
        <row r="1062">
          <cell r="A1062" t="str">
            <v>502428155</v>
          </cell>
          <cell r="B1062" t="str">
            <v>ACT</v>
          </cell>
          <cell r="C1062" t="str">
            <v>NIACIN, USP/NF FINE GRANULAR</v>
          </cell>
          <cell r="D1062" t="str">
            <v>RA100164</v>
          </cell>
          <cell r="E1062">
            <v>502428</v>
          </cell>
          <cell r="F1062">
            <v>38833</v>
          </cell>
          <cell r="G1062">
            <v>19.3</v>
          </cell>
          <cell r="H1062">
            <v>9.25</v>
          </cell>
          <cell r="I1062">
            <v>178.53</v>
          </cell>
          <cell r="J1062">
            <v>155</v>
          </cell>
          <cell r="K1062" t="str">
            <v>EP</v>
          </cell>
          <cell r="L1062" t="str">
            <v>Q</v>
          </cell>
          <cell r="M1062" t="str">
            <v>P001</v>
          </cell>
        </row>
        <row r="1063">
          <cell r="A1063" t="str">
            <v>502433103</v>
          </cell>
          <cell r="B1063" t="str">
            <v>ACT</v>
          </cell>
          <cell r="C1063" t="str">
            <v>RISPERIDONE</v>
          </cell>
          <cell r="D1063" t="str">
            <v>RA100102</v>
          </cell>
          <cell r="E1063">
            <v>502433</v>
          </cell>
          <cell r="F1063">
            <v>38908</v>
          </cell>
          <cell r="G1063">
            <v>0.19500000000000001</v>
          </cell>
          <cell r="H1063">
            <v>17000</v>
          </cell>
          <cell r="I1063">
            <v>3315</v>
          </cell>
          <cell r="J1063">
            <v>103</v>
          </cell>
          <cell r="L1063" t="str">
            <v>Q</v>
          </cell>
          <cell r="M1063" t="str">
            <v>P001</v>
          </cell>
        </row>
        <row r="1064">
          <cell r="A1064" t="str">
            <v>502447155</v>
          </cell>
          <cell r="B1064" t="str">
            <v>EXC</v>
          </cell>
          <cell r="C1064" t="str">
            <v>METHOCEL K15M PREMIUM CR</v>
          </cell>
          <cell r="D1064" t="str">
            <v>RX200221</v>
          </cell>
          <cell r="E1064">
            <v>502447</v>
          </cell>
          <cell r="F1064">
            <v>40543</v>
          </cell>
          <cell r="G1064">
            <v>8.484</v>
          </cell>
          <cell r="H1064">
            <v>35.026400000000002</v>
          </cell>
          <cell r="I1064">
            <v>297.16000000000003</v>
          </cell>
          <cell r="J1064">
            <v>155</v>
          </cell>
          <cell r="L1064" t="str">
            <v>Q</v>
          </cell>
          <cell r="M1064" t="str">
            <v>P001</v>
          </cell>
        </row>
        <row r="1065">
          <cell r="A1065" t="str">
            <v>502489105</v>
          </cell>
          <cell r="B1065" t="str">
            <v>PFG</v>
          </cell>
          <cell r="C1065" t="str">
            <v>CAPOTEN TABS 50MG 1000's</v>
          </cell>
          <cell r="D1065" t="str">
            <v>795.10.BMS</v>
          </cell>
          <cell r="E1065">
            <v>502489</v>
          </cell>
          <cell r="F1065">
            <v>39386</v>
          </cell>
          <cell r="G1065">
            <v>1047</v>
          </cell>
          <cell r="H1065">
            <v>18.32685</v>
          </cell>
          <cell r="I1065">
            <v>19188.21</v>
          </cell>
          <cell r="J1065">
            <v>105</v>
          </cell>
          <cell r="M1065" t="str">
            <v>F077</v>
          </cell>
        </row>
        <row r="1066">
          <cell r="A1066" t="str">
            <v>502514111</v>
          </cell>
          <cell r="B1066" t="str">
            <v>EXC</v>
          </cell>
          <cell r="C1066" t="str">
            <v>PHARMATOSE 200 M</v>
          </cell>
          <cell r="D1066" t="str">
            <v>RX200081</v>
          </cell>
          <cell r="E1066">
            <v>502514</v>
          </cell>
          <cell r="F1066">
            <v>73050</v>
          </cell>
          <cell r="G1066">
            <v>299.66899999999998</v>
          </cell>
          <cell r="H1066">
            <v>2.75</v>
          </cell>
          <cell r="I1066">
            <v>824.09</v>
          </cell>
          <cell r="J1066">
            <v>111</v>
          </cell>
          <cell r="L1066" t="str">
            <v>Q</v>
          </cell>
          <cell r="M1066" t="str">
            <v>P001</v>
          </cell>
        </row>
        <row r="1067">
          <cell r="A1067" t="str">
            <v>502517111</v>
          </cell>
          <cell r="B1067" t="str">
            <v>EXC</v>
          </cell>
          <cell r="C1067" t="str">
            <v>N&amp;A ORANGE 57842</v>
          </cell>
          <cell r="D1067" t="str">
            <v>RX200042</v>
          </cell>
          <cell r="E1067">
            <v>502517</v>
          </cell>
          <cell r="F1067">
            <v>38877</v>
          </cell>
          <cell r="G1067">
            <v>42.213000000000001</v>
          </cell>
          <cell r="H1067">
            <v>26.014279999999999</v>
          </cell>
          <cell r="I1067">
            <v>1098.1400000000001</v>
          </cell>
          <cell r="J1067">
            <v>111</v>
          </cell>
          <cell r="L1067" t="str">
            <v>Q</v>
          </cell>
          <cell r="M1067" t="str">
            <v>P001</v>
          </cell>
        </row>
        <row r="1068">
          <cell r="A1068" t="str">
            <v>502526111</v>
          </cell>
          <cell r="B1068" t="str">
            <v>EXC</v>
          </cell>
          <cell r="C1068" t="str">
            <v>XANTURAL 75</v>
          </cell>
          <cell r="D1068" t="str">
            <v>RX200123</v>
          </cell>
          <cell r="E1068">
            <v>502526</v>
          </cell>
          <cell r="F1068">
            <v>38834</v>
          </cell>
          <cell r="G1068">
            <v>23.611999999999998</v>
          </cell>
          <cell r="H1068">
            <v>22.17</v>
          </cell>
          <cell r="I1068">
            <v>523.48</v>
          </cell>
          <cell r="J1068">
            <v>111</v>
          </cell>
          <cell r="L1068" t="str">
            <v>Q</v>
          </cell>
          <cell r="M1068" t="str">
            <v>P001</v>
          </cell>
        </row>
        <row r="1069">
          <cell r="A1069" t="str">
            <v>502527103</v>
          </cell>
          <cell r="B1069" t="str">
            <v>EXC</v>
          </cell>
          <cell r="C1069" t="str">
            <v>CARBOWAX 8000 SENTRY POWDER</v>
          </cell>
          <cell r="D1069" t="str">
            <v>RX200223</v>
          </cell>
          <cell r="E1069">
            <v>502527</v>
          </cell>
          <cell r="F1069">
            <v>38794</v>
          </cell>
          <cell r="G1069">
            <v>62.688000000000002</v>
          </cell>
          <cell r="H1069">
            <v>3.63436</v>
          </cell>
          <cell r="I1069">
            <v>227.83</v>
          </cell>
          <cell r="J1069">
            <v>103</v>
          </cell>
          <cell r="L1069" t="str">
            <v>Q</v>
          </cell>
          <cell r="M1069" t="str">
            <v>P001</v>
          </cell>
        </row>
        <row r="1070">
          <cell r="A1070" t="str">
            <v>502574103</v>
          </cell>
          <cell r="B1070" t="str">
            <v>ACT</v>
          </cell>
          <cell r="C1070" t="str">
            <v>GALANTAMINE HYDROBROMIDE</v>
          </cell>
          <cell r="D1070" t="str">
            <v>RA100116</v>
          </cell>
          <cell r="E1070">
            <v>502574</v>
          </cell>
          <cell r="F1070">
            <v>40543</v>
          </cell>
          <cell r="G1070">
            <v>5.7969999999999997</v>
          </cell>
          <cell r="H1070">
            <v>25000</v>
          </cell>
          <cell r="I1070">
            <v>144925</v>
          </cell>
          <cell r="J1070">
            <v>103</v>
          </cell>
          <cell r="L1070" t="str">
            <v>Q</v>
          </cell>
          <cell r="M1070" t="str">
            <v>P001</v>
          </cell>
        </row>
        <row r="1071">
          <cell r="A1071" t="str">
            <v>502615155</v>
          </cell>
          <cell r="B1071" t="str">
            <v>EXC</v>
          </cell>
          <cell r="C1071" t="str">
            <v>EUDRAGIT L30D-55</v>
          </cell>
          <cell r="D1071" t="str">
            <v>RX200034</v>
          </cell>
          <cell r="E1071">
            <v>502615</v>
          </cell>
          <cell r="F1071">
            <v>38717</v>
          </cell>
          <cell r="G1071">
            <v>2</v>
          </cell>
          <cell r="H1071">
            <v>19.5</v>
          </cell>
          <cell r="I1071">
            <v>39</v>
          </cell>
          <cell r="J1071">
            <v>155</v>
          </cell>
          <cell r="L1071" t="str">
            <v>Q</v>
          </cell>
          <cell r="M1071" t="str">
            <v>P001</v>
          </cell>
        </row>
        <row r="1072">
          <cell r="A1072" t="str">
            <v>502742151</v>
          </cell>
          <cell r="B1072" t="str">
            <v>ACT</v>
          </cell>
          <cell r="C1072" t="str">
            <v>TRAMADOL</v>
          </cell>
          <cell r="D1072" t="str">
            <v>RA100111</v>
          </cell>
          <cell r="E1072">
            <v>502742</v>
          </cell>
          <cell r="F1072">
            <v>38995</v>
          </cell>
          <cell r="G1072">
            <v>61.3</v>
          </cell>
          <cell r="H1072">
            <v>190</v>
          </cell>
          <cell r="I1072">
            <v>11647</v>
          </cell>
          <cell r="J1072">
            <v>151</v>
          </cell>
          <cell r="L1072" t="str">
            <v>Q</v>
          </cell>
          <cell r="M1072" t="str">
            <v>P001</v>
          </cell>
        </row>
        <row r="1073">
          <cell r="A1073" t="str">
            <v>502752105</v>
          </cell>
          <cell r="B1073" t="str">
            <v>PFG</v>
          </cell>
          <cell r="C1073" t="str">
            <v>NEFAZODONE HCL TABS 50MG-D</v>
          </cell>
          <cell r="D1073" t="str">
            <v>916.05.1</v>
          </cell>
          <cell r="E1073">
            <v>502752</v>
          </cell>
          <cell r="F1073">
            <v>39051</v>
          </cell>
          <cell r="G1073">
            <v>98</v>
          </cell>
          <cell r="H1073">
            <v>16.212050000000001</v>
          </cell>
          <cell r="I1073">
            <v>1588.78</v>
          </cell>
          <cell r="J1073">
            <v>105</v>
          </cell>
          <cell r="L1073" t="str">
            <v>Q</v>
          </cell>
          <cell r="M1073" t="str">
            <v>F081</v>
          </cell>
        </row>
        <row r="1074">
          <cell r="A1074" t="str">
            <v>502774150</v>
          </cell>
          <cell r="B1074" t="str">
            <v>PCM</v>
          </cell>
          <cell r="C1074" t="str">
            <v>5 GALLON WHT HDPE LID NO SPOUT</v>
          </cell>
          <cell r="D1074" t="str">
            <v>PC400116</v>
          </cell>
          <cell r="E1074">
            <v>502774</v>
          </cell>
          <cell r="F1074">
            <v>40543</v>
          </cell>
          <cell r="G1074">
            <v>47</v>
          </cell>
          <cell r="H1074">
            <v>1.4014</v>
          </cell>
          <cell r="I1074">
            <v>65.87</v>
          </cell>
          <cell r="J1074">
            <v>150</v>
          </cell>
          <cell r="M1074" t="str">
            <v>P002</v>
          </cell>
        </row>
        <row r="1075">
          <cell r="A1075" t="str">
            <v>502912155</v>
          </cell>
          <cell r="B1075" t="str">
            <v>EXC</v>
          </cell>
          <cell r="C1075" t="str">
            <v>OPADRY II LT ORANGE YS3013641A</v>
          </cell>
          <cell r="D1075" t="str">
            <v>RC300029</v>
          </cell>
          <cell r="E1075">
            <v>502912</v>
          </cell>
          <cell r="F1075">
            <v>38807</v>
          </cell>
          <cell r="G1075">
            <v>2</v>
          </cell>
          <cell r="H1075">
            <v>24.99</v>
          </cell>
          <cell r="I1075">
            <v>49.98</v>
          </cell>
          <cell r="J1075">
            <v>155</v>
          </cell>
          <cell r="K1075" t="str">
            <v>EP</v>
          </cell>
          <cell r="L1075" t="str">
            <v>Q</v>
          </cell>
          <cell r="M1075" t="str">
            <v>P001</v>
          </cell>
        </row>
        <row r="1076">
          <cell r="A1076" t="str">
            <v>502913151</v>
          </cell>
          <cell r="B1076" t="str">
            <v>EXC</v>
          </cell>
          <cell r="C1076" t="str">
            <v>OPADRY II GREEN 32K11415</v>
          </cell>
          <cell r="D1076" t="str">
            <v>RC300027</v>
          </cell>
          <cell r="E1076">
            <v>502913</v>
          </cell>
          <cell r="F1076">
            <v>38833</v>
          </cell>
          <cell r="G1076">
            <v>0.155</v>
          </cell>
          <cell r="H1076">
            <v>40.049999999999997</v>
          </cell>
          <cell r="I1076">
            <v>6.21</v>
          </cell>
          <cell r="J1076">
            <v>151</v>
          </cell>
          <cell r="L1076" t="str">
            <v>Q</v>
          </cell>
          <cell r="M1076" t="str">
            <v>P001</v>
          </cell>
        </row>
        <row r="1077">
          <cell r="A1077" t="str">
            <v>502949155</v>
          </cell>
          <cell r="B1077" t="str">
            <v>ACT</v>
          </cell>
          <cell r="C1077" t="str">
            <v>PROPAFENONE HCl HAMMER MILLED</v>
          </cell>
          <cell r="D1077" t="str">
            <v>RA100167</v>
          </cell>
          <cell r="E1077">
            <v>502949</v>
          </cell>
          <cell r="F1077">
            <v>38940</v>
          </cell>
          <cell r="G1077">
            <v>0.59240000000000004</v>
          </cell>
          <cell r="H1077">
            <v>400</v>
          </cell>
          <cell r="I1077">
            <v>236.96</v>
          </cell>
          <cell r="J1077">
            <v>155</v>
          </cell>
          <cell r="K1077" t="str">
            <v>EP</v>
          </cell>
          <cell r="L1077" t="str">
            <v>Q</v>
          </cell>
          <cell r="M1077" t="str">
            <v>P001</v>
          </cell>
        </row>
        <row r="1078">
          <cell r="A1078" t="str">
            <v>502973105</v>
          </cell>
          <cell r="B1078" t="str">
            <v>PFG</v>
          </cell>
          <cell r="C1078" t="str">
            <v>ACYCLOVIR TAB 800MG D-PAR</v>
          </cell>
          <cell r="D1078" t="str">
            <v>567.05.1</v>
          </cell>
          <cell r="E1078">
            <v>502973</v>
          </cell>
          <cell r="F1078">
            <v>39478</v>
          </cell>
          <cell r="G1078">
            <v>642</v>
          </cell>
          <cell r="H1078">
            <v>44.666849999999997</v>
          </cell>
          <cell r="I1078">
            <v>28676.12</v>
          </cell>
          <cell r="J1078">
            <v>105</v>
          </cell>
          <cell r="M1078" t="str">
            <v>F036</v>
          </cell>
        </row>
        <row r="1079">
          <cell r="A1079" t="str">
            <v>502974155</v>
          </cell>
          <cell r="B1079" t="str">
            <v>EXC</v>
          </cell>
          <cell r="C1079" t="str">
            <v>PHARMATOSE DCL 11</v>
          </cell>
          <cell r="D1079" t="str">
            <v>RX200183</v>
          </cell>
          <cell r="E1079">
            <v>502974</v>
          </cell>
          <cell r="F1079">
            <v>38853</v>
          </cell>
          <cell r="G1079">
            <v>181.5</v>
          </cell>
          <cell r="H1079">
            <v>2.79</v>
          </cell>
          <cell r="I1079">
            <v>506.39</v>
          </cell>
          <cell r="J1079">
            <v>155</v>
          </cell>
          <cell r="L1079" t="str">
            <v>Q</v>
          </cell>
          <cell r="M1079" t="str">
            <v>P001</v>
          </cell>
        </row>
        <row r="1080">
          <cell r="A1080" t="str">
            <v>502996150</v>
          </cell>
          <cell r="B1080" t="str">
            <v>PCM</v>
          </cell>
          <cell r="C1080" t="str">
            <v>53MM,CT-CAP,P/P,RS/PVLF-PS22</v>
          </cell>
          <cell r="D1080" t="str">
            <v>PC400088</v>
          </cell>
          <cell r="E1080">
            <v>502996</v>
          </cell>
          <cell r="F1080">
            <v>40543</v>
          </cell>
          <cell r="G1080">
            <v>2810</v>
          </cell>
          <cell r="H1080">
            <v>7.5190000000000007E-2</v>
          </cell>
          <cell r="I1080">
            <v>211.28</v>
          </cell>
          <cell r="J1080">
            <v>150</v>
          </cell>
          <cell r="M1080" t="str">
            <v>P002</v>
          </cell>
        </row>
        <row r="1081">
          <cell r="A1081" t="str">
            <v>503055155</v>
          </cell>
          <cell r="B1081" t="str">
            <v>EXC</v>
          </cell>
          <cell r="C1081" t="str">
            <v>FD&amp;C YELLOW #6 ALUM.LAKE #5285</v>
          </cell>
          <cell r="D1081" t="str">
            <v>RC300013</v>
          </cell>
          <cell r="E1081">
            <v>503055</v>
          </cell>
          <cell r="F1081">
            <v>38849</v>
          </cell>
          <cell r="G1081">
            <v>1</v>
          </cell>
          <cell r="H1081">
            <v>22.89</v>
          </cell>
          <cell r="I1081">
            <v>22.89</v>
          </cell>
          <cell r="J1081">
            <v>155</v>
          </cell>
          <cell r="L1081" t="str">
            <v>Q</v>
          </cell>
          <cell r="M1081" t="str">
            <v>P001</v>
          </cell>
        </row>
        <row r="1082">
          <cell r="A1082" t="str">
            <v>503102150</v>
          </cell>
          <cell r="B1082" t="str">
            <v>PCM</v>
          </cell>
          <cell r="C1082" t="str">
            <v>53MM,CT-CAP,P/P.WT,SG-75</v>
          </cell>
          <cell r="D1082" t="str">
            <v>PC400089</v>
          </cell>
          <cell r="E1082">
            <v>503102</v>
          </cell>
          <cell r="F1082">
            <v>40543</v>
          </cell>
          <cell r="G1082">
            <v>977</v>
          </cell>
          <cell r="H1082">
            <v>5.4919999999999997E-2</v>
          </cell>
          <cell r="I1082">
            <v>53.66</v>
          </cell>
          <cell r="J1082">
            <v>150</v>
          </cell>
          <cell r="M1082" t="str">
            <v>P002</v>
          </cell>
        </row>
        <row r="1083">
          <cell r="A1083" t="str">
            <v>503116150</v>
          </cell>
          <cell r="B1083" t="str">
            <v>DSC</v>
          </cell>
          <cell r="C1083" t="str">
            <v>4UNIT SORB-IT BAG GDT #2</v>
          </cell>
          <cell r="D1083" t="str">
            <v>PC400108</v>
          </cell>
          <cell r="E1083">
            <v>503116</v>
          </cell>
          <cell r="F1083">
            <v>38863</v>
          </cell>
          <cell r="G1083">
            <v>-4.0000000000000002E-4</v>
          </cell>
          <cell r="H1083">
            <v>0.38203999999999999</v>
          </cell>
          <cell r="I1083">
            <v>0</v>
          </cell>
          <cell r="J1083">
            <v>150</v>
          </cell>
          <cell r="L1083" t="str">
            <v>Q</v>
          </cell>
          <cell r="M1083" t="str">
            <v>P002</v>
          </cell>
        </row>
        <row r="1084">
          <cell r="A1084" t="str">
            <v>503116151</v>
          </cell>
          <cell r="B1084" t="str">
            <v>DSC</v>
          </cell>
          <cell r="C1084" t="str">
            <v>4UNIT SORB-IT BAG GDT #2</v>
          </cell>
          <cell r="D1084" t="str">
            <v>PC400108</v>
          </cell>
          <cell r="E1084">
            <v>503116</v>
          </cell>
          <cell r="F1084">
            <v>38863</v>
          </cell>
          <cell r="G1084">
            <v>368.10185000000001</v>
          </cell>
          <cell r="H1084">
            <v>0.38203999999999999</v>
          </cell>
          <cell r="I1084">
            <v>140.63</v>
          </cell>
          <cell r="J1084">
            <v>151</v>
          </cell>
          <cell r="L1084" t="str">
            <v>Q</v>
          </cell>
          <cell r="M1084" t="str">
            <v>P002</v>
          </cell>
        </row>
        <row r="1085">
          <cell r="A1085" t="str">
            <v>503126103</v>
          </cell>
          <cell r="B1085" t="str">
            <v>ECS</v>
          </cell>
          <cell r="C1085" t="str">
            <v>SIZE 4 CLSR, HEMI-SNAP *240</v>
          </cell>
          <cell r="D1085" t="str">
            <v>RX200137</v>
          </cell>
          <cell r="E1085">
            <v>503126</v>
          </cell>
          <cell r="F1085">
            <v>39218</v>
          </cell>
          <cell r="G1085">
            <v>3413686</v>
          </cell>
          <cell r="H1085">
            <v>3.8999999999999998E-3</v>
          </cell>
          <cell r="I1085">
            <v>13313.38</v>
          </cell>
          <cell r="J1085">
            <v>103</v>
          </cell>
          <cell r="L1085" t="str">
            <v>Q</v>
          </cell>
          <cell r="M1085" t="str">
            <v>P001</v>
          </cell>
        </row>
        <row r="1086">
          <cell r="A1086" t="str">
            <v>503177155</v>
          </cell>
          <cell r="B1086" t="str">
            <v>EXC</v>
          </cell>
          <cell r="C1086" t="str">
            <v>METHOCEL K4M PREMIUM CR</v>
          </cell>
          <cell r="D1086" t="str">
            <v>RX200222</v>
          </cell>
          <cell r="E1086">
            <v>503177</v>
          </cell>
          <cell r="F1086">
            <v>38869</v>
          </cell>
          <cell r="G1086">
            <v>158.9</v>
          </cell>
          <cell r="H1086">
            <v>35.380000000000003</v>
          </cell>
          <cell r="I1086">
            <v>5621.88</v>
          </cell>
          <cell r="J1086">
            <v>155</v>
          </cell>
          <cell r="L1086" t="str">
            <v>Q</v>
          </cell>
          <cell r="M1086" t="str">
            <v>P001</v>
          </cell>
        </row>
        <row r="1087">
          <cell r="A1087" t="str">
            <v>503258103</v>
          </cell>
          <cell r="B1087" t="str">
            <v>ACT</v>
          </cell>
          <cell r="C1087" t="str">
            <v>LANSOPRAZOLE PELLETS</v>
          </cell>
          <cell r="D1087" t="str">
            <v>RA100193</v>
          </cell>
          <cell r="E1087">
            <v>503258</v>
          </cell>
          <cell r="F1087">
            <v>40543</v>
          </cell>
          <cell r="G1087">
            <v>1</v>
          </cell>
          <cell r="H1087">
            <v>5000</v>
          </cell>
          <cell r="I1087">
            <v>5000</v>
          </cell>
          <cell r="J1087">
            <v>103</v>
          </cell>
          <cell r="L1087" t="str">
            <v>Q</v>
          </cell>
          <cell r="M1087" t="str">
            <v>P001</v>
          </cell>
        </row>
        <row r="1088">
          <cell r="A1088" t="str">
            <v>503347111</v>
          </cell>
          <cell r="B1088" t="str">
            <v>EXC</v>
          </cell>
          <cell r="C1088" t="str">
            <v>AVICEL PH112, MICROCRYSTALLINE</v>
          </cell>
          <cell r="D1088" t="str">
            <v>RX200194</v>
          </cell>
          <cell r="E1088">
            <v>503347</v>
          </cell>
          <cell r="F1088">
            <v>38953</v>
          </cell>
          <cell r="G1088">
            <v>281.56</v>
          </cell>
          <cell r="H1088">
            <v>6.5</v>
          </cell>
          <cell r="I1088">
            <v>1830.14</v>
          </cell>
          <cell r="J1088">
            <v>111</v>
          </cell>
          <cell r="L1088" t="str">
            <v>Q</v>
          </cell>
          <cell r="M1088" t="str">
            <v>P001</v>
          </cell>
        </row>
        <row r="1089">
          <cell r="A1089" t="str">
            <v>503348155</v>
          </cell>
          <cell r="B1089" t="str">
            <v>EXC</v>
          </cell>
          <cell r="C1089" t="str">
            <v>FD&amp;C YELLOW #6 ALUM.LAKE #5285</v>
          </cell>
          <cell r="D1089" t="str">
            <v>RC300013</v>
          </cell>
          <cell r="E1089">
            <v>503348</v>
          </cell>
          <cell r="F1089">
            <v>38917</v>
          </cell>
          <cell r="G1089">
            <v>0.7</v>
          </cell>
          <cell r="H1089">
            <v>22.89</v>
          </cell>
          <cell r="I1089">
            <v>16.02</v>
          </cell>
          <cell r="J1089">
            <v>155</v>
          </cell>
          <cell r="L1089" t="str">
            <v>Q</v>
          </cell>
          <cell r="M1089" t="str">
            <v>P001</v>
          </cell>
        </row>
        <row r="1090">
          <cell r="A1090" t="str">
            <v>503349155</v>
          </cell>
          <cell r="B1090" t="str">
            <v>EXC</v>
          </cell>
          <cell r="C1090" t="str">
            <v>OPADRY GRAY 05B17610 (DK)</v>
          </cell>
          <cell r="D1090" t="str">
            <v>RC300023</v>
          </cell>
          <cell r="E1090">
            <v>503349</v>
          </cell>
          <cell r="F1090">
            <v>38892</v>
          </cell>
          <cell r="G1090">
            <v>4.0629999999999997</v>
          </cell>
          <cell r="H1090">
            <v>40.1</v>
          </cell>
          <cell r="I1090">
            <v>162.93</v>
          </cell>
          <cell r="J1090">
            <v>155</v>
          </cell>
          <cell r="L1090" t="str">
            <v>Q</v>
          </cell>
          <cell r="M1090" t="str">
            <v>P001</v>
          </cell>
        </row>
        <row r="1091">
          <cell r="A1091" t="str">
            <v>503351151</v>
          </cell>
          <cell r="B1091" t="str">
            <v>PBK</v>
          </cell>
          <cell r="C1091" t="str">
            <v>FLUOXETINE CAP 20MG BULK</v>
          </cell>
          <cell r="D1091" t="str">
            <v>733.00.0</v>
          </cell>
          <cell r="E1091">
            <v>503351</v>
          </cell>
          <cell r="F1091">
            <v>38656</v>
          </cell>
          <cell r="G1091">
            <v>1950773</v>
          </cell>
          <cell r="H1091">
            <v>1.7229999999999999E-2</v>
          </cell>
          <cell r="I1091">
            <v>33611.82</v>
          </cell>
          <cell r="J1091">
            <v>151</v>
          </cell>
          <cell r="L1091" t="str">
            <v>Q</v>
          </cell>
          <cell r="M1091" t="str">
            <v>B999</v>
          </cell>
        </row>
        <row r="1092">
          <cell r="A1092" t="str">
            <v>503354151</v>
          </cell>
          <cell r="B1092" t="str">
            <v>EXC</v>
          </cell>
          <cell r="C1092" t="str">
            <v>OPADRY II ORANGE 40L93002</v>
          </cell>
          <cell r="D1092" t="str">
            <v>RC300057</v>
          </cell>
          <cell r="E1092">
            <v>503354</v>
          </cell>
          <cell r="F1092">
            <v>38856</v>
          </cell>
          <cell r="G1092">
            <v>4.0380000000000003</v>
          </cell>
          <cell r="H1092">
            <v>36.29</v>
          </cell>
          <cell r="I1092">
            <v>146.54</v>
          </cell>
          <cell r="J1092">
            <v>151</v>
          </cell>
          <cell r="L1092" t="str">
            <v>Q</v>
          </cell>
          <cell r="M1092" t="str">
            <v>P001</v>
          </cell>
        </row>
        <row r="1093">
          <cell r="A1093" t="str">
            <v>503371150</v>
          </cell>
          <cell r="B1093" t="str">
            <v>CIN</v>
          </cell>
          <cell r="C1093" t="str">
            <v>PROPRANOLOL ER PELLETS 2.1%</v>
          </cell>
          <cell r="D1093" t="str">
            <v>IN500002</v>
          </cell>
          <cell r="E1093">
            <v>503371</v>
          </cell>
          <cell r="F1093">
            <v>38530</v>
          </cell>
          <cell r="G1093">
            <v>27.672999999999998</v>
          </cell>
          <cell r="H1093">
            <v>0</v>
          </cell>
          <cell r="I1093">
            <v>0</v>
          </cell>
          <cell r="J1093">
            <v>150</v>
          </cell>
          <cell r="L1093" t="str">
            <v>Q</v>
          </cell>
          <cell r="M1093" t="str">
            <v>P001</v>
          </cell>
        </row>
        <row r="1094">
          <cell r="A1094" t="str">
            <v>503372150</v>
          </cell>
          <cell r="B1094" t="str">
            <v>EXC</v>
          </cell>
          <cell r="C1094" t="str">
            <v>OPADRY WHITE YS-1-7003</v>
          </cell>
          <cell r="D1094" t="str">
            <v>RC300041</v>
          </cell>
          <cell r="E1094">
            <v>503372</v>
          </cell>
          <cell r="F1094">
            <v>38994</v>
          </cell>
          <cell r="G1094">
            <v>4.3999999999999997E-2</v>
          </cell>
          <cell r="H1094">
            <v>41.27</v>
          </cell>
          <cell r="I1094">
            <v>1.82</v>
          </cell>
          <cell r="J1094">
            <v>150</v>
          </cell>
          <cell r="L1094" t="str">
            <v>Q</v>
          </cell>
          <cell r="M1094" t="str">
            <v>P001</v>
          </cell>
        </row>
        <row r="1095">
          <cell r="A1095" t="str">
            <v>503373150</v>
          </cell>
          <cell r="B1095" t="str">
            <v>EXC</v>
          </cell>
          <cell r="C1095" t="str">
            <v>OPADRY II WHITE Y-22-7719</v>
          </cell>
          <cell r="D1095" t="str">
            <v>RC300032</v>
          </cell>
          <cell r="E1095">
            <v>503373</v>
          </cell>
          <cell r="F1095">
            <v>39220</v>
          </cell>
          <cell r="G1095">
            <v>6.5</v>
          </cell>
          <cell r="H1095">
            <v>34.700000000000003</v>
          </cell>
          <cell r="I1095">
            <v>225.55</v>
          </cell>
          <cell r="J1095">
            <v>150</v>
          </cell>
          <cell r="L1095" t="str">
            <v>Q</v>
          </cell>
          <cell r="M1095" t="str">
            <v>P001</v>
          </cell>
        </row>
        <row r="1096">
          <cell r="A1096" t="str">
            <v>503373155</v>
          </cell>
          <cell r="B1096" t="str">
            <v>EXC</v>
          </cell>
          <cell r="C1096" t="str">
            <v>OPADRY II WHITE Y-22-7719</v>
          </cell>
          <cell r="D1096" t="str">
            <v>RC300032</v>
          </cell>
          <cell r="E1096">
            <v>503373</v>
          </cell>
          <cell r="F1096">
            <v>39220</v>
          </cell>
          <cell r="G1096">
            <v>22</v>
          </cell>
          <cell r="H1096">
            <v>34.700000000000003</v>
          </cell>
          <cell r="I1096">
            <v>763.4</v>
          </cell>
          <cell r="J1096">
            <v>155</v>
          </cell>
          <cell r="L1096" t="str">
            <v>Q</v>
          </cell>
          <cell r="M1096" t="str">
            <v>P001</v>
          </cell>
        </row>
        <row r="1097">
          <cell r="A1097" t="str">
            <v>503376155</v>
          </cell>
          <cell r="B1097" t="str">
            <v>EXC</v>
          </cell>
          <cell r="C1097" t="str">
            <v>IMPERIAL 1886L</v>
          </cell>
          <cell r="D1097" t="str">
            <v>RX200238</v>
          </cell>
          <cell r="E1097">
            <v>503376</v>
          </cell>
          <cell r="F1097">
            <v>38903</v>
          </cell>
          <cell r="G1097">
            <v>4.5</v>
          </cell>
          <cell r="H1097">
            <v>3.53</v>
          </cell>
          <cell r="I1097">
            <v>15.89</v>
          </cell>
          <cell r="J1097">
            <v>155</v>
          </cell>
          <cell r="L1097" t="str">
            <v>Q</v>
          </cell>
          <cell r="M1097" t="str">
            <v>P001</v>
          </cell>
        </row>
        <row r="1098">
          <cell r="A1098" t="str">
            <v>503386105</v>
          </cell>
          <cell r="B1098" t="str">
            <v>PFG</v>
          </cell>
          <cell r="C1098" t="str">
            <v>RANITIDINE HCL CAPS 300MG 30'S</v>
          </cell>
          <cell r="D1098" t="str">
            <v>648.11.1</v>
          </cell>
          <cell r="E1098">
            <v>503386</v>
          </cell>
          <cell r="F1098">
            <v>39507</v>
          </cell>
          <cell r="G1098">
            <v>2428</v>
          </cell>
          <cell r="H1098">
            <v>1.1434</v>
          </cell>
          <cell r="I1098">
            <v>2776.18</v>
          </cell>
          <cell r="J1098">
            <v>105</v>
          </cell>
          <cell r="M1098" t="str">
            <v>F006</v>
          </cell>
        </row>
        <row r="1099">
          <cell r="A1099" t="str">
            <v>503454151</v>
          </cell>
          <cell r="B1099" t="str">
            <v>PBK</v>
          </cell>
          <cell r="C1099" t="str">
            <v>FLUOXETINE CAP 20MG BULK</v>
          </cell>
          <cell r="D1099" t="str">
            <v>733.00.0</v>
          </cell>
          <cell r="E1099">
            <v>503454</v>
          </cell>
          <cell r="F1099">
            <v>38656</v>
          </cell>
          <cell r="G1099">
            <v>1958340</v>
          </cell>
          <cell r="H1099">
            <v>1.7229999999999999E-2</v>
          </cell>
          <cell r="I1099">
            <v>33742.199999999997</v>
          </cell>
          <cell r="J1099">
            <v>151</v>
          </cell>
          <cell r="L1099" t="str">
            <v>Q</v>
          </cell>
          <cell r="M1099" t="str">
            <v>B999</v>
          </cell>
        </row>
        <row r="1100">
          <cell r="A1100" t="str">
            <v>503557151</v>
          </cell>
          <cell r="B1100" t="str">
            <v>EXC</v>
          </cell>
          <cell r="C1100" t="str">
            <v>CORNSTARCH UNIPURE FL (PUR826)</v>
          </cell>
          <cell r="D1100" t="str">
            <v>RX200017</v>
          </cell>
          <cell r="E1100">
            <v>503557</v>
          </cell>
          <cell r="F1100">
            <v>38714</v>
          </cell>
          <cell r="G1100">
            <v>5.8129999999999997</v>
          </cell>
          <cell r="H1100">
            <v>2.2799999999999998</v>
          </cell>
          <cell r="I1100">
            <v>13.25</v>
          </cell>
          <cell r="J1100">
            <v>151</v>
          </cell>
          <cell r="L1100" t="str">
            <v>Q</v>
          </cell>
          <cell r="M1100" t="str">
            <v>P001</v>
          </cell>
        </row>
        <row r="1101">
          <cell r="A1101" t="str">
            <v>503573103</v>
          </cell>
          <cell r="B1101" t="str">
            <v>ACT</v>
          </cell>
          <cell r="C1101" t="str">
            <v>PAR-101</v>
          </cell>
          <cell r="D1101" t="str">
            <v>RA100202</v>
          </cell>
          <cell r="E1101">
            <v>503573</v>
          </cell>
          <cell r="F1101">
            <v>38926</v>
          </cell>
          <cell r="G1101">
            <v>0.26300000000000001</v>
          </cell>
          <cell r="H1101">
            <v>0</v>
          </cell>
          <cell r="I1101">
            <v>0</v>
          </cell>
          <cell r="J1101">
            <v>103</v>
          </cell>
          <cell r="L1101" t="str">
            <v>Q</v>
          </cell>
          <cell r="M1101" t="str">
            <v>P001</v>
          </cell>
        </row>
        <row r="1102">
          <cell r="A1102" t="str">
            <v>503574103</v>
          </cell>
          <cell r="B1102" t="str">
            <v>ACT</v>
          </cell>
          <cell r="C1102" t="str">
            <v>PAR-101</v>
          </cell>
          <cell r="D1102" t="str">
            <v>RA100202</v>
          </cell>
          <cell r="E1102">
            <v>503574</v>
          </cell>
          <cell r="F1102">
            <v>38926</v>
          </cell>
          <cell r="G1102">
            <v>0.193</v>
          </cell>
          <cell r="H1102">
            <v>0</v>
          </cell>
          <cell r="I1102">
            <v>0</v>
          </cell>
          <cell r="J1102">
            <v>103</v>
          </cell>
          <cell r="L1102" t="str">
            <v>Q</v>
          </cell>
          <cell r="M1102" t="str">
            <v>P001</v>
          </cell>
        </row>
        <row r="1103">
          <cell r="A1103" t="str">
            <v>503604103</v>
          </cell>
          <cell r="B1103" t="str">
            <v>ACT</v>
          </cell>
          <cell r="C1103" t="str">
            <v>HYDROCHLOROTHIAZIDE USP/BP</v>
          </cell>
          <cell r="D1103" t="str">
            <v>RA100139</v>
          </cell>
          <cell r="E1103">
            <v>503604</v>
          </cell>
          <cell r="F1103">
            <v>39379</v>
          </cell>
          <cell r="G1103">
            <v>62.110999999999997</v>
          </cell>
          <cell r="H1103">
            <v>85.5</v>
          </cell>
          <cell r="I1103">
            <v>5310.49</v>
          </cell>
          <cell r="J1103">
            <v>103</v>
          </cell>
          <cell r="L1103" t="str">
            <v>Q</v>
          </cell>
          <cell r="M1103" t="str">
            <v>P001</v>
          </cell>
        </row>
        <row r="1104">
          <cell r="A1104" t="str">
            <v>503611150</v>
          </cell>
          <cell r="B1104" t="str">
            <v>DSC</v>
          </cell>
          <cell r="C1104" t="str">
            <v>SORBIT CAN 3 GM (Z1300010)</v>
          </cell>
          <cell r="D1104" t="str">
            <v>PC400112</v>
          </cell>
          <cell r="E1104">
            <v>503611</v>
          </cell>
          <cell r="F1104">
            <v>39281</v>
          </cell>
          <cell r="G1104">
            <v>5276</v>
          </cell>
          <cell r="H1104">
            <v>0.11243</v>
          </cell>
          <cell r="I1104">
            <v>593.17999999999995</v>
          </cell>
          <cell r="J1104">
            <v>150</v>
          </cell>
          <cell r="L1104" t="str">
            <v>Q</v>
          </cell>
          <cell r="M1104" t="str">
            <v>P002</v>
          </cell>
        </row>
        <row r="1105">
          <cell r="A1105" t="str">
            <v>503653103</v>
          </cell>
          <cell r="B1105" t="str">
            <v>ACT</v>
          </cell>
          <cell r="C1105" t="str">
            <v>RANITIDINE HCL (FORM 1) USP</v>
          </cell>
          <cell r="D1105" t="str">
            <v>RA100198</v>
          </cell>
          <cell r="E1105">
            <v>503653</v>
          </cell>
          <cell r="F1105">
            <v>38939</v>
          </cell>
          <cell r="G1105">
            <v>165.96</v>
          </cell>
          <cell r="H1105">
            <v>25</v>
          </cell>
          <cell r="I1105">
            <v>4149</v>
          </cell>
          <cell r="J1105">
            <v>103</v>
          </cell>
          <cell r="L1105" t="str">
            <v>Q</v>
          </cell>
          <cell r="M1105" t="str">
            <v>P001</v>
          </cell>
        </row>
        <row r="1106">
          <cell r="A1106" t="str">
            <v>503695150</v>
          </cell>
          <cell r="B1106" t="str">
            <v>EXC</v>
          </cell>
          <cell r="C1106" t="str">
            <v>ARTIFICIAL LEMON FLAVOR</v>
          </cell>
          <cell r="D1106" t="str">
            <v>RX200038</v>
          </cell>
          <cell r="E1106">
            <v>503695</v>
          </cell>
          <cell r="F1106">
            <v>39107</v>
          </cell>
          <cell r="G1106">
            <v>153.37100000000001</v>
          </cell>
          <cell r="H1106">
            <v>23.48</v>
          </cell>
          <cell r="I1106">
            <v>3601.15</v>
          </cell>
          <cell r="J1106">
            <v>150</v>
          </cell>
          <cell r="L1106" t="str">
            <v>R</v>
          </cell>
          <cell r="M1106" t="str">
            <v>P001</v>
          </cell>
        </row>
        <row r="1107">
          <cell r="A1107" t="str">
            <v>503696103</v>
          </cell>
          <cell r="B1107" t="str">
            <v>EXC</v>
          </cell>
          <cell r="C1107" t="str">
            <v>OPADRY II WHITE 85G18490</v>
          </cell>
          <cell r="D1107" t="str">
            <v>RC300071</v>
          </cell>
          <cell r="E1107">
            <v>503696</v>
          </cell>
          <cell r="F1107">
            <v>38899</v>
          </cell>
          <cell r="G1107">
            <v>2.4809999999999999</v>
          </cell>
          <cell r="H1107">
            <v>44.25</v>
          </cell>
          <cell r="I1107">
            <v>109.78</v>
          </cell>
          <cell r="J1107">
            <v>103</v>
          </cell>
          <cell r="L1107" t="str">
            <v>Q</v>
          </cell>
          <cell r="M1107" t="str">
            <v>P001</v>
          </cell>
        </row>
        <row r="1108">
          <cell r="A1108" t="str">
            <v>503754103</v>
          </cell>
          <cell r="B1108" t="str">
            <v>ACT</v>
          </cell>
          <cell r="C1108" t="str">
            <v>TRAMADOL HYDROCHLORIDE</v>
          </cell>
          <cell r="D1108" t="str">
            <v>RA100151</v>
          </cell>
          <cell r="E1108">
            <v>503754</v>
          </cell>
          <cell r="F1108">
            <v>39114</v>
          </cell>
          <cell r="G1108">
            <v>14.45</v>
          </cell>
          <cell r="H1108">
            <v>114</v>
          </cell>
          <cell r="I1108">
            <v>1647.3</v>
          </cell>
          <cell r="J1108">
            <v>103</v>
          </cell>
          <cell r="L1108" t="str">
            <v>Q</v>
          </cell>
          <cell r="M1108" t="str">
            <v>P001</v>
          </cell>
        </row>
        <row r="1109">
          <cell r="A1109" t="str">
            <v>503808155</v>
          </cell>
          <cell r="B1109" t="str">
            <v>ACT</v>
          </cell>
          <cell r="C1109" t="str">
            <v>CETIRIZINE DIHCL</v>
          </cell>
          <cell r="D1109" t="str">
            <v>RA100024</v>
          </cell>
          <cell r="E1109">
            <v>503808</v>
          </cell>
          <cell r="F1109">
            <v>38923</v>
          </cell>
          <cell r="G1109">
            <v>0.35220000000000001</v>
          </cell>
          <cell r="H1109">
            <v>3400</v>
          </cell>
          <cell r="I1109">
            <v>1197.48</v>
          </cell>
          <cell r="J1109">
            <v>155</v>
          </cell>
          <cell r="K1109" t="str">
            <v>EP</v>
          </cell>
          <cell r="L1109" t="str">
            <v>Q</v>
          </cell>
          <cell r="M1109" t="str">
            <v>P001</v>
          </cell>
        </row>
        <row r="1110">
          <cell r="A1110" t="str">
            <v>503836150</v>
          </cell>
          <cell r="B1110" t="str">
            <v>EXC</v>
          </cell>
          <cell r="C1110" t="str">
            <v>TWEEN 80</v>
          </cell>
          <cell r="D1110" t="str">
            <v>RX200121</v>
          </cell>
          <cell r="E1110">
            <v>503836</v>
          </cell>
          <cell r="F1110">
            <v>38913</v>
          </cell>
          <cell r="G1110">
            <v>1.1180000000000001</v>
          </cell>
          <cell r="H1110">
            <v>19.07</v>
          </cell>
          <cell r="I1110">
            <v>21.32</v>
          </cell>
          <cell r="J1110">
            <v>150</v>
          </cell>
          <cell r="L1110" t="str">
            <v>Q</v>
          </cell>
          <cell r="M1110" t="str">
            <v>P001</v>
          </cell>
        </row>
        <row r="1111">
          <cell r="A1111" t="str">
            <v>503900105</v>
          </cell>
          <cell r="B1111" t="str">
            <v>PFG</v>
          </cell>
          <cell r="C1111" t="str">
            <v>TICLOPIDINE TABS 250MG 30-PAR</v>
          </cell>
          <cell r="D1111" t="str">
            <v>599.11.1</v>
          </cell>
          <cell r="E1111">
            <v>503900</v>
          </cell>
          <cell r="F1111">
            <v>39263</v>
          </cell>
          <cell r="G1111">
            <v>3247</v>
          </cell>
          <cell r="H1111">
            <v>3.0168499999999998</v>
          </cell>
          <cell r="I1111">
            <v>9795.7099999999991</v>
          </cell>
          <cell r="J1111">
            <v>105</v>
          </cell>
          <cell r="L1111" t="str">
            <v>Q</v>
          </cell>
          <cell r="M1111" t="str">
            <v>F043</v>
          </cell>
        </row>
        <row r="1112">
          <cell r="A1112" t="str">
            <v>503922150</v>
          </cell>
          <cell r="B1112" t="str">
            <v>ACT</v>
          </cell>
          <cell r="C1112" t="str">
            <v>PSEUDOEPHEDRINE HCL FINE</v>
          </cell>
          <cell r="D1112" t="str">
            <v>RA100148</v>
          </cell>
          <cell r="E1112">
            <v>503922</v>
          </cell>
          <cell r="F1112">
            <v>39311</v>
          </cell>
          <cell r="G1112">
            <v>37.695</v>
          </cell>
          <cell r="H1112">
            <v>89</v>
          </cell>
          <cell r="I1112">
            <v>3354.86</v>
          </cell>
          <cell r="J1112">
            <v>150</v>
          </cell>
          <cell r="L1112" t="str">
            <v>Q</v>
          </cell>
          <cell r="M1112" t="str">
            <v>P001</v>
          </cell>
        </row>
        <row r="1113">
          <cell r="A1113" t="str">
            <v>503934103</v>
          </cell>
          <cell r="B1113" t="str">
            <v>ACT</v>
          </cell>
          <cell r="C1113" t="str">
            <v>ASPIRIN WHITE (10% STARCH)</v>
          </cell>
          <cell r="D1113" t="str">
            <v>RA100008</v>
          </cell>
          <cell r="E1113">
            <v>503934</v>
          </cell>
          <cell r="F1113">
            <v>38831</v>
          </cell>
          <cell r="G1113">
            <v>3.7130000000000001</v>
          </cell>
          <cell r="H1113">
            <v>11.24</v>
          </cell>
          <cell r="I1113">
            <v>41.73</v>
          </cell>
          <cell r="J1113">
            <v>103</v>
          </cell>
          <cell r="L1113" t="str">
            <v>Q</v>
          </cell>
          <cell r="M1113" t="str">
            <v>P001</v>
          </cell>
        </row>
        <row r="1114">
          <cell r="A1114" t="str">
            <v>503934111</v>
          </cell>
          <cell r="B1114" t="str">
            <v>ACT</v>
          </cell>
          <cell r="C1114" t="str">
            <v>ASPIRIN WHITE (10% STARCH)</v>
          </cell>
          <cell r="D1114" t="str">
            <v>RA100008</v>
          </cell>
          <cell r="E1114">
            <v>503934</v>
          </cell>
          <cell r="F1114">
            <v>38831</v>
          </cell>
          <cell r="G1114">
            <v>195.78399999999999</v>
          </cell>
          <cell r="H1114">
            <v>11.24</v>
          </cell>
          <cell r="I1114">
            <v>2200.61</v>
          </cell>
          <cell r="J1114">
            <v>111</v>
          </cell>
          <cell r="L1114" t="str">
            <v>Q</v>
          </cell>
          <cell r="M1114" t="str">
            <v>P001</v>
          </cell>
        </row>
        <row r="1115">
          <cell r="A1115" t="str">
            <v>503953111</v>
          </cell>
          <cell r="B1115" t="str">
            <v>EXC</v>
          </cell>
          <cell r="C1115" t="str">
            <v>D&amp;C RED #30 AL LAKE HT #6030</v>
          </cell>
          <cell r="D1115" t="str">
            <v>RC300001</v>
          </cell>
          <cell r="E1115">
            <v>503953</v>
          </cell>
          <cell r="F1115">
            <v>39011</v>
          </cell>
          <cell r="G1115">
            <v>4.8</v>
          </cell>
          <cell r="H1115">
            <v>181.7</v>
          </cell>
          <cell r="I1115">
            <v>872.16</v>
          </cell>
          <cell r="J1115">
            <v>111</v>
          </cell>
          <cell r="L1115" t="str">
            <v>Q</v>
          </cell>
          <cell r="M1115" t="str">
            <v>P001</v>
          </cell>
        </row>
        <row r="1116">
          <cell r="A1116" t="str">
            <v>503993155</v>
          </cell>
          <cell r="B1116" t="str">
            <v>EXC</v>
          </cell>
          <cell r="C1116" t="str">
            <v>FD&amp;C BLUE #1 PURE DYE 87-92%</v>
          </cell>
          <cell r="D1116" t="str">
            <v>RC300006</v>
          </cell>
          <cell r="E1116">
            <v>503993</v>
          </cell>
          <cell r="F1116">
            <v>39653</v>
          </cell>
          <cell r="G1116">
            <v>1E-3</v>
          </cell>
          <cell r="H1116">
            <v>77.33</v>
          </cell>
          <cell r="I1116">
            <v>0.08</v>
          </cell>
          <cell r="J1116">
            <v>155</v>
          </cell>
          <cell r="M1116" t="str">
            <v>P001</v>
          </cell>
        </row>
        <row r="1117">
          <cell r="A1117" t="str">
            <v>504023111</v>
          </cell>
          <cell r="B1117" t="str">
            <v>EXC</v>
          </cell>
          <cell r="C1117" t="str">
            <v>CORNSTARCH UNIPURE FL (PUR826)</v>
          </cell>
          <cell r="D1117" t="str">
            <v>RX200017</v>
          </cell>
          <cell r="E1117">
            <v>504023</v>
          </cell>
          <cell r="F1117">
            <v>38975</v>
          </cell>
          <cell r="G1117">
            <v>32.799999999999997</v>
          </cell>
          <cell r="H1117">
            <v>2.2799999999999998</v>
          </cell>
          <cell r="I1117">
            <v>74.78</v>
          </cell>
          <cell r="J1117">
            <v>111</v>
          </cell>
          <cell r="L1117" t="str">
            <v>Q</v>
          </cell>
          <cell r="M1117" t="str">
            <v>P001</v>
          </cell>
        </row>
        <row r="1118">
          <cell r="A1118" t="str">
            <v>504030150</v>
          </cell>
          <cell r="B1118" t="str">
            <v>EXC</v>
          </cell>
          <cell r="C1118" t="str">
            <v>ARTIFICIAL LIME FLAVOR</v>
          </cell>
          <cell r="D1118" t="str">
            <v>RX200039</v>
          </cell>
          <cell r="E1118">
            <v>504030</v>
          </cell>
          <cell r="F1118">
            <v>39107</v>
          </cell>
          <cell r="G1118">
            <v>152.74299999999999</v>
          </cell>
          <cell r="H1118">
            <v>23.15</v>
          </cell>
          <cell r="I1118">
            <v>3536</v>
          </cell>
          <cell r="J1118">
            <v>150</v>
          </cell>
          <cell r="L1118" t="str">
            <v>R</v>
          </cell>
          <cell r="M1118" t="str">
            <v>P001</v>
          </cell>
        </row>
        <row r="1119">
          <cell r="A1119" t="str">
            <v>504038111</v>
          </cell>
          <cell r="B1119" t="str">
            <v>EXC</v>
          </cell>
          <cell r="C1119" t="str">
            <v>LACTOSE MONO, FAST FLO 316  NF</v>
          </cell>
          <cell r="D1119" t="str">
            <v>RX200060</v>
          </cell>
          <cell r="E1119">
            <v>504038</v>
          </cell>
          <cell r="F1119">
            <v>38879</v>
          </cell>
          <cell r="G1119">
            <v>427.88900000000001</v>
          </cell>
          <cell r="H1119">
            <v>2.41</v>
          </cell>
          <cell r="I1119">
            <v>1031.21</v>
          </cell>
          <cell r="J1119">
            <v>111</v>
          </cell>
          <cell r="L1119" t="str">
            <v>Q</v>
          </cell>
          <cell r="M1119" t="str">
            <v>P001</v>
          </cell>
        </row>
        <row r="1120">
          <cell r="A1120" t="str">
            <v>504077151</v>
          </cell>
          <cell r="B1120" t="str">
            <v>EXC</v>
          </cell>
          <cell r="C1120" t="str">
            <v>IMPERIAL 1885L USP BC</v>
          </cell>
          <cell r="D1120" t="str">
            <v>RX200053</v>
          </cell>
          <cell r="E1120">
            <v>504077</v>
          </cell>
          <cell r="F1120">
            <v>39009</v>
          </cell>
          <cell r="G1120">
            <v>18.265999999999998</v>
          </cell>
          <cell r="H1120">
            <v>1.59</v>
          </cell>
          <cell r="I1120">
            <v>29.04</v>
          </cell>
          <cell r="J1120">
            <v>151</v>
          </cell>
          <cell r="L1120" t="str">
            <v>Q</v>
          </cell>
          <cell r="M1120" t="str">
            <v>P001</v>
          </cell>
        </row>
        <row r="1121">
          <cell r="A1121" t="str">
            <v>504087105</v>
          </cell>
          <cell r="B1121" t="str">
            <v>PFG</v>
          </cell>
          <cell r="C1121" t="str">
            <v>FLUCONAZOLE TABS 50MG-30s</v>
          </cell>
          <cell r="D1121" t="str">
            <v>938.11.1</v>
          </cell>
          <cell r="E1121">
            <v>504087</v>
          </cell>
          <cell r="F1121">
            <v>39263</v>
          </cell>
          <cell r="G1121">
            <v>459</v>
          </cell>
          <cell r="H1121">
            <v>2.9768500000000002</v>
          </cell>
          <cell r="I1121">
            <v>1366.37</v>
          </cell>
          <cell r="J1121">
            <v>105</v>
          </cell>
          <cell r="L1121" t="str">
            <v>Q</v>
          </cell>
          <cell r="M1121" t="str">
            <v>F090</v>
          </cell>
        </row>
        <row r="1122">
          <cell r="A1122" t="str">
            <v>504088105</v>
          </cell>
          <cell r="B1122" t="str">
            <v>PFG</v>
          </cell>
          <cell r="C1122" t="str">
            <v>FLUCONAZOLE TABS 50MG-30s</v>
          </cell>
          <cell r="D1122" t="str">
            <v>938.11.1</v>
          </cell>
          <cell r="E1122">
            <v>504088</v>
          </cell>
          <cell r="F1122">
            <v>39263</v>
          </cell>
          <cell r="G1122">
            <v>631</v>
          </cell>
          <cell r="H1122">
            <v>2.9768500000000002</v>
          </cell>
          <cell r="I1122">
            <v>1878.39</v>
          </cell>
          <cell r="J1122">
            <v>105</v>
          </cell>
          <cell r="L1122" t="str">
            <v>Q</v>
          </cell>
          <cell r="M1122" t="str">
            <v>F090</v>
          </cell>
        </row>
        <row r="1123">
          <cell r="A1123" t="str">
            <v>504089105</v>
          </cell>
          <cell r="B1123" t="str">
            <v>PFG</v>
          </cell>
          <cell r="C1123" t="str">
            <v>FLUCONAZOLE TABS 50MG-30s</v>
          </cell>
          <cell r="D1123" t="str">
            <v>938.11.1</v>
          </cell>
          <cell r="E1123">
            <v>504089</v>
          </cell>
          <cell r="F1123">
            <v>39263</v>
          </cell>
          <cell r="G1123">
            <v>655</v>
          </cell>
          <cell r="H1123">
            <v>2.9768500000000002</v>
          </cell>
          <cell r="I1123">
            <v>1949.84</v>
          </cell>
          <cell r="J1123">
            <v>105</v>
          </cell>
          <cell r="L1123" t="str">
            <v>Q</v>
          </cell>
          <cell r="M1123" t="str">
            <v>F090</v>
          </cell>
        </row>
        <row r="1124">
          <cell r="A1124" t="str">
            <v>504110103</v>
          </cell>
          <cell r="B1124" t="str">
            <v>EXC</v>
          </cell>
          <cell r="C1124" t="str">
            <v>FD&amp;C BLUE #2 alum. lake 11-14%</v>
          </cell>
          <cell r="D1124" t="str">
            <v>RC300007</v>
          </cell>
          <cell r="E1124">
            <v>504110</v>
          </cell>
          <cell r="F1124">
            <v>38960</v>
          </cell>
          <cell r="G1124">
            <v>45.4</v>
          </cell>
          <cell r="H1124">
            <v>37.200000000000003</v>
          </cell>
          <cell r="I1124">
            <v>1688.88</v>
          </cell>
          <cell r="J1124">
            <v>103</v>
          </cell>
          <cell r="L1124" t="str">
            <v>Q</v>
          </cell>
          <cell r="M1124" t="str">
            <v>P001</v>
          </cell>
        </row>
        <row r="1125">
          <cell r="A1125" t="str">
            <v>504123150</v>
          </cell>
          <cell r="B1125" t="str">
            <v>ECS</v>
          </cell>
          <cell r="C1125" t="str">
            <v>SIZE 1 CLSR, HEMI-SNAP*CAN*595</v>
          </cell>
          <cell r="D1125" t="str">
            <v>RX200129</v>
          </cell>
          <cell r="E1125">
            <v>504123</v>
          </cell>
          <cell r="F1125">
            <v>39291</v>
          </cell>
          <cell r="G1125">
            <v>243100</v>
          </cell>
          <cell r="H1125">
            <v>4.5500000000000002E-3</v>
          </cell>
          <cell r="I1125">
            <v>1106.1099999999999</v>
          </cell>
          <cell r="J1125">
            <v>150</v>
          </cell>
          <cell r="L1125" t="str">
            <v>Q</v>
          </cell>
          <cell r="M1125" t="str">
            <v>P001</v>
          </cell>
        </row>
        <row r="1126">
          <cell r="A1126" t="str">
            <v>504152103</v>
          </cell>
          <cell r="B1126" t="str">
            <v>EXC</v>
          </cell>
          <cell r="C1126" t="str">
            <v>OPADRY II GREEN 32K11415</v>
          </cell>
          <cell r="D1126" t="str">
            <v>RC300027</v>
          </cell>
          <cell r="E1126">
            <v>504152</v>
          </cell>
          <cell r="F1126">
            <v>38932</v>
          </cell>
          <cell r="G1126">
            <v>3.645</v>
          </cell>
          <cell r="H1126">
            <v>40.049999999999997</v>
          </cell>
          <cell r="I1126">
            <v>145.97999999999999</v>
          </cell>
          <cell r="J1126">
            <v>103</v>
          </cell>
          <cell r="L1126" t="str">
            <v>Q</v>
          </cell>
          <cell r="M1126" t="str">
            <v>P001</v>
          </cell>
        </row>
        <row r="1127">
          <cell r="A1127" t="str">
            <v>504200150</v>
          </cell>
          <cell r="B1127" t="str">
            <v>EXC</v>
          </cell>
          <cell r="C1127" t="str">
            <v>ETHOCEL 10 PREM FINE PARTICLE</v>
          </cell>
          <cell r="D1127" t="str">
            <v>RX200242</v>
          </cell>
          <cell r="E1127">
            <v>504200</v>
          </cell>
          <cell r="F1127">
            <v>39373</v>
          </cell>
          <cell r="G1127">
            <v>6.7</v>
          </cell>
          <cell r="H1127">
            <v>63.54</v>
          </cell>
          <cell r="I1127">
            <v>425.72</v>
          </cell>
          <cell r="J1127">
            <v>150</v>
          </cell>
          <cell r="L1127" t="str">
            <v>Q</v>
          </cell>
          <cell r="M1127" t="str">
            <v>P001</v>
          </cell>
        </row>
        <row r="1128">
          <cell r="A1128" t="str">
            <v>504203103</v>
          </cell>
          <cell r="B1128" t="str">
            <v>ACT</v>
          </cell>
          <cell r="C1128" t="str">
            <v>FLUVASTATIN REGULAR</v>
          </cell>
          <cell r="D1128" t="str">
            <v>RA100205</v>
          </cell>
          <cell r="E1128">
            <v>504203</v>
          </cell>
          <cell r="F1128">
            <v>40543</v>
          </cell>
          <cell r="G1128">
            <v>1</v>
          </cell>
          <cell r="H1128">
            <v>7500</v>
          </cell>
          <cell r="I1128">
            <v>7500</v>
          </cell>
          <cell r="J1128">
            <v>103</v>
          </cell>
          <cell r="L1128" t="str">
            <v>Q</v>
          </cell>
          <cell r="M1128" t="str">
            <v>P001</v>
          </cell>
        </row>
        <row r="1129">
          <cell r="A1129" t="str">
            <v>504229105</v>
          </cell>
          <cell r="B1129" t="str">
            <v>PFG</v>
          </cell>
          <cell r="C1129" t="str">
            <v>RANITIDINE HCL CAPS 150MG 60'S</v>
          </cell>
          <cell r="D1129" t="str">
            <v>647.02.1</v>
          </cell>
          <cell r="E1129">
            <v>504229</v>
          </cell>
          <cell r="F1129">
            <v>39629</v>
          </cell>
          <cell r="G1129">
            <v>1962</v>
          </cell>
          <cell r="H1129">
            <v>1.3734</v>
          </cell>
          <cell r="I1129">
            <v>2694.61</v>
          </cell>
          <cell r="J1129">
            <v>105</v>
          </cell>
          <cell r="M1129" t="str">
            <v>F006</v>
          </cell>
        </row>
        <row r="1130">
          <cell r="A1130" t="str">
            <v>504254103</v>
          </cell>
          <cell r="B1130" t="str">
            <v>EXC</v>
          </cell>
          <cell r="C1130" t="str">
            <v>OPADRY II WHITE Y-22-7719</v>
          </cell>
          <cell r="D1130" t="str">
            <v>RC300032</v>
          </cell>
          <cell r="E1130">
            <v>504254</v>
          </cell>
          <cell r="F1130">
            <v>39029</v>
          </cell>
          <cell r="G1130">
            <v>324.84399999999999</v>
          </cell>
          <cell r="H1130">
            <v>34.700000000000003</v>
          </cell>
          <cell r="I1130">
            <v>11272.09</v>
          </cell>
          <cell r="J1130">
            <v>103</v>
          </cell>
          <cell r="L1130" t="str">
            <v>Q</v>
          </cell>
          <cell r="M1130" t="str">
            <v>P001</v>
          </cell>
        </row>
        <row r="1131">
          <cell r="A1131" t="str">
            <v>504271155</v>
          </cell>
          <cell r="B1131" t="str">
            <v>ACT</v>
          </cell>
          <cell r="C1131" t="str">
            <v>FLUVASTATIN</v>
          </cell>
          <cell r="D1131" t="str">
            <v>RA100203</v>
          </cell>
          <cell r="E1131">
            <v>504271</v>
          </cell>
          <cell r="F1131">
            <v>40543</v>
          </cell>
          <cell r="G1131">
            <v>0.15490000000000001</v>
          </cell>
          <cell r="H1131">
            <v>5000</v>
          </cell>
          <cell r="I1131">
            <v>774.5</v>
          </cell>
          <cell r="J1131">
            <v>155</v>
          </cell>
          <cell r="K1131" t="str">
            <v>EP</v>
          </cell>
          <cell r="L1131" t="str">
            <v>Q</v>
          </cell>
          <cell r="M1131" t="str">
            <v>P001</v>
          </cell>
        </row>
        <row r="1132">
          <cell r="A1132" t="str">
            <v>504271157</v>
          </cell>
          <cell r="B1132" t="str">
            <v>ACT</v>
          </cell>
          <cell r="C1132" t="str">
            <v>FLUVASTATIN</v>
          </cell>
          <cell r="D1132" t="str">
            <v>RA100203</v>
          </cell>
          <cell r="E1132">
            <v>504271</v>
          </cell>
          <cell r="F1132">
            <v>40543</v>
          </cell>
          <cell r="G1132">
            <v>4</v>
          </cell>
          <cell r="H1132">
            <v>5000</v>
          </cell>
          <cell r="I1132">
            <v>20000</v>
          </cell>
          <cell r="J1132">
            <v>157</v>
          </cell>
          <cell r="K1132" t="str">
            <v>RD</v>
          </cell>
          <cell r="L1132" t="str">
            <v>Q</v>
          </cell>
          <cell r="M1132" t="str">
            <v>P001</v>
          </cell>
        </row>
        <row r="1133">
          <cell r="A1133" t="str">
            <v>504333103</v>
          </cell>
          <cell r="B1133" t="str">
            <v>EXC</v>
          </cell>
          <cell r="C1133" t="str">
            <v>FD&amp;C BLUE #2 alum. lake 11-14%</v>
          </cell>
          <cell r="D1133" t="str">
            <v>RC300007</v>
          </cell>
          <cell r="E1133">
            <v>504333</v>
          </cell>
          <cell r="F1133">
            <v>38951</v>
          </cell>
          <cell r="G1133">
            <v>45.247</v>
          </cell>
          <cell r="H1133">
            <v>37.200000000000003</v>
          </cell>
          <cell r="I1133">
            <v>1683.19</v>
          </cell>
          <cell r="J1133">
            <v>103</v>
          </cell>
          <cell r="L1133" t="str">
            <v>Q</v>
          </cell>
          <cell r="M1133" t="str">
            <v>P001</v>
          </cell>
        </row>
        <row r="1134">
          <cell r="A1134" t="str">
            <v>504349105</v>
          </cell>
          <cell r="B1134" t="str">
            <v>PFG</v>
          </cell>
          <cell r="C1134" t="str">
            <v>DOXAZOSIN TABS 1MG C-PAR</v>
          </cell>
          <cell r="D1134" t="str">
            <v>552.01.1</v>
          </cell>
          <cell r="E1134">
            <v>504349</v>
          </cell>
          <cell r="F1134">
            <v>39294</v>
          </cell>
          <cell r="G1134">
            <v>1155</v>
          </cell>
          <cell r="H1134">
            <v>2.8968500000000001</v>
          </cell>
          <cell r="I1134">
            <v>3345.86</v>
          </cell>
          <cell r="J1134">
            <v>105</v>
          </cell>
          <cell r="L1134" t="str">
            <v>Q</v>
          </cell>
          <cell r="M1134" t="str">
            <v>F035</v>
          </cell>
        </row>
        <row r="1135">
          <cell r="A1135" t="str">
            <v>504350105</v>
          </cell>
          <cell r="B1135" t="str">
            <v>PFG</v>
          </cell>
          <cell r="C1135" t="str">
            <v>DOXAZOSIN TABS 1MG C-PAR</v>
          </cell>
          <cell r="D1135" t="str">
            <v>552.01.1</v>
          </cell>
          <cell r="E1135">
            <v>504350</v>
          </cell>
          <cell r="F1135">
            <v>39294</v>
          </cell>
          <cell r="G1135">
            <v>2172</v>
          </cell>
          <cell r="H1135">
            <v>2.8968500000000001</v>
          </cell>
          <cell r="I1135">
            <v>6291.96</v>
          </cell>
          <cell r="J1135">
            <v>105</v>
          </cell>
          <cell r="L1135" t="str">
            <v>Q</v>
          </cell>
          <cell r="M1135" t="str">
            <v>F035</v>
          </cell>
        </row>
        <row r="1136">
          <cell r="A1136" t="str">
            <v>504351105</v>
          </cell>
          <cell r="B1136" t="str">
            <v>PFG</v>
          </cell>
          <cell r="C1136" t="str">
            <v>DOXAZOSIN TABS 1MG C-PAR</v>
          </cell>
          <cell r="D1136" t="str">
            <v>552.01.1</v>
          </cell>
          <cell r="E1136">
            <v>504351</v>
          </cell>
          <cell r="F1136">
            <v>39294</v>
          </cell>
          <cell r="G1136">
            <v>2298</v>
          </cell>
          <cell r="H1136">
            <v>2.8968500000000001</v>
          </cell>
          <cell r="I1136">
            <v>6656.96</v>
          </cell>
          <cell r="J1136">
            <v>105</v>
          </cell>
          <cell r="L1136" t="str">
            <v>Q</v>
          </cell>
          <cell r="M1136" t="str">
            <v>F035</v>
          </cell>
        </row>
        <row r="1137">
          <cell r="A1137" t="str">
            <v>504353105</v>
          </cell>
          <cell r="B1137" t="str">
            <v>PFG</v>
          </cell>
          <cell r="C1137" t="str">
            <v>DOXAZOSIN TABS 4MG C-PAR</v>
          </cell>
          <cell r="D1137" t="str">
            <v>554.01.1</v>
          </cell>
          <cell r="E1137">
            <v>504353</v>
          </cell>
          <cell r="F1137">
            <v>39325</v>
          </cell>
          <cell r="G1137">
            <v>496</v>
          </cell>
          <cell r="H1137">
            <v>4.4968500000000002</v>
          </cell>
          <cell r="I1137">
            <v>2230.44</v>
          </cell>
          <cell r="J1137">
            <v>105</v>
          </cell>
          <cell r="L1137" t="str">
            <v>Q</v>
          </cell>
          <cell r="M1137" t="str">
            <v>F035</v>
          </cell>
        </row>
        <row r="1138">
          <cell r="A1138" t="str">
            <v>504354105</v>
          </cell>
          <cell r="B1138" t="str">
            <v>PFG</v>
          </cell>
          <cell r="C1138" t="str">
            <v>DOXAZOSIN TABS 4MG C-PAR</v>
          </cell>
          <cell r="D1138" t="str">
            <v>554.01.1</v>
          </cell>
          <cell r="E1138">
            <v>504354</v>
          </cell>
          <cell r="F1138">
            <v>39325</v>
          </cell>
          <cell r="G1138">
            <v>4674</v>
          </cell>
          <cell r="H1138">
            <v>4.4968500000000002</v>
          </cell>
          <cell r="I1138">
            <v>21018.28</v>
          </cell>
          <cell r="J1138">
            <v>105</v>
          </cell>
          <cell r="L1138" t="str">
            <v>Q</v>
          </cell>
          <cell r="M1138" t="str">
            <v>F035</v>
          </cell>
        </row>
        <row r="1139">
          <cell r="A1139" t="str">
            <v>504356105</v>
          </cell>
          <cell r="B1139" t="str">
            <v>PFG</v>
          </cell>
          <cell r="C1139" t="str">
            <v>DOXAZOSIN TABS 4MG C-PAR</v>
          </cell>
          <cell r="D1139" t="str">
            <v>554.01.1</v>
          </cell>
          <cell r="E1139">
            <v>504356</v>
          </cell>
          <cell r="F1139">
            <v>39325</v>
          </cell>
          <cell r="G1139">
            <v>3148</v>
          </cell>
          <cell r="H1139">
            <v>4.4968500000000002</v>
          </cell>
          <cell r="I1139">
            <v>14156.08</v>
          </cell>
          <cell r="J1139">
            <v>105</v>
          </cell>
          <cell r="L1139" t="str">
            <v>Q</v>
          </cell>
          <cell r="M1139" t="str">
            <v>F035</v>
          </cell>
        </row>
        <row r="1140">
          <cell r="A1140" t="str">
            <v>504446101</v>
          </cell>
          <cell r="B1140" t="str">
            <v>PCM</v>
          </cell>
          <cell r="C1140" t="str">
            <v>38MM,CRC,PD&amp;T,P/P,WT,PVLF-PS22</v>
          </cell>
          <cell r="D1140" t="str">
            <v>PC400070</v>
          </cell>
          <cell r="E1140">
            <v>504446</v>
          </cell>
          <cell r="F1140">
            <v>40543</v>
          </cell>
          <cell r="G1140">
            <v>84000</v>
          </cell>
          <cell r="H1140">
            <v>6.4460000000000003E-2</v>
          </cell>
          <cell r="I1140">
            <v>5414.64</v>
          </cell>
          <cell r="J1140">
            <v>101</v>
          </cell>
          <cell r="M1140" t="str">
            <v>P002</v>
          </cell>
        </row>
        <row r="1141">
          <cell r="A1141" t="str">
            <v>504446150</v>
          </cell>
          <cell r="B1141" t="str">
            <v>PCM</v>
          </cell>
          <cell r="C1141" t="str">
            <v>38MM,CRC,PD&amp;T,P/P,WT,PVLF-PS22</v>
          </cell>
          <cell r="D1141" t="str">
            <v>PC400070</v>
          </cell>
          <cell r="E1141">
            <v>504446</v>
          </cell>
          <cell r="F1141">
            <v>40543</v>
          </cell>
          <cell r="G1141">
            <v>64692</v>
          </cell>
          <cell r="H1141">
            <v>6.4460000000000003E-2</v>
          </cell>
          <cell r="I1141">
            <v>4170.05</v>
          </cell>
          <cell r="J1141">
            <v>150</v>
          </cell>
          <cell r="M1141" t="str">
            <v>P002</v>
          </cell>
        </row>
        <row r="1142">
          <cell r="A1142" t="str">
            <v>504464150</v>
          </cell>
          <cell r="B1142" t="str">
            <v>EXC</v>
          </cell>
          <cell r="C1142" t="str">
            <v>OPADRY II ORANGE 40L93002</v>
          </cell>
          <cell r="D1142" t="str">
            <v>RC300057</v>
          </cell>
          <cell r="E1142">
            <v>504464</v>
          </cell>
          <cell r="F1142">
            <v>38966</v>
          </cell>
          <cell r="G1142">
            <v>2.7E-2</v>
          </cell>
          <cell r="H1142">
            <v>36.29</v>
          </cell>
          <cell r="I1142">
            <v>0.98</v>
          </cell>
          <cell r="J1142">
            <v>150</v>
          </cell>
          <cell r="L1142" t="str">
            <v>Q</v>
          </cell>
          <cell r="M1142" t="str">
            <v>P001</v>
          </cell>
        </row>
        <row r="1143">
          <cell r="A1143" t="str">
            <v>504499103</v>
          </cell>
          <cell r="B1143" t="str">
            <v>ACT</v>
          </cell>
          <cell r="C1143" t="str">
            <v>GALANTAMINE HYDROBROMIDE</v>
          </cell>
          <cell r="D1143" t="str">
            <v>RA100116</v>
          </cell>
          <cell r="E1143">
            <v>504499</v>
          </cell>
          <cell r="F1143">
            <v>40543</v>
          </cell>
          <cell r="G1143">
            <v>8.89</v>
          </cell>
          <cell r="H1143">
            <v>25000</v>
          </cell>
          <cell r="I1143">
            <v>222250</v>
          </cell>
          <cell r="J1143">
            <v>103</v>
          </cell>
          <cell r="L1143" t="str">
            <v>Q</v>
          </cell>
          <cell r="M1143" t="str">
            <v>P001</v>
          </cell>
        </row>
        <row r="1144">
          <cell r="A1144" t="str">
            <v>504502103</v>
          </cell>
          <cell r="B1144" t="str">
            <v>ACT</v>
          </cell>
          <cell r="C1144" t="str">
            <v>PSEUDOEPHEDRINE HCL FINE</v>
          </cell>
          <cell r="D1144" t="str">
            <v>RA100148</v>
          </cell>
          <cell r="E1144">
            <v>504502</v>
          </cell>
          <cell r="F1144">
            <v>38997</v>
          </cell>
          <cell r="G1144">
            <v>249.48699999999999</v>
          </cell>
          <cell r="H1144">
            <v>89</v>
          </cell>
          <cell r="I1144">
            <v>22204.34</v>
          </cell>
          <cell r="J1144">
            <v>103</v>
          </cell>
          <cell r="L1144" t="str">
            <v>Q</v>
          </cell>
          <cell r="M1144" t="str">
            <v>P001</v>
          </cell>
        </row>
        <row r="1145">
          <cell r="A1145" t="str">
            <v>504524103</v>
          </cell>
          <cell r="B1145" t="str">
            <v>BTL</v>
          </cell>
          <cell r="C1145" t="str">
            <v>200cc AMBER GLASS BOTTLE</v>
          </cell>
          <cell r="D1145" t="str">
            <v>PC400220</v>
          </cell>
          <cell r="E1145">
            <v>504524</v>
          </cell>
          <cell r="F1145">
            <v>40543</v>
          </cell>
          <cell r="G1145">
            <v>1032</v>
          </cell>
          <cell r="H1145">
            <v>0.23599000000000001</v>
          </cell>
          <cell r="I1145">
            <v>243.54</v>
          </cell>
          <cell r="J1145">
            <v>103</v>
          </cell>
          <cell r="L1145" t="str">
            <v>Q</v>
          </cell>
          <cell r="M1145" t="str">
            <v>P002</v>
          </cell>
        </row>
        <row r="1146">
          <cell r="A1146" t="str">
            <v>504527103</v>
          </cell>
          <cell r="B1146" t="str">
            <v>ACT</v>
          </cell>
          <cell r="C1146" t="str">
            <v>ESOMEPRAZOLE AMORPHOUS v2</v>
          </cell>
          <cell r="D1146" t="str">
            <v>RA100201</v>
          </cell>
          <cell r="E1146">
            <v>504527</v>
          </cell>
          <cell r="F1146">
            <v>38942</v>
          </cell>
          <cell r="G1146">
            <v>4.742</v>
          </cell>
          <cell r="H1146">
            <v>8000</v>
          </cell>
          <cell r="I1146">
            <v>37936</v>
          </cell>
          <cell r="J1146">
            <v>103</v>
          </cell>
          <cell r="L1146" t="str">
            <v>Q</v>
          </cell>
          <cell r="M1146" t="str">
            <v>P001</v>
          </cell>
        </row>
        <row r="1147">
          <cell r="A1147" t="str">
            <v>504540150</v>
          </cell>
          <cell r="B1147" t="str">
            <v>DSC</v>
          </cell>
          <cell r="C1147" t="str">
            <v>SORB-IT POUCH 5GRAM</v>
          </cell>
          <cell r="D1147" t="str">
            <v>PC400113</v>
          </cell>
          <cell r="E1147">
            <v>504540</v>
          </cell>
          <cell r="F1147">
            <v>39010</v>
          </cell>
          <cell r="G1147">
            <v>37900</v>
          </cell>
          <cell r="H1147">
            <v>4.7840000000000001E-2</v>
          </cell>
          <cell r="I1147">
            <v>1813.14</v>
          </cell>
          <cell r="J1147">
            <v>150</v>
          </cell>
          <cell r="L1147" t="str">
            <v>Q</v>
          </cell>
          <cell r="M1147" t="str">
            <v>P002</v>
          </cell>
        </row>
        <row r="1148">
          <cell r="A1148" t="str">
            <v>504542101</v>
          </cell>
          <cell r="B1148" t="str">
            <v>BTL</v>
          </cell>
          <cell r="C1148" t="str">
            <v>30CC AMBER GLASS BOTTLE</v>
          </cell>
          <cell r="D1148" t="str">
            <v>PC400217</v>
          </cell>
          <cell r="E1148">
            <v>504542</v>
          </cell>
          <cell r="F1148">
            <v>40543</v>
          </cell>
          <cell r="G1148">
            <v>4232</v>
          </cell>
          <cell r="H1148">
            <v>0.16375000000000001</v>
          </cell>
          <cell r="I1148">
            <v>692.99</v>
          </cell>
          <cell r="J1148">
            <v>101</v>
          </cell>
          <cell r="M1148" t="str">
            <v>P002</v>
          </cell>
        </row>
        <row r="1149">
          <cell r="A1149" t="str">
            <v>504586150</v>
          </cell>
          <cell r="B1149" t="str">
            <v>PCM</v>
          </cell>
          <cell r="C1149" t="str">
            <v>45MM,CT-CAP,P/P.WT,SG-75</v>
          </cell>
          <cell r="D1149" t="str">
            <v>PC400081</v>
          </cell>
          <cell r="E1149">
            <v>504586</v>
          </cell>
          <cell r="F1149">
            <v>40543</v>
          </cell>
          <cell r="G1149">
            <v>2890</v>
          </cell>
          <cell r="H1149">
            <v>3.9919999999999997E-2</v>
          </cell>
          <cell r="I1149">
            <v>115.37</v>
          </cell>
          <cell r="J1149">
            <v>150</v>
          </cell>
          <cell r="M1149" t="str">
            <v>P002</v>
          </cell>
        </row>
        <row r="1150">
          <cell r="A1150" t="str">
            <v>504603103</v>
          </cell>
          <cell r="B1150" t="str">
            <v>ACT</v>
          </cell>
          <cell r="C1150" t="str">
            <v>DOXYCYCLINE HYCLATE USP</v>
          </cell>
          <cell r="D1150" t="str">
            <v>RA100038</v>
          </cell>
          <cell r="E1150">
            <v>504603</v>
          </cell>
          <cell r="F1150">
            <v>39014</v>
          </cell>
          <cell r="G1150">
            <v>49.482999999999997</v>
          </cell>
          <cell r="H1150">
            <v>100</v>
          </cell>
          <cell r="I1150">
            <v>4948.3</v>
          </cell>
          <cell r="J1150">
            <v>103</v>
          </cell>
          <cell r="L1150" t="str">
            <v>Q</v>
          </cell>
          <cell r="M1150" t="str">
            <v>P001</v>
          </cell>
        </row>
        <row r="1151">
          <cell r="A1151" t="str">
            <v>504614103</v>
          </cell>
          <cell r="B1151" t="str">
            <v>ECS</v>
          </cell>
          <cell r="C1151" t="str">
            <v>SIZE AA CAPSULES</v>
          </cell>
          <cell r="D1151" t="str">
            <v>RX200245</v>
          </cell>
          <cell r="E1151">
            <v>504614</v>
          </cell>
          <cell r="F1151">
            <v>40543</v>
          </cell>
          <cell r="G1151">
            <v>498520</v>
          </cell>
          <cell r="H1151">
            <v>3.5000000000000003E-2</v>
          </cell>
          <cell r="I1151">
            <v>17448.2</v>
          </cell>
          <cell r="J1151">
            <v>103</v>
          </cell>
          <cell r="L1151" t="str">
            <v>Q</v>
          </cell>
          <cell r="M1151" t="str">
            <v>P001</v>
          </cell>
        </row>
        <row r="1152">
          <cell r="A1152" t="str">
            <v>504615103</v>
          </cell>
          <cell r="B1152" t="str">
            <v>ECS</v>
          </cell>
          <cell r="C1152" t="str">
            <v>SIZE AA EL (ELONGATED) CAPSULE</v>
          </cell>
          <cell r="D1152" t="str">
            <v>RX200246</v>
          </cell>
          <cell r="E1152">
            <v>504615</v>
          </cell>
          <cell r="F1152">
            <v>40543</v>
          </cell>
          <cell r="G1152">
            <v>498864</v>
          </cell>
          <cell r="H1152">
            <v>4.2000000000000003E-2</v>
          </cell>
          <cell r="I1152">
            <v>20952.29</v>
          </cell>
          <cell r="J1152">
            <v>103</v>
          </cell>
          <cell r="L1152" t="str">
            <v>Q</v>
          </cell>
          <cell r="M1152" t="str">
            <v>P001</v>
          </cell>
        </row>
        <row r="1153">
          <cell r="A1153" t="str">
            <v>504619150</v>
          </cell>
          <cell r="B1153" t="str">
            <v>ACT</v>
          </cell>
          <cell r="C1153" t="str">
            <v>COMPAP L-ACETAMINOPHEN USP 90%</v>
          </cell>
          <cell r="D1153" t="str">
            <v>RA100142</v>
          </cell>
          <cell r="E1153">
            <v>504619</v>
          </cell>
          <cell r="F1153">
            <v>38996</v>
          </cell>
          <cell r="G1153">
            <v>23.1</v>
          </cell>
          <cell r="H1153">
            <v>8.65</v>
          </cell>
          <cell r="I1153">
            <v>199.82</v>
          </cell>
          <cell r="J1153">
            <v>150</v>
          </cell>
          <cell r="L1153" t="str">
            <v>Q</v>
          </cell>
          <cell r="M1153" t="str">
            <v>P001</v>
          </cell>
        </row>
        <row r="1154">
          <cell r="A1154" t="str">
            <v>504639151</v>
          </cell>
          <cell r="B1154" t="str">
            <v>ECS</v>
          </cell>
          <cell r="C1154" t="str">
            <v>SIZE 3 CLSR, HEMI SNAP *143</v>
          </cell>
          <cell r="D1154" t="str">
            <v>RX200134</v>
          </cell>
          <cell r="E1154">
            <v>504639</v>
          </cell>
          <cell r="F1154">
            <v>39358</v>
          </cell>
          <cell r="G1154">
            <v>3557</v>
          </cell>
          <cell r="H1154">
            <v>4.1900000000000001E-3</v>
          </cell>
          <cell r="I1154">
            <v>14.9</v>
          </cell>
          <cell r="J1154">
            <v>151</v>
          </cell>
          <cell r="L1154" t="str">
            <v>Q</v>
          </cell>
          <cell r="M1154" t="str">
            <v>P001</v>
          </cell>
        </row>
        <row r="1155">
          <cell r="A1155" t="str">
            <v>504651105</v>
          </cell>
          <cell r="B1155" t="str">
            <v>PFG</v>
          </cell>
          <cell r="C1155" t="str">
            <v>DOXAZOSIN TABS 2MG C-PAR</v>
          </cell>
          <cell r="D1155" t="str">
            <v>553.01.1</v>
          </cell>
          <cell r="E1155">
            <v>504651</v>
          </cell>
          <cell r="F1155">
            <v>39325</v>
          </cell>
          <cell r="G1155">
            <v>3870</v>
          </cell>
          <cell r="H1155">
            <v>3.4168500000000002</v>
          </cell>
          <cell r="I1155">
            <v>13223.21</v>
          </cell>
          <cell r="J1155">
            <v>105</v>
          </cell>
          <cell r="L1155" t="str">
            <v>Q</v>
          </cell>
          <cell r="M1155" t="str">
            <v>F035</v>
          </cell>
        </row>
        <row r="1156">
          <cell r="A1156" t="str">
            <v>504662105</v>
          </cell>
          <cell r="B1156" t="str">
            <v>PFG</v>
          </cell>
          <cell r="C1156" t="str">
            <v>DOXAZOSIN TABS 1MG C-PAR</v>
          </cell>
          <cell r="D1156" t="str">
            <v>552.01.1</v>
          </cell>
          <cell r="E1156">
            <v>504662</v>
          </cell>
          <cell r="F1156">
            <v>39325</v>
          </cell>
          <cell r="G1156">
            <v>180</v>
          </cell>
          <cell r="H1156">
            <v>2.8968500000000001</v>
          </cell>
          <cell r="I1156">
            <v>521.42999999999995</v>
          </cell>
          <cell r="J1156">
            <v>105</v>
          </cell>
          <cell r="L1156" t="str">
            <v>Q</v>
          </cell>
          <cell r="M1156" t="str">
            <v>F035</v>
          </cell>
        </row>
        <row r="1157">
          <cell r="A1157" t="str">
            <v>504670103</v>
          </cell>
          <cell r="B1157" t="str">
            <v>ACT</v>
          </cell>
          <cell r="C1157" t="str">
            <v>CETIRIZINE DIHCL</v>
          </cell>
          <cell r="D1157" t="str">
            <v>RA100024</v>
          </cell>
          <cell r="E1157">
            <v>504670</v>
          </cell>
          <cell r="F1157">
            <v>39039</v>
          </cell>
          <cell r="G1157">
            <v>8.5009999999999994</v>
          </cell>
          <cell r="H1157">
            <v>3400</v>
          </cell>
          <cell r="I1157">
            <v>28903.4</v>
          </cell>
          <cell r="J1157">
            <v>103</v>
          </cell>
          <cell r="L1157" t="str">
            <v>Q</v>
          </cell>
          <cell r="M1157" t="str">
            <v>P001</v>
          </cell>
        </row>
        <row r="1158">
          <cell r="A1158" t="str">
            <v>504682155</v>
          </cell>
          <cell r="B1158" t="str">
            <v>ACT</v>
          </cell>
          <cell r="C1158" t="str">
            <v>HYDRALAZINE HCL USP/BP</v>
          </cell>
          <cell r="D1158" t="str">
            <v>RA100055</v>
          </cell>
          <cell r="E1158">
            <v>504682</v>
          </cell>
          <cell r="F1158">
            <v>38972</v>
          </cell>
          <cell r="G1158">
            <v>4.5518999999999998</v>
          </cell>
          <cell r="H1158">
            <v>150</v>
          </cell>
          <cell r="I1158">
            <v>682.79</v>
          </cell>
          <cell r="J1158">
            <v>155</v>
          </cell>
          <cell r="K1158" t="str">
            <v>EP</v>
          </cell>
          <cell r="L1158" t="str">
            <v>Q</v>
          </cell>
          <cell r="M1158" t="str">
            <v>P001</v>
          </cell>
        </row>
        <row r="1159">
          <cell r="A1159" t="str">
            <v>504687103</v>
          </cell>
          <cell r="B1159" t="str">
            <v>EXC</v>
          </cell>
          <cell r="C1159" t="str">
            <v>PEARLITOL 50 C (MANNITOL 35)</v>
          </cell>
          <cell r="D1159" t="str">
            <v>RX200080</v>
          </cell>
          <cell r="E1159">
            <v>504687</v>
          </cell>
          <cell r="F1159">
            <v>39025</v>
          </cell>
          <cell r="G1159">
            <v>1199.787</v>
          </cell>
          <cell r="H1159">
            <v>4.9400000000000004</v>
          </cell>
          <cell r="I1159">
            <v>5926.95</v>
          </cell>
          <cell r="J1159">
            <v>103</v>
          </cell>
          <cell r="L1159" t="str">
            <v>Q</v>
          </cell>
          <cell r="M1159" t="str">
            <v>P001</v>
          </cell>
        </row>
        <row r="1160">
          <cell r="A1160" t="str">
            <v>504716150</v>
          </cell>
          <cell r="B1160" t="str">
            <v>EXC</v>
          </cell>
          <cell r="C1160" t="str">
            <v>OPADRY WHITE YS-1-7003</v>
          </cell>
          <cell r="D1160" t="str">
            <v>RC300041</v>
          </cell>
          <cell r="E1160">
            <v>504716</v>
          </cell>
          <cell r="F1160">
            <v>39089</v>
          </cell>
          <cell r="G1160">
            <v>0.23400000000000001</v>
          </cell>
          <cell r="H1160">
            <v>41.27</v>
          </cell>
          <cell r="I1160">
            <v>9.66</v>
          </cell>
          <cell r="J1160">
            <v>150</v>
          </cell>
          <cell r="L1160" t="str">
            <v>Q</v>
          </cell>
          <cell r="M1160" t="str">
            <v>P001</v>
          </cell>
        </row>
        <row r="1161">
          <cell r="A1161" t="str">
            <v>504717150</v>
          </cell>
          <cell r="B1161" t="str">
            <v>EXC</v>
          </cell>
          <cell r="C1161" t="str">
            <v>OPADRY II BROWN 32K16724</v>
          </cell>
          <cell r="D1161" t="str">
            <v>RC300026</v>
          </cell>
          <cell r="E1161">
            <v>504717</v>
          </cell>
          <cell r="F1161">
            <v>38996</v>
          </cell>
          <cell r="G1161">
            <v>0.14299999999999999</v>
          </cell>
          <cell r="H1161">
            <v>38.54</v>
          </cell>
          <cell r="I1161">
            <v>5.51</v>
          </cell>
          <cell r="J1161">
            <v>150</v>
          </cell>
          <cell r="L1161" t="str">
            <v>Q</v>
          </cell>
          <cell r="M1161" t="str">
            <v>P001</v>
          </cell>
        </row>
        <row r="1162">
          <cell r="A1162" t="str">
            <v>504750155</v>
          </cell>
          <cell r="B1162" t="str">
            <v>EXC</v>
          </cell>
          <cell r="C1162" t="str">
            <v>FD&amp;C YELLOW #5 PURE DYE 89-93%</v>
          </cell>
          <cell r="D1162" t="str">
            <v>RC300012</v>
          </cell>
          <cell r="E1162">
            <v>504750</v>
          </cell>
          <cell r="F1162">
            <v>39017</v>
          </cell>
          <cell r="G1162">
            <v>1E-3</v>
          </cell>
          <cell r="H1162">
            <v>27.38</v>
          </cell>
          <cell r="I1162">
            <v>0.03</v>
          </cell>
          <cell r="J1162">
            <v>155</v>
          </cell>
          <cell r="K1162" t="str">
            <v>EP</v>
          </cell>
          <cell r="L1162" t="str">
            <v>Q</v>
          </cell>
          <cell r="M1162" t="str">
            <v>P001</v>
          </cell>
        </row>
        <row r="1163">
          <cell r="A1163" t="str">
            <v>504766150</v>
          </cell>
          <cell r="B1163" t="str">
            <v>PCM</v>
          </cell>
          <cell r="C1163" t="str">
            <v>5 GALLON WHT HDPE LID NO SPOUT</v>
          </cell>
          <cell r="D1163" t="str">
            <v>PC400116</v>
          </cell>
          <cell r="E1163">
            <v>504766</v>
          </cell>
          <cell r="F1163">
            <v>40543</v>
          </cell>
          <cell r="G1163">
            <v>1</v>
          </cell>
          <cell r="H1163">
            <v>1.4014</v>
          </cell>
          <cell r="I1163">
            <v>1.4</v>
          </cell>
          <cell r="J1163">
            <v>150</v>
          </cell>
          <cell r="M1163" t="str">
            <v>P002</v>
          </cell>
        </row>
        <row r="1164">
          <cell r="A1164" t="str">
            <v>504807105</v>
          </cell>
          <cell r="B1164" t="str">
            <v>PFG</v>
          </cell>
          <cell r="C1164" t="str">
            <v>DOXAZOSIN TABS 8MG C-PAR</v>
          </cell>
          <cell r="D1164" t="str">
            <v>555.01.1</v>
          </cell>
          <cell r="E1164">
            <v>504807</v>
          </cell>
          <cell r="F1164">
            <v>39386</v>
          </cell>
          <cell r="G1164">
            <v>952</v>
          </cell>
          <cell r="H1164">
            <v>7.4568500000000002</v>
          </cell>
          <cell r="I1164">
            <v>7098.92</v>
          </cell>
          <cell r="J1164">
            <v>105</v>
          </cell>
          <cell r="M1164" t="str">
            <v>F035</v>
          </cell>
        </row>
        <row r="1165">
          <cell r="A1165" t="str">
            <v>504808105</v>
          </cell>
          <cell r="B1165" t="str">
            <v>PFG</v>
          </cell>
          <cell r="C1165" t="str">
            <v>DOXAZOSIN TABS 8MG C-PAR</v>
          </cell>
          <cell r="D1165" t="str">
            <v>555.01.1</v>
          </cell>
          <cell r="E1165">
            <v>504808</v>
          </cell>
          <cell r="F1165">
            <v>39386</v>
          </cell>
          <cell r="G1165">
            <v>1939</v>
          </cell>
          <cell r="H1165">
            <v>7.4568500000000002</v>
          </cell>
          <cell r="I1165">
            <v>14458.83</v>
          </cell>
          <cell r="J1165">
            <v>105</v>
          </cell>
          <cell r="M1165" t="str">
            <v>F035</v>
          </cell>
        </row>
        <row r="1166">
          <cell r="A1166" t="str">
            <v>504834150</v>
          </cell>
          <cell r="B1166" t="str">
            <v>EXC</v>
          </cell>
          <cell r="C1166" t="str">
            <v>IRON OXIDE BROWN 70</v>
          </cell>
          <cell r="D1166" t="str">
            <v>RC300015</v>
          </cell>
          <cell r="E1166">
            <v>504834</v>
          </cell>
          <cell r="F1166">
            <v>39471</v>
          </cell>
          <cell r="G1166">
            <v>15.6304</v>
          </cell>
          <cell r="H1166">
            <v>10.6</v>
          </cell>
          <cell r="I1166">
            <v>165.68</v>
          </cell>
          <cell r="J1166">
            <v>150</v>
          </cell>
          <cell r="M1166" t="str">
            <v>P001</v>
          </cell>
        </row>
        <row r="1167">
          <cell r="A1167" t="str">
            <v>504869105</v>
          </cell>
          <cell r="B1167" t="str">
            <v>FGS</v>
          </cell>
          <cell r="C1167" t="str">
            <v>LEFLUNOMIDE TAB 10MG 500s</v>
          </cell>
          <cell r="D1167" t="str">
            <v>888.05.36</v>
          </cell>
          <cell r="E1167">
            <v>504869</v>
          </cell>
          <cell r="F1167">
            <v>39386</v>
          </cell>
          <cell r="G1167">
            <v>87</v>
          </cell>
          <cell r="H1167">
            <v>103.56546</v>
          </cell>
          <cell r="I1167">
            <v>9010.2000000000007</v>
          </cell>
          <cell r="J1167">
            <v>105</v>
          </cell>
          <cell r="M1167" t="str">
            <v>F143</v>
          </cell>
        </row>
        <row r="1168">
          <cell r="A1168" t="str">
            <v>504892101</v>
          </cell>
          <cell r="B1168" t="str">
            <v>ECS</v>
          </cell>
          <cell r="C1168" t="str">
            <v>SIZE 1 CLSR, HEMI-SNAP*CAN*595</v>
          </cell>
          <cell r="D1168" t="str">
            <v>RX200129</v>
          </cell>
          <cell r="E1168">
            <v>504892</v>
          </cell>
          <cell r="F1168">
            <v>39378</v>
          </cell>
          <cell r="G1168">
            <v>1032254</v>
          </cell>
          <cell r="H1168">
            <v>4.5500000000000002E-3</v>
          </cell>
          <cell r="I1168">
            <v>4696.76</v>
          </cell>
          <cell r="J1168">
            <v>101</v>
          </cell>
          <cell r="L1168" t="str">
            <v>Q</v>
          </cell>
          <cell r="M1168" t="str">
            <v>P001</v>
          </cell>
        </row>
        <row r="1169">
          <cell r="A1169" t="str">
            <v>504902105</v>
          </cell>
          <cell r="B1169" t="str">
            <v>PFG</v>
          </cell>
          <cell r="C1169" t="str">
            <v>FLUCONAZOLE TABS 100MG-30s</v>
          </cell>
          <cell r="D1169" t="str">
            <v>939.11.1</v>
          </cell>
          <cell r="E1169">
            <v>504902</v>
          </cell>
          <cell r="F1169">
            <v>39386</v>
          </cell>
          <cell r="G1169">
            <v>1949</v>
          </cell>
          <cell r="H1169">
            <v>4.6268500000000001</v>
          </cell>
          <cell r="I1169">
            <v>9017.73</v>
          </cell>
          <cell r="J1169">
            <v>105</v>
          </cell>
          <cell r="M1169" t="str">
            <v>F090</v>
          </cell>
        </row>
        <row r="1170">
          <cell r="A1170" t="str">
            <v>504939155</v>
          </cell>
          <cell r="B1170" t="str">
            <v>ACT</v>
          </cell>
          <cell r="C1170" t="str">
            <v>PAR-101 POLYMORPH B</v>
          </cell>
          <cell r="D1170" t="str">
            <v>RA100229</v>
          </cell>
          <cell r="E1170">
            <v>504939</v>
          </cell>
          <cell r="F1170">
            <v>40543</v>
          </cell>
          <cell r="G1170">
            <v>6.59E-2</v>
          </cell>
          <cell r="H1170">
            <v>15000</v>
          </cell>
          <cell r="I1170">
            <v>988.5</v>
          </cell>
          <cell r="J1170">
            <v>155</v>
          </cell>
          <cell r="K1170" t="str">
            <v>EP</v>
          </cell>
          <cell r="L1170" t="str">
            <v>Q</v>
          </cell>
          <cell r="M1170" t="str">
            <v>P001</v>
          </cell>
        </row>
        <row r="1171">
          <cell r="A1171" t="str">
            <v>504946103</v>
          </cell>
          <cell r="B1171" t="str">
            <v>ACT</v>
          </cell>
          <cell r="C1171" t="str">
            <v>ESOMEPRAZOLE MAGNESIUM</v>
          </cell>
          <cell r="D1171" t="str">
            <v>RA100211</v>
          </cell>
          <cell r="E1171">
            <v>504946</v>
          </cell>
          <cell r="F1171">
            <v>40543</v>
          </cell>
          <cell r="G1171">
            <v>8</v>
          </cell>
          <cell r="H1171">
            <v>2250</v>
          </cell>
          <cell r="I1171">
            <v>18000</v>
          </cell>
          <cell r="J1171">
            <v>103</v>
          </cell>
          <cell r="L1171" t="str">
            <v>Q</v>
          </cell>
          <cell r="M1171" t="str">
            <v>P001</v>
          </cell>
        </row>
        <row r="1172">
          <cell r="A1172" t="str">
            <v>504974103</v>
          </cell>
          <cell r="B1172" t="str">
            <v>ECS</v>
          </cell>
          <cell r="C1172" t="str">
            <v>SIZO 0 EL - GREY OPAQUE 6931</v>
          </cell>
          <cell r="D1172" t="str">
            <v>RX200253</v>
          </cell>
          <cell r="E1172">
            <v>504974</v>
          </cell>
          <cell r="F1172">
            <v>39043</v>
          </cell>
          <cell r="G1172">
            <v>571000</v>
          </cell>
          <cell r="H1172">
            <v>4.0000000000000001E-3</v>
          </cell>
          <cell r="I1172">
            <v>2284</v>
          </cell>
          <cell r="J1172">
            <v>103</v>
          </cell>
          <cell r="L1172" t="str">
            <v>Q</v>
          </cell>
          <cell r="M1172" t="str">
            <v>P002</v>
          </cell>
        </row>
        <row r="1173">
          <cell r="A1173" t="str">
            <v>504975103</v>
          </cell>
          <cell r="B1173" t="str">
            <v>ECS</v>
          </cell>
          <cell r="C1173" t="str">
            <v>SIZO 00 - GREY OPAQUE 6931</v>
          </cell>
          <cell r="D1173" t="str">
            <v>RX200254</v>
          </cell>
          <cell r="E1173">
            <v>504975</v>
          </cell>
          <cell r="F1173">
            <v>39047</v>
          </cell>
          <cell r="G1173">
            <v>536000</v>
          </cell>
          <cell r="H1173">
            <v>6.0000000000000001E-3</v>
          </cell>
          <cell r="I1173">
            <v>3216</v>
          </cell>
          <cell r="J1173">
            <v>103</v>
          </cell>
          <cell r="L1173" t="str">
            <v>Q</v>
          </cell>
          <cell r="M1173" t="str">
            <v>P002</v>
          </cell>
        </row>
        <row r="1174">
          <cell r="A1174" t="str">
            <v>504992105</v>
          </cell>
          <cell r="B1174" t="str">
            <v>PFG</v>
          </cell>
          <cell r="C1174" t="str">
            <v>METAXALONE TABS 800MG 100s</v>
          </cell>
          <cell r="D1174" t="str">
            <v>033.01.1</v>
          </cell>
          <cell r="E1174">
            <v>504992</v>
          </cell>
          <cell r="F1174">
            <v>39660</v>
          </cell>
          <cell r="G1174">
            <v>25</v>
          </cell>
          <cell r="H1174">
            <v>25.136849999999999</v>
          </cell>
          <cell r="I1174">
            <v>628.41999999999996</v>
          </cell>
          <cell r="J1174">
            <v>105</v>
          </cell>
          <cell r="L1174" t="str">
            <v>Q</v>
          </cell>
          <cell r="M1174" t="str">
            <v>F177</v>
          </cell>
        </row>
        <row r="1175">
          <cell r="A1175" t="str">
            <v>504998105</v>
          </cell>
          <cell r="B1175" t="str">
            <v>PFG</v>
          </cell>
          <cell r="C1175" t="str">
            <v>CEPHALEXIN CAPS 250MG 100s</v>
          </cell>
          <cell r="D1175" t="str">
            <v>130.01.1</v>
          </cell>
          <cell r="E1175">
            <v>504998</v>
          </cell>
          <cell r="F1175">
            <v>39294</v>
          </cell>
          <cell r="G1175">
            <v>2423</v>
          </cell>
          <cell r="H1175">
            <v>2.7033999999999998</v>
          </cell>
          <cell r="I1175">
            <v>6550.34</v>
          </cell>
          <cell r="J1175">
            <v>105</v>
          </cell>
          <cell r="L1175" t="str">
            <v>Q</v>
          </cell>
          <cell r="M1175" t="str">
            <v>F162</v>
          </cell>
        </row>
        <row r="1176">
          <cell r="A1176" t="str">
            <v>505033150</v>
          </cell>
          <cell r="B1176" t="str">
            <v>EXC</v>
          </cell>
          <cell r="C1176" t="str">
            <v>OPADRY GRAY 05B17610 (DK)</v>
          </cell>
          <cell r="D1176" t="str">
            <v>RC300023</v>
          </cell>
          <cell r="E1176">
            <v>505033</v>
          </cell>
          <cell r="F1176">
            <v>39397</v>
          </cell>
          <cell r="G1176">
            <v>8.8620000000000001</v>
          </cell>
          <cell r="H1176">
            <v>40.1</v>
          </cell>
          <cell r="I1176">
            <v>355.37</v>
          </cell>
          <cell r="J1176">
            <v>150</v>
          </cell>
          <cell r="M1176" t="str">
            <v>P001</v>
          </cell>
        </row>
        <row r="1177">
          <cell r="A1177" t="str">
            <v>505034101</v>
          </cell>
          <cell r="B1177" t="str">
            <v>ECS</v>
          </cell>
          <cell r="C1177" t="str">
            <v>SIZO 0 - GREY OPAQUE 6931</v>
          </cell>
          <cell r="D1177" t="str">
            <v>RX200252</v>
          </cell>
          <cell r="E1177">
            <v>505034</v>
          </cell>
          <cell r="F1177">
            <v>39421</v>
          </cell>
          <cell r="G1177">
            <v>141667</v>
          </cell>
          <cell r="H1177">
            <v>3.5999999999999999E-3</v>
          </cell>
          <cell r="I1177">
            <v>510</v>
          </cell>
          <cell r="J1177">
            <v>101</v>
          </cell>
          <cell r="M1177" t="str">
            <v>P002</v>
          </cell>
        </row>
        <row r="1178">
          <cell r="A1178" t="str">
            <v>505034157</v>
          </cell>
          <cell r="B1178" t="str">
            <v>ECS</v>
          </cell>
          <cell r="C1178" t="str">
            <v>SIZO 0 - GREY OPAQUE 6931</v>
          </cell>
          <cell r="D1178" t="str">
            <v>RX200252</v>
          </cell>
          <cell r="E1178">
            <v>505034</v>
          </cell>
          <cell r="F1178">
            <v>39421</v>
          </cell>
          <cell r="G1178">
            <v>93337</v>
          </cell>
          <cell r="H1178">
            <v>3.5999999999999999E-3</v>
          </cell>
          <cell r="I1178">
            <v>336.01</v>
          </cell>
          <cell r="J1178">
            <v>157</v>
          </cell>
          <cell r="K1178" t="str">
            <v>RD</v>
          </cell>
          <cell r="M1178" t="str">
            <v>P002</v>
          </cell>
        </row>
        <row r="1179">
          <cell r="A1179" t="str">
            <v>505035150</v>
          </cell>
          <cell r="B1179" t="str">
            <v>ACT</v>
          </cell>
          <cell r="C1179" t="str">
            <v>COMPAP L-ACETAMINOPHEN USP 90%</v>
          </cell>
          <cell r="D1179" t="str">
            <v>RA100142</v>
          </cell>
          <cell r="E1179">
            <v>505035</v>
          </cell>
          <cell r="F1179">
            <v>39478</v>
          </cell>
          <cell r="G1179">
            <v>5.0819999999999999</v>
          </cell>
          <cell r="H1179">
            <v>8.65</v>
          </cell>
          <cell r="I1179">
            <v>43.96</v>
          </cell>
          <cell r="J1179">
            <v>150</v>
          </cell>
          <cell r="M1179" t="str">
            <v>P001</v>
          </cell>
        </row>
        <row r="1180">
          <cell r="A1180" t="str">
            <v>505054103</v>
          </cell>
          <cell r="B1180" t="str">
            <v>EXC</v>
          </cell>
          <cell r="C1180" t="str">
            <v>OPADRY YELLOW YS-1-12625</v>
          </cell>
          <cell r="D1180" t="str">
            <v>RC300043</v>
          </cell>
          <cell r="E1180">
            <v>505054</v>
          </cell>
          <cell r="F1180">
            <v>39036</v>
          </cell>
          <cell r="G1180">
            <v>7.05</v>
          </cell>
          <cell r="H1180">
            <v>46.77</v>
          </cell>
          <cell r="I1180">
            <v>329.73</v>
          </cell>
          <cell r="J1180">
            <v>103</v>
          </cell>
          <cell r="L1180" t="str">
            <v>Q</v>
          </cell>
          <cell r="M1180" t="str">
            <v>P001</v>
          </cell>
        </row>
        <row r="1181">
          <cell r="A1181" t="str">
            <v>505054111</v>
          </cell>
          <cell r="B1181" t="str">
            <v>EXC</v>
          </cell>
          <cell r="C1181" t="str">
            <v>OPADRY YELLOW YS-1-12625</v>
          </cell>
          <cell r="D1181" t="str">
            <v>RC300043</v>
          </cell>
          <cell r="E1181">
            <v>505054</v>
          </cell>
          <cell r="F1181">
            <v>39036</v>
          </cell>
          <cell r="G1181">
            <v>49.845999999999997</v>
          </cell>
          <cell r="H1181">
            <v>46.77</v>
          </cell>
          <cell r="I1181">
            <v>2331.3000000000002</v>
          </cell>
          <cell r="J1181">
            <v>111</v>
          </cell>
          <cell r="L1181" t="str">
            <v>Q</v>
          </cell>
          <cell r="M1181" t="str">
            <v>P001</v>
          </cell>
        </row>
        <row r="1182">
          <cell r="A1182" t="str">
            <v>505064151</v>
          </cell>
          <cell r="B1182" t="str">
            <v>EXC</v>
          </cell>
          <cell r="C1182" t="str">
            <v>OPADRY RED YS-1-15593</v>
          </cell>
          <cell r="D1182" t="str">
            <v>RC300040</v>
          </cell>
          <cell r="E1182">
            <v>505064</v>
          </cell>
          <cell r="F1182">
            <v>39038</v>
          </cell>
          <cell r="G1182">
            <v>9.2999999999999999E-2</v>
          </cell>
          <cell r="H1182">
            <v>57.72</v>
          </cell>
          <cell r="I1182">
            <v>5.37</v>
          </cell>
          <cell r="J1182">
            <v>151</v>
          </cell>
          <cell r="L1182" t="str">
            <v>Q</v>
          </cell>
          <cell r="M1182" t="str">
            <v>P001</v>
          </cell>
        </row>
        <row r="1183">
          <cell r="A1183" t="str">
            <v>505082111</v>
          </cell>
          <cell r="B1183" t="str">
            <v>EXC</v>
          </cell>
          <cell r="C1183" t="str">
            <v>CORNSTARCH UNIPURE FL (PUR826)</v>
          </cell>
          <cell r="D1183" t="str">
            <v>RX200017</v>
          </cell>
          <cell r="E1183">
            <v>505082</v>
          </cell>
          <cell r="F1183">
            <v>39326</v>
          </cell>
          <cell r="G1183">
            <v>3097.2240000000002</v>
          </cell>
          <cell r="H1183">
            <v>2.2799999999999998</v>
          </cell>
          <cell r="I1183">
            <v>7061.67</v>
          </cell>
          <cell r="J1183">
            <v>111</v>
          </cell>
          <cell r="L1183" t="str">
            <v>Q</v>
          </cell>
          <cell r="M1183" t="str">
            <v>P001</v>
          </cell>
        </row>
        <row r="1184">
          <cell r="A1184" t="str">
            <v>505086155</v>
          </cell>
          <cell r="B1184" t="str">
            <v>ACT</v>
          </cell>
          <cell r="C1184" t="str">
            <v>ISOSORBIDE DINITRATE USP/BP</v>
          </cell>
          <cell r="D1184" t="str">
            <v>RA100062</v>
          </cell>
          <cell r="E1184">
            <v>505086</v>
          </cell>
          <cell r="F1184">
            <v>39065</v>
          </cell>
          <cell r="G1184">
            <v>4.5369999999999999</v>
          </cell>
          <cell r="H1184">
            <v>15.42</v>
          </cell>
          <cell r="I1184">
            <v>69.959999999999994</v>
          </cell>
          <cell r="J1184">
            <v>155</v>
          </cell>
          <cell r="K1184" t="str">
            <v>EP</v>
          </cell>
          <cell r="L1184" t="str">
            <v>Q</v>
          </cell>
          <cell r="M1184" t="str">
            <v>P001</v>
          </cell>
        </row>
        <row r="1185">
          <cell r="A1185" t="str">
            <v>505087155</v>
          </cell>
          <cell r="B1185" t="str">
            <v>ACT</v>
          </cell>
          <cell r="C1185" t="str">
            <v>ISOSORBIDE DINITRATE USP/BP</v>
          </cell>
          <cell r="D1185" t="str">
            <v>RA100062</v>
          </cell>
          <cell r="E1185">
            <v>505087</v>
          </cell>
          <cell r="F1185">
            <v>39417</v>
          </cell>
          <cell r="G1185">
            <v>2.1331000000000002</v>
          </cell>
          <cell r="H1185">
            <v>15.42</v>
          </cell>
          <cell r="I1185">
            <v>32.89</v>
          </cell>
          <cell r="J1185">
            <v>155</v>
          </cell>
          <cell r="K1185" t="str">
            <v>EP</v>
          </cell>
          <cell r="M1185" t="str">
            <v>P001</v>
          </cell>
        </row>
        <row r="1186">
          <cell r="A1186" t="str">
            <v>505094101</v>
          </cell>
          <cell r="B1186" t="str">
            <v>PCM</v>
          </cell>
          <cell r="C1186" t="str">
            <v>33MM CRC CAP - ALL PACK</v>
          </cell>
          <cell r="D1186" t="str">
            <v>PC400235</v>
          </cell>
          <cell r="E1186">
            <v>505094</v>
          </cell>
          <cell r="F1186">
            <v>40552</v>
          </cell>
          <cell r="G1186">
            <v>49835</v>
          </cell>
          <cell r="H1186">
            <v>5.0110000000000002E-2</v>
          </cell>
          <cell r="I1186">
            <v>2497.23</v>
          </cell>
          <cell r="J1186">
            <v>101</v>
          </cell>
          <cell r="M1186" t="str">
            <v>P002</v>
          </cell>
        </row>
        <row r="1187">
          <cell r="A1187" t="str">
            <v>505096105</v>
          </cell>
          <cell r="B1187" t="str">
            <v>PFG</v>
          </cell>
          <cell r="C1187" t="str">
            <v>SOTALOL HCL TABS 120MG M-PAR</v>
          </cell>
          <cell r="D1187" t="str">
            <v>583.10.1</v>
          </cell>
          <cell r="E1187">
            <v>505096</v>
          </cell>
          <cell r="F1187">
            <v>39416</v>
          </cell>
          <cell r="G1187">
            <v>60</v>
          </cell>
          <cell r="H1187">
            <v>51.716850000000001</v>
          </cell>
          <cell r="I1187">
            <v>3103.01</v>
          </cell>
          <cell r="J1187">
            <v>105</v>
          </cell>
          <cell r="M1187" t="str">
            <v>F038</v>
          </cell>
        </row>
        <row r="1188">
          <cell r="A1188" t="str">
            <v>505098105</v>
          </cell>
          <cell r="B1188" t="str">
            <v>PFG</v>
          </cell>
          <cell r="C1188" t="str">
            <v>SOTALOL HCL TABS 240MG C-PAR</v>
          </cell>
          <cell r="D1188" t="str">
            <v>585.01.1</v>
          </cell>
          <cell r="E1188">
            <v>505098</v>
          </cell>
          <cell r="F1188">
            <v>39416</v>
          </cell>
          <cell r="G1188">
            <v>1349</v>
          </cell>
          <cell r="H1188">
            <v>8.9868500000000004</v>
          </cell>
          <cell r="I1188">
            <v>12123.26</v>
          </cell>
          <cell r="J1188">
            <v>105</v>
          </cell>
          <cell r="M1188" t="str">
            <v>F038</v>
          </cell>
        </row>
        <row r="1189">
          <cell r="A1189" t="str">
            <v>505104105</v>
          </cell>
          <cell r="B1189" t="str">
            <v>PFG</v>
          </cell>
          <cell r="C1189" t="str">
            <v>NIZATIDINE CAP 150MG D-PAR</v>
          </cell>
          <cell r="D1189" t="str">
            <v>766.05.1</v>
          </cell>
          <cell r="E1189">
            <v>505104</v>
          </cell>
          <cell r="F1189">
            <v>39386</v>
          </cell>
          <cell r="G1189">
            <v>153</v>
          </cell>
          <cell r="H1189">
            <v>82.766850000000005</v>
          </cell>
          <cell r="I1189">
            <v>12663.33</v>
          </cell>
          <cell r="J1189">
            <v>105</v>
          </cell>
          <cell r="M1189" t="str">
            <v>F072</v>
          </cell>
        </row>
        <row r="1190">
          <cell r="A1190" t="str">
            <v>505108155</v>
          </cell>
          <cell r="B1190" t="str">
            <v>EXC</v>
          </cell>
          <cell r="C1190" t="str">
            <v>D&amp;C YELLOW #10 PURE DYE K-7059</v>
          </cell>
          <cell r="D1190" t="str">
            <v>RC300003</v>
          </cell>
          <cell r="E1190">
            <v>505108</v>
          </cell>
          <cell r="F1190">
            <v>39071</v>
          </cell>
          <cell r="G1190">
            <v>1E-3</v>
          </cell>
          <cell r="H1190">
            <v>194.78</v>
          </cell>
          <cell r="I1190">
            <v>0.19</v>
          </cell>
          <cell r="J1190">
            <v>155</v>
          </cell>
          <cell r="K1190" t="str">
            <v>EP</v>
          </cell>
          <cell r="L1190" t="str">
            <v>Q</v>
          </cell>
          <cell r="M1190" t="str">
            <v>P001</v>
          </cell>
        </row>
        <row r="1191">
          <cell r="A1191" t="str">
            <v>505134101</v>
          </cell>
          <cell r="B1191" t="str">
            <v>BTL</v>
          </cell>
          <cell r="C1191" t="str">
            <v>200CC AMBER GLASS BOTTLE</v>
          </cell>
          <cell r="D1191" t="str">
            <v>PC400230</v>
          </cell>
          <cell r="E1191">
            <v>505134</v>
          </cell>
          <cell r="F1191">
            <v>40547</v>
          </cell>
          <cell r="G1191">
            <v>980</v>
          </cell>
          <cell r="H1191">
            <v>0.25958999999999999</v>
          </cell>
          <cell r="I1191">
            <v>254.4</v>
          </cell>
          <cell r="J1191">
            <v>101</v>
          </cell>
          <cell r="M1191" t="str">
            <v>P002</v>
          </cell>
        </row>
        <row r="1192">
          <cell r="A1192" t="str">
            <v>505137150</v>
          </cell>
          <cell r="B1192" t="str">
            <v>ACT</v>
          </cell>
          <cell r="C1192" t="str">
            <v>COMPAP L-ACETAMINOPHEN USP 90%</v>
          </cell>
          <cell r="D1192" t="str">
            <v>RA100142</v>
          </cell>
          <cell r="E1192">
            <v>505137</v>
          </cell>
          <cell r="F1192">
            <v>39417</v>
          </cell>
          <cell r="G1192">
            <v>34.758000000000003</v>
          </cell>
          <cell r="H1192">
            <v>8.65</v>
          </cell>
          <cell r="I1192">
            <v>300.66000000000003</v>
          </cell>
          <cell r="J1192">
            <v>150</v>
          </cell>
          <cell r="M1192" t="str">
            <v>P001</v>
          </cell>
        </row>
        <row r="1193">
          <cell r="A1193" t="str">
            <v>505159105</v>
          </cell>
          <cell r="B1193" t="str">
            <v>PFG</v>
          </cell>
          <cell r="C1193" t="str">
            <v>CEPHALEXIN CAPS 250MG 100s</v>
          </cell>
          <cell r="D1193" t="str">
            <v>130.01.1</v>
          </cell>
          <cell r="E1193">
            <v>505159</v>
          </cell>
          <cell r="F1193">
            <v>39325</v>
          </cell>
          <cell r="G1193">
            <v>6408</v>
          </cell>
          <cell r="H1193">
            <v>2.7033999999999998</v>
          </cell>
          <cell r="I1193">
            <v>17323.39</v>
          </cell>
          <cell r="J1193">
            <v>105</v>
          </cell>
          <cell r="L1193" t="str">
            <v>Q</v>
          </cell>
          <cell r="M1193" t="str">
            <v>F162</v>
          </cell>
        </row>
        <row r="1194">
          <cell r="A1194" t="str">
            <v>505160151</v>
          </cell>
          <cell r="B1194" t="str">
            <v>DSC</v>
          </cell>
          <cell r="C1194" t="str">
            <v>SORBIT/CHARCOAL 2-IN-1 CAN 1GM</v>
          </cell>
          <cell r="D1194" t="str">
            <v>PC400114</v>
          </cell>
          <cell r="E1194">
            <v>505160</v>
          </cell>
          <cell r="F1194">
            <v>39073</v>
          </cell>
          <cell r="G1194">
            <v>4750</v>
          </cell>
          <cell r="H1194">
            <v>4.9439999999999998E-2</v>
          </cell>
          <cell r="I1194">
            <v>234.84</v>
          </cell>
          <cell r="J1194">
            <v>151</v>
          </cell>
          <cell r="L1194" t="str">
            <v>Q</v>
          </cell>
          <cell r="M1194" t="str">
            <v>P002</v>
          </cell>
        </row>
        <row r="1195">
          <cell r="A1195" t="str">
            <v>505184150</v>
          </cell>
          <cell r="B1195" t="str">
            <v>BTL</v>
          </cell>
          <cell r="C1195" t="str">
            <v>75cc Bottles-Setco</v>
          </cell>
          <cell r="D1195" t="str">
            <v>PC400225</v>
          </cell>
          <cell r="E1195">
            <v>505184</v>
          </cell>
          <cell r="F1195">
            <v>40543</v>
          </cell>
          <cell r="G1195">
            <v>1952</v>
          </cell>
          <cell r="H1195">
            <v>8.1119999999999998E-2</v>
          </cell>
          <cell r="I1195">
            <v>158.35</v>
          </cell>
          <cell r="J1195">
            <v>150</v>
          </cell>
          <cell r="M1195" t="str">
            <v>P002</v>
          </cell>
        </row>
        <row r="1196">
          <cell r="A1196" t="str">
            <v>505205101</v>
          </cell>
          <cell r="B1196" t="str">
            <v>PFG</v>
          </cell>
          <cell r="C1196" t="str">
            <v>OXAPROZIN Tabs 600MG D-PAR</v>
          </cell>
          <cell r="D1196" t="str">
            <v>723.05.1</v>
          </cell>
          <cell r="E1196">
            <v>505205</v>
          </cell>
          <cell r="F1196">
            <v>39782</v>
          </cell>
          <cell r="G1196">
            <v>581</v>
          </cell>
          <cell r="H1196">
            <v>32.476849999999999</v>
          </cell>
          <cell r="I1196">
            <v>18869.05</v>
          </cell>
          <cell r="J1196">
            <v>101</v>
          </cell>
          <cell r="M1196" t="str">
            <v>F058</v>
          </cell>
        </row>
        <row r="1197">
          <cell r="A1197" t="str">
            <v>505219155</v>
          </cell>
          <cell r="B1197" t="str">
            <v>ACT</v>
          </cell>
          <cell r="C1197" t="str">
            <v>PAR-101 POLYMORPH B</v>
          </cell>
          <cell r="D1197" t="str">
            <v>RA100229</v>
          </cell>
          <cell r="E1197">
            <v>505219</v>
          </cell>
          <cell r="F1197">
            <v>40543</v>
          </cell>
          <cell r="G1197">
            <v>1.5452999999999999</v>
          </cell>
          <cell r="H1197">
            <v>15000</v>
          </cell>
          <cell r="I1197">
            <v>23179.5</v>
          </cell>
          <cell r="J1197">
            <v>155</v>
          </cell>
          <cell r="K1197" t="str">
            <v>EP</v>
          </cell>
          <cell r="L1197" t="str">
            <v>Q</v>
          </cell>
          <cell r="M1197" t="str">
            <v>P001</v>
          </cell>
        </row>
        <row r="1198">
          <cell r="A1198" t="str">
            <v>505220155</v>
          </cell>
          <cell r="B1198" t="str">
            <v>ACT</v>
          </cell>
          <cell r="C1198" t="str">
            <v>ROSUVASTATIN CALCIUM</v>
          </cell>
          <cell r="D1198" t="str">
            <v>RA100232</v>
          </cell>
          <cell r="E1198">
            <v>505220</v>
          </cell>
          <cell r="F1198">
            <v>40543</v>
          </cell>
          <cell r="G1198">
            <v>0.38119999999999998</v>
          </cell>
          <cell r="H1198">
            <v>24000</v>
          </cell>
          <cell r="I1198">
            <v>9148.7999999999993</v>
          </cell>
          <cell r="J1198">
            <v>155</v>
          </cell>
          <cell r="K1198" t="str">
            <v>EP</v>
          </cell>
          <cell r="L1198" t="str">
            <v>Q</v>
          </cell>
          <cell r="M1198" t="str">
            <v>P001</v>
          </cell>
        </row>
        <row r="1199">
          <cell r="A1199" t="str">
            <v>505336105</v>
          </cell>
          <cell r="B1199" t="str">
            <v>PFG</v>
          </cell>
          <cell r="C1199" t="str">
            <v>RIBATAB 1200MG (600&amp;600) 56s</v>
          </cell>
          <cell r="D1199" t="str">
            <v>070.76.1</v>
          </cell>
          <cell r="E1199">
            <v>505336</v>
          </cell>
          <cell r="F1199">
            <v>39325</v>
          </cell>
          <cell r="G1199">
            <v>48</v>
          </cell>
          <cell r="H1199">
            <v>0</v>
          </cell>
          <cell r="I1199">
            <v>0</v>
          </cell>
          <cell r="J1199">
            <v>105</v>
          </cell>
          <cell r="L1199" t="str">
            <v>Q</v>
          </cell>
          <cell r="M1199" t="str">
            <v>F187</v>
          </cell>
        </row>
        <row r="1200">
          <cell r="A1200" t="str">
            <v>505340150</v>
          </cell>
          <cell r="B1200" t="str">
            <v>ACT</v>
          </cell>
          <cell r="C1200" t="str">
            <v>PROPAFENONE HCl HAMMER MILLED</v>
          </cell>
          <cell r="D1200" t="str">
            <v>RA100167</v>
          </cell>
          <cell r="E1200">
            <v>505340</v>
          </cell>
          <cell r="F1200">
            <v>39722</v>
          </cell>
          <cell r="G1200">
            <v>0.04</v>
          </cell>
          <cell r="H1200">
            <v>400</v>
          </cell>
          <cell r="I1200">
            <v>16</v>
          </cell>
          <cell r="J1200">
            <v>150</v>
          </cell>
          <cell r="M1200" t="str">
            <v>P001</v>
          </cell>
        </row>
        <row r="1201">
          <cell r="A1201" t="str">
            <v>505350111</v>
          </cell>
          <cell r="B1201" t="str">
            <v>EXC</v>
          </cell>
          <cell r="C1201" t="str">
            <v>OPADRY II ORANGE 40L93002</v>
          </cell>
          <cell r="D1201" t="str">
            <v>RC300057</v>
          </cell>
          <cell r="E1201">
            <v>505350</v>
          </cell>
          <cell r="F1201">
            <v>39070</v>
          </cell>
          <cell r="G1201">
            <v>623.23900000000003</v>
          </cell>
          <cell r="H1201">
            <v>36.29</v>
          </cell>
          <cell r="I1201">
            <v>22617.34</v>
          </cell>
          <cell r="J1201">
            <v>111</v>
          </cell>
          <cell r="L1201" t="str">
            <v>Q</v>
          </cell>
          <cell r="M1201" t="str">
            <v>P001</v>
          </cell>
        </row>
        <row r="1202">
          <cell r="A1202" t="str">
            <v>505351150</v>
          </cell>
          <cell r="B1202" t="str">
            <v>EXC</v>
          </cell>
          <cell r="C1202" t="str">
            <v>OPADRY II YELLOW 32K12881</v>
          </cell>
          <cell r="D1202" t="str">
            <v>RC300033</v>
          </cell>
          <cell r="E1202">
            <v>505351</v>
          </cell>
          <cell r="F1202">
            <v>39063</v>
          </cell>
          <cell r="G1202">
            <v>4.7E-2</v>
          </cell>
          <cell r="H1202">
            <v>40.93</v>
          </cell>
          <cell r="I1202">
            <v>1.92</v>
          </cell>
          <cell r="J1202">
            <v>150</v>
          </cell>
          <cell r="L1202" t="str">
            <v>Q</v>
          </cell>
          <cell r="M1202" t="str">
            <v>P001</v>
          </cell>
        </row>
        <row r="1203">
          <cell r="A1203" t="str">
            <v>505361151</v>
          </cell>
          <cell r="B1203" t="str">
            <v>EXC</v>
          </cell>
          <cell r="C1203" t="str">
            <v>IMPERIAL 1885L USP BC</v>
          </cell>
          <cell r="D1203" t="str">
            <v>RX200053</v>
          </cell>
          <cell r="E1203">
            <v>505361</v>
          </cell>
          <cell r="F1203">
            <v>39087</v>
          </cell>
          <cell r="G1203">
            <v>5.8</v>
          </cell>
          <cell r="H1203">
            <v>1.59</v>
          </cell>
          <cell r="I1203">
            <v>9.2200000000000006</v>
          </cell>
          <cell r="J1203">
            <v>151</v>
          </cell>
          <cell r="L1203" t="str">
            <v>Q</v>
          </cell>
          <cell r="M1203" t="str">
            <v>P001</v>
          </cell>
        </row>
        <row r="1204">
          <cell r="A1204" t="str">
            <v>505362111</v>
          </cell>
          <cell r="B1204" t="str">
            <v>ACT</v>
          </cell>
          <cell r="C1204" t="str">
            <v>ASPIRIN WHITE (10% STARCH)</v>
          </cell>
          <cell r="D1204" t="str">
            <v>RA100008</v>
          </cell>
          <cell r="E1204">
            <v>505362</v>
          </cell>
          <cell r="F1204">
            <v>38965</v>
          </cell>
          <cell r="G1204">
            <v>426.18200000000002</v>
          </cell>
          <cell r="H1204">
            <v>11.24</v>
          </cell>
          <cell r="I1204">
            <v>4790.29</v>
          </cell>
          <cell r="J1204">
            <v>111</v>
          </cell>
          <cell r="L1204" t="str">
            <v>Q</v>
          </cell>
          <cell r="M1204" t="str">
            <v>P001</v>
          </cell>
        </row>
        <row r="1205">
          <cell r="A1205" t="str">
            <v>505362151</v>
          </cell>
          <cell r="B1205" t="str">
            <v>ACT</v>
          </cell>
          <cell r="C1205" t="str">
            <v>ASPIRIN WHITE (10% STARCH)</v>
          </cell>
          <cell r="D1205" t="str">
            <v>RA100008</v>
          </cell>
          <cell r="E1205">
            <v>505362</v>
          </cell>
          <cell r="F1205">
            <v>38965</v>
          </cell>
          <cell r="G1205">
            <v>72.239999999999995</v>
          </cell>
          <cell r="H1205">
            <v>11.24</v>
          </cell>
          <cell r="I1205">
            <v>811.98</v>
          </cell>
          <cell r="J1205">
            <v>151</v>
          </cell>
          <cell r="L1205" t="str">
            <v>Q</v>
          </cell>
          <cell r="M1205" t="str">
            <v>P001</v>
          </cell>
        </row>
        <row r="1206">
          <cell r="A1206" t="str">
            <v>505387103</v>
          </cell>
          <cell r="B1206" t="str">
            <v>ACT</v>
          </cell>
          <cell r="C1206" t="str">
            <v>METOPROLOL SUCCINATE</v>
          </cell>
          <cell r="D1206" t="str">
            <v>RA100079</v>
          </cell>
          <cell r="E1206">
            <v>505387</v>
          </cell>
          <cell r="F1206">
            <v>40543</v>
          </cell>
          <cell r="G1206">
            <v>20</v>
          </cell>
          <cell r="H1206">
            <v>225</v>
          </cell>
          <cell r="I1206">
            <v>4500</v>
          </cell>
          <cell r="J1206">
            <v>103</v>
          </cell>
          <cell r="L1206" t="str">
            <v>Q</v>
          </cell>
          <cell r="M1206" t="str">
            <v>P001</v>
          </cell>
        </row>
        <row r="1207">
          <cell r="A1207" t="str">
            <v>505402151</v>
          </cell>
          <cell r="B1207" t="str">
            <v>EXC</v>
          </cell>
          <cell r="C1207" t="str">
            <v>PHARMATOSE DCL 11</v>
          </cell>
          <cell r="D1207" t="str">
            <v>RX200183</v>
          </cell>
          <cell r="E1207">
            <v>505402</v>
          </cell>
          <cell r="F1207">
            <v>39116</v>
          </cell>
          <cell r="G1207">
            <v>100.75</v>
          </cell>
          <cell r="H1207">
            <v>2.79</v>
          </cell>
          <cell r="I1207">
            <v>281.08999999999997</v>
          </cell>
          <cell r="J1207">
            <v>151</v>
          </cell>
          <cell r="L1207" t="str">
            <v>Q</v>
          </cell>
          <cell r="M1207" t="str">
            <v>P001</v>
          </cell>
        </row>
        <row r="1208">
          <cell r="A1208" t="str">
            <v>505414105</v>
          </cell>
          <cell r="B1208" t="str">
            <v>PFG</v>
          </cell>
          <cell r="C1208" t="str">
            <v>ESTAZOLAM TABS 1MG 100s - CIV</v>
          </cell>
          <cell r="D1208" t="str">
            <v>349.01.1</v>
          </cell>
          <cell r="E1208">
            <v>505414</v>
          </cell>
          <cell r="F1208">
            <v>39447</v>
          </cell>
          <cell r="G1208">
            <v>68</v>
          </cell>
          <cell r="H1208">
            <v>8.2168500000000009</v>
          </cell>
          <cell r="I1208">
            <v>558.75</v>
          </cell>
          <cell r="J1208">
            <v>105</v>
          </cell>
          <cell r="M1208" t="str">
            <v>F194</v>
          </cell>
        </row>
        <row r="1209">
          <cell r="A1209" t="str">
            <v>505425105</v>
          </cell>
          <cell r="B1209" t="str">
            <v>PFG</v>
          </cell>
          <cell r="C1209" t="str">
            <v>RIBA-PAK 1000MG (600&amp;400) UDP</v>
          </cell>
          <cell r="D1209" t="str">
            <v>071.76.1</v>
          </cell>
          <cell r="E1209">
            <v>505425</v>
          </cell>
          <cell r="F1209">
            <v>39325</v>
          </cell>
          <cell r="G1209">
            <v>2500</v>
          </cell>
          <cell r="H1209">
            <v>12.69685</v>
          </cell>
          <cell r="I1209">
            <v>31742.13</v>
          </cell>
          <cell r="J1209">
            <v>105</v>
          </cell>
          <cell r="L1209" t="str">
            <v>Q</v>
          </cell>
          <cell r="M1209" t="str">
            <v>F187</v>
          </cell>
        </row>
        <row r="1210">
          <cell r="A1210" t="str">
            <v>505426105</v>
          </cell>
          <cell r="B1210" t="str">
            <v>PFG</v>
          </cell>
          <cell r="C1210" t="str">
            <v>RIBATAB 1000MG (600&amp;400) 56s</v>
          </cell>
          <cell r="D1210" t="str">
            <v>337.76.1</v>
          </cell>
          <cell r="E1210">
            <v>505426</v>
          </cell>
          <cell r="F1210">
            <v>39325</v>
          </cell>
          <cell r="G1210">
            <v>48</v>
          </cell>
          <cell r="H1210">
            <v>0</v>
          </cell>
          <cell r="I1210">
            <v>0</v>
          </cell>
          <cell r="J1210">
            <v>105</v>
          </cell>
          <cell r="L1210" t="str">
            <v>Q</v>
          </cell>
          <cell r="M1210" t="str">
            <v>F187</v>
          </cell>
        </row>
        <row r="1211">
          <cell r="A1211" t="str">
            <v>505433105</v>
          </cell>
          <cell r="B1211" t="str">
            <v>PFG</v>
          </cell>
          <cell r="C1211" t="str">
            <v>CEFACLOR ER TABS 500MG 100s</v>
          </cell>
          <cell r="D1211" t="str">
            <v>080.01.1</v>
          </cell>
          <cell r="E1211">
            <v>505433</v>
          </cell>
          <cell r="F1211">
            <v>39416</v>
          </cell>
          <cell r="G1211">
            <v>1818</v>
          </cell>
          <cell r="H1211">
            <v>30.71885</v>
          </cell>
          <cell r="I1211">
            <v>55846.87</v>
          </cell>
          <cell r="J1211">
            <v>105</v>
          </cell>
          <cell r="M1211" t="str">
            <v>F198</v>
          </cell>
        </row>
        <row r="1212">
          <cell r="A1212" t="str">
            <v>505434105</v>
          </cell>
          <cell r="B1212" t="str">
            <v>PFG</v>
          </cell>
          <cell r="C1212" t="str">
            <v>CLOZAPINE TABS 25MG 100s</v>
          </cell>
          <cell r="D1212" t="str">
            <v>088.01.1</v>
          </cell>
          <cell r="E1212">
            <v>505434</v>
          </cell>
          <cell r="F1212">
            <v>39416</v>
          </cell>
          <cell r="G1212">
            <v>3091</v>
          </cell>
          <cell r="H1212">
            <v>4.8268500000000003</v>
          </cell>
          <cell r="I1212">
            <v>14919.79</v>
          </cell>
          <cell r="J1212">
            <v>105</v>
          </cell>
          <cell r="M1212" t="str">
            <v>F193</v>
          </cell>
        </row>
        <row r="1213">
          <cell r="A1213" t="str">
            <v>505435105</v>
          </cell>
          <cell r="B1213" t="str">
            <v>PFG</v>
          </cell>
          <cell r="C1213" t="str">
            <v>CLOZAPINE TABS 100MG 100s</v>
          </cell>
          <cell r="D1213" t="str">
            <v>089.01.1</v>
          </cell>
          <cell r="E1213">
            <v>505435</v>
          </cell>
          <cell r="F1213">
            <v>39416</v>
          </cell>
          <cell r="G1213">
            <v>3869</v>
          </cell>
          <cell r="H1213">
            <v>10.466850000000001</v>
          </cell>
          <cell r="I1213">
            <v>40496.239999999998</v>
          </cell>
          <cell r="J1213">
            <v>105</v>
          </cell>
          <cell r="M1213" t="str">
            <v>F193</v>
          </cell>
        </row>
        <row r="1214">
          <cell r="A1214" t="str">
            <v>505436105</v>
          </cell>
          <cell r="B1214" t="str">
            <v>PFG</v>
          </cell>
          <cell r="C1214" t="str">
            <v>CLOZAPINE TABS 100MG 500s</v>
          </cell>
          <cell r="D1214" t="str">
            <v>089.05.1</v>
          </cell>
          <cell r="E1214">
            <v>505436</v>
          </cell>
          <cell r="F1214">
            <v>39416</v>
          </cell>
          <cell r="G1214">
            <v>484</v>
          </cell>
          <cell r="H1214">
            <v>49.566850000000002</v>
          </cell>
          <cell r="I1214">
            <v>23990.36</v>
          </cell>
          <cell r="J1214">
            <v>105</v>
          </cell>
          <cell r="M1214" t="str">
            <v>F193</v>
          </cell>
        </row>
        <row r="1215">
          <cell r="A1215" t="str">
            <v>505444105</v>
          </cell>
          <cell r="B1215" t="str">
            <v>PFG</v>
          </cell>
          <cell r="C1215" t="str">
            <v>FLUTAMIDE CAPS 125MG 500s</v>
          </cell>
          <cell r="D1215" t="str">
            <v>753.05.1</v>
          </cell>
          <cell r="E1215">
            <v>505444</v>
          </cell>
          <cell r="F1215">
            <v>39447</v>
          </cell>
          <cell r="G1215">
            <v>66</v>
          </cell>
          <cell r="H1215">
            <v>29.216850000000001</v>
          </cell>
          <cell r="I1215">
            <v>1928.31</v>
          </cell>
          <cell r="J1215">
            <v>105</v>
          </cell>
          <cell r="M1215" t="str">
            <v>F134</v>
          </cell>
        </row>
        <row r="1216">
          <cell r="A1216" t="str">
            <v>505459150</v>
          </cell>
          <cell r="B1216" t="str">
            <v>EXC</v>
          </cell>
          <cell r="C1216" t="str">
            <v>OPADRY II LT ORANGE YS3013641A</v>
          </cell>
          <cell r="D1216" t="str">
            <v>RC300029</v>
          </cell>
          <cell r="E1216">
            <v>505459</v>
          </cell>
          <cell r="F1216">
            <v>39080</v>
          </cell>
          <cell r="G1216">
            <v>0.45900000000000002</v>
          </cell>
          <cell r="H1216">
            <v>24.99</v>
          </cell>
          <cell r="I1216">
            <v>11.47</v>
          </cell>
          <cell r="J1216">
            <v>150</v>
          </cell>
          <cell r="L1216" t="str">
            <v>Q</v>
          </cell>
          <cell r="M1216" t="str">
            <v>P001</v>
          </cell>
        </row>
        <row r="1217">
          <cell r="A1217" t="str">
            <v>505460151</v>
          </cell>
          <cell r="B1217" t="str">
            <v>EXC</v>
          </cell>
          <cell r="C1217" t="str">
            <v>OPADRY II LT ORANGE YS3013641A</v>
          </cell>
          <cell r="D1217" t="str">
            <v>RC300029</v>
          </cell>
          <cell r="E1217">
            <v>505460</v>
          </cell>
          <cell r="F1217">
            <v>39080</v>
          </cell>
          <cell r="G1217">
            <v>0.4</v>
          </cell>
          <cell r="H1217">
            <v>24.99</v>
          </cell>
          <cell r="I1217">
            <v>10</v>
          </cell>
          <cell r="J1217">
            <v>151</v>
          </cell>
          <cell r="L1217" t="str">
            <v>Q</v>
          </cell>
          <cell r="M1217" t="str">
            <v>P001</v>
          </cell>
        </row>
        <row r="1218">
          <cell r="A1218" t="str">
            <v>505460157</v>
          </cell>
          <cell r="B1218" t="str">
            <v>EXC</v>
          </cell>
          <cell r="C1218" t="str">
            <v>OPADRY II LT ORANGE YS3013641A</v>
          </cell>
          <cell r="D1218" t="str">
            <v>RC300029</v>
          </cell>
          <cell r="E1218">
            <v>505460</v>
          </cell>
          <cell r="F1218">
            <v>39080</v>
          </cell>
          <cell r="G1218">
            <v>17.657</v>
          </cell>
          <cell r="H1218">
            <v>24.99</v>
          </cell>
          <cell r="I1218">
            <v>441.25</v>
          </cell>
          <cell r="J1218">
            <v>157</v>
          </cell>
          <cell r="K1218" t="str">
            <v>RD</v>
          </cell>
          <cell r="L1218" t="str">
            <v>Q</v>
          </cell>
          <cell r="M1218" t="str">
            <v>P001</v>
          </cell>
        </row>
        <row r="1219">
          <cell r="A1219" t="str">
            <v>505461150</v>
          </cell>
          <cell r="B1219" t="str">
            <v>EXC</v>
          </cell>
          <cell r="C1219" t="str">
            <v>FD&amp;C YELLOW #6 ALUM.LAKE #5285</v>
          </cell>
          <cell r="D1219" t="str">
            <v>RC300013</v>
          </cell>
          <cell r="E1219">
            <v>505461</v>
          </cell>
          <cell r="F1219">
            <v>39120</v>
          </cell>
          <cell r="G1219">
            <v>0.61850000000000005</v>
          </cell>
          <cell r="H1219">
            <v>22.89</v>
          </cell>
          <cell r="I1219">
            <v>14.16</v>
          </cell>
          <cell r="J1219">
            <v>150</v>
          </cell>
          <cell r="L1219" t="str">
            <v>Q</v>
          </cell>
          <cell r="M1219" t="str">
            <v>P001</v>
          </cell>
        </row>
        <row r="1220">
          <cell r="A1220" t="str">
            <v>505485101</v>
          </cell>
          <cell r="B1220" t="str">
            <v>PFG</v>
          </cell>
          <cell r="C1220" t="str">
            <v>OXAPROZIN Tabs 600MG D-PAR</v>
          </cell>
          <cell r="D1220" t="str">
            <v>723.05.1</v>
          </cell>
          <cell r="E1220">
            <v>505485</v>
          </cell>
          <cell r="F1220">
            <v>39782</v>
          </cell>
          <cell r="G1220">
            <v>115</v>
          </cell>
          <cell r="H1220">
            <v>32.476849999999999</v>
          </cell>
          <cell r="I1220">
            <v>3734.84</v>
          </cell>
          <cell r="J1220">
            <v>101</v>
          </cell>
          <cell r="M1220" t="str">
            <v>F058</v>
          </cell>
        </row>
        <row r="1221">
          <cell r="A1221" t="str">
            <v>505606101</v>
          </cell>
          <cell r="B1221" t="str">
            <v>PCM</v>
          </cell>
          <cell r="C1221" t="str">
            <v>28mm CRC HS035</v>
          </cell>
          <cell r="D1221" t="str">
            <v>PC400226</v>
          </cell>
          <cell r="E1221">
            <v>505606</v>
          </cell>
          <cell r="F1221">
            <v>40580</v>
          </cell>
          <cell r="G1221">
            <v>2400</v>
          </cell>
          <cell r="H1221">
            <v>5.0700000000000002E-2</v>
          </cell>
          <cell r="I1221">
            <v>121.68</v>
          </cell>
          <cell r="J1221">
            <v>101</v>
          </cell>
          <cell r="M1221" t="str">
            <v>P002</v>
          </cell>
        </row>
        <row r="1222">
          <cell r="A1222" t="str">
            <v>505608105</v>
          </cell>
          <cell r="B1222" t="str">
            <v>PFG</v>
          </cell>
          <cell r="C1222" t="str">
            <v>RIBATAB 800MG (400&amp;400) 56s</v>
          </cell>
          <cell r="D1222" t="str">
            <v>069.76.1</v>
          </cell>
          <cell r="E1222">
            <v>505608</v>
          </cell>
          <cell r="F1222">
            <v>39325</v>
          </cell>
          <cell r="G1222">
            <v>48</v>
          </cell>
          <cell r="H1222">
            <v>0</v>
          </cell>
          <cell r="I1222">
            <v>0</v>
          </cell>
          <cell r="J1222">
            <v>105</v>
          </cell>
          <cell r="L1222" t="str">
            <v>Q</v>
          </cell>
          <cell r="M1222" t="str">
            <v>F187</v>
          </cell>
        </row>
        <row r="1223">
          <cell r="A1223" t="str">
            <v>505616103</v>
          </cell>
          <cell r="B1223" t="str">
            <v>ACT</v>
          </cell>
          <cell r="C1223" t="str">
            <v>CETIRIZINE HCl</v>
          </cell>
          <cell r="D1223" t="str">
            <v>RA100231</v>
          </cell>
          <cell r="E1223">
            <v>505616</v>
          </cell>
          <cell r="F1223">
            <v>40543</v>
          </cell>
          <cell r="G1223">
            <v>9.8439999999999994</v>
          </cell>
          <cell r="H1223">
            <v>0</v>
          </cell>
          <cell r="I1223">
            <v>0</v>
          </cell>
          <cell r="J1223">
            <v>103</v>
          </cell>
          <cell r="L1223" t="str">
            <v>Q</v>
          </cell>
          <cell r="M1223" t="str">
            <v>P001</v>
          </cell>
        </row>
        <row r="1224">
          <cell r="A1224" t="str">
            <v>505643105</v>
          </cell>
          <cell r="B1224" t="str">
            <v>PFG</v>
          </cell>
          <cell r="C1224" t="str">
            <v>FLUCONAZOLE TABS 100MG-30s</v>
          </cell>
          <cell r="D1224" t="str">
            <v>939.11.1</v>
          </cell>
          <cell r="E1224">
            <v>505643</v>
          </cell>
          <cell r="F1224">
            <v>39447</v>
          </cell>
          <cell r="G1224">
            <v>3438</v>
          </cell>
          <cell r="H1224">
            <v>4.6268500000000001</v>
          </cell>
          <cell r="I1224">
            <v>15907.11</v>
          </cell>
          <cell r="J1224">
            <v>105</v>
          </cell>
          <cell r="M1224" t="str">
            <v>F090</v>
          </cell>
        </row>
        <row r="1225">
          <cell r="A1225" t="str">
            <v>505662157</v>
          </cell>
          <cell r="B1225" t="str">
            <v>ACT</v>
          </cell>
          <cell r="C1225" t="str">
            <v>AZITHROMYCIN</v>
          </cell>
          <cell r="D1225" t="str">
            <v>RA100242</v>
          </cell>
          <cell r="E1225">
            <v>505662</v>
          </cell>
          <cell r="F1225">
            <v>39274</v>
          </cell>
          <cell r="G1225">
            <v>1.4528000000000001</v>
          </cell>
          <cell r="H1225">
            <v>2000</v>
          </cell>
          <cell r="I1225">
            <v>2905.6</v>
          </cell>
          <cell r="J1225">
            <v>157</v>
          </cell>
          <cell r="K1225" t="str">
            <v>RD</v>
          </cell>
          <cell r="L1225" t="str">
            <v>Q</v>
          </cell>
          <cell r="M1225" t="str">
            <v>P001</v>
          </cell>
        </row>
        <row r="1226">
          <cell r="A1226" t="str">
            <v>505712101</v>
          </cell>
          <cell r="B1226" t="str">
            <v>BTL</v>
          </cell>
          <cell r="C1226" t="str">
            <v>200CC AMBER GLASS BOTTLE</v>
          </cell>
          <cell r="D1226" t="str">
            <v>PC400230</v>
          </cell>
          <cell r="E1226">
            <v>505712</v>
          </cell>
          <cell r="F1226">
            <v>40582</v>
          </cell>
          <cell r="G1226">
            <v>980</v>
          </cell>
          <cell r="H1226">
            <v>0.25958999999999999</v>
          </cell>
          <cell r="I1226">
            <v>254.4</v>
          </cell>
          <cell r="J1226">
            <v>101</v>
          </cell>
          <cell r="M1226" t="str">
            <v>P002</v>
          </cell>
        </row>
        <row r="1227">
          <cell r="A1227" t="str">
            <v>505727155</v>
          </cell>
          <cell r="B1227" t="str">
            <v>ACT</v>
          </cell>
          <cell r="C1227" t="str">
            <v>HYDRALAZINE HCL USP/BP</v>
          </cell>
          <cell r="D1227" t="str">
            <v>RA100055</v>
          </cell>
          <cell r="E1227">
            <v>505727</v>
          </cell>
          <cell r="F1227">
            <v>39126</v>
          </cell>
          <cell r="G1227">
            <v>31</v>
          </cell>
          <cell r="H1227">
            <v>150</v>
          </cell>
          <cell r="I1227">
            <v>4650</v>
          </cell>
          <cell r="J1227">
            <v>155</v>
          </cell>
          <cell r="K1227" t="str">
            <v>EP</v>
          </cell>
          <cell r="L1227" t="str">
            <v>Q</v>
          </cell>
          <cell r="M1227" t="str">
            <v>P001</v>
          </cell>
        </row>
        <row r="1228">
          <cell r="A1228" t="str">
            <v>505756103</v>
          </cell>
          <cell r="B1228" t="str">
            <v>ACT</v>
          </cell>
          <cell r="C1228" t="str">
            <v>ROSUVASTATIN CALCIUM</v>
          </cell>
          <cell r="D1228" t="str">
            <v>RA100233</v>
          </cell>
          <cell r="E1228">
            <v>505756</v>
          </cell>
          <cell r="F1228">
            <v>40543</v>
          </cell>
          <cell r="G1228">
            <v>2</v>
          </cell>
          <cell r="H1228">
            <v>0</v>
          </cell>
          <cell r="I1228">
            <v>0</v>
          </cell>
          <cell r="J1228">
            <v>103</v>
          </cell>
          <cell r="L1228" t="str">
            <v>Q</v>
          </cell>
          <cell r="M1228" t="str">
            <v>P001</v>
          </cell>
        </row>
        <row r="1229">
          <cell r="A1229" t="str">
            <v>505794105</v>
          </cell>
          <cell r="B1229" t="str">
            <v>PFG</v>
          </cell>
          <cell r="C1229" t="str">
            <v>CEPHALEXIN CAPS 250MG 100s</v>
          </cell>
          <cell r="D1229" t="str">
            <v>130.01.1</v>
          </cell>
          <cell r="E1229">
            <v>505794</v>
          </cell>
          <cell r="F1229">
            <v>39325</v>
          </cell>
          <cell r="G1229">
            <v>7560</v>
          </cell>
          <cell r="H1229">
            <v>2.7033999999999998</v>
          </cell>
          <cell r="I1229">
            <v>20437.7</v>
          </cell>
          <cell r="J1229">
            <v>105</v>
          </cell>
          <cell r="L1229" t="str">
            <v>Q</v>
          </cell>
          <cell r="M1229" t="str">
            <v>F162</v>
          </cell>
        </row>
        <row r="1230">
          <cell r="A1230" t="str">
            <v>505829105</v>
          </cell>
          <cell r="B1230" t="str">
            <v>PFG</v>
          </cell>
          <cell r="C1230" t="str">
            <v>AMOXICILLIN 875MG TABLETS 20</v>
          </cell>
          <cell r="D1230">
            <v>172741142</v>
          </cell>
          <cell r="E1230">
            <v>505829</v>
          </cell>
          <cell r="F1230">
            <v>39416</v>
          </cell>
          <cell r="G1230">
            <v>13220</v>
          </cell>
          <cell r="H1230">
            <v>1.8068500000000001</v>
          </cell>
          <cell r="I1230">
            <v>23886.560000000001</v>
          </cell>
          <cell r="J1230">
            <v>105</v>
          </cell>
          <cell r="M1230" t="str">
            <v>F202</v>
          </cell>
        </row>
        <row r="1231">
          <cell r="A1231" t="str">
            <v>505830105</v>
          </cell>
          <cell r="B1231" t="str">
            <v>PFG</v>
          </cell>
          <cell r="C1231" t="str">
            <v>AMOXICILLIN 875MG TABLETS 500</v>
          </cell>
          <cell r="D1231">
            <v>172741170</v>
          </cell>
          <cell r="E1231">
            <v>505830</v>
          </cell>
          <cell r="F1231">
            <v>39416</v>
          </cell>
          <cell r="G1231">
            <v>141</v>
          </cell>
          <cell r="H1231">
            <v>38.626849999999997</v>
          </cell>
          <cell r="I1231">
            <v>5446.39</v>
          </cell>
          <cell r="J1231">
            <v>105</v>
          </cell>
          <cell r="M1231" t="str">
            <v>F202</v>
          </cell>
        </row>
        <row r="1232">
          <cell r="A1232" t="str">
            <v>505838105</v>
          </cell>
          <cell r="B1232" t="str">
            <v>PFG</v>
          </cell>
          <cell r="C1232" t="str">
            <v>CEFPROZIL OS 250MG 5ML 50ML</v>
          </cell>
          <cell r="D1232" t="str">
            <v>245.27.1</v>
          </cell>
          <cell r="E1232">
            <v>505838</v>
          </cell>
          <cell r="F1232">
            <v>39447</v>
          </cell>
          <cell r="G1232">
            <v>1968</v>
          </cell>
          <cell r="H1232">
            <v>3.6934</v>
          </cell>
          <cell r="I1232">
            <v>7268.61</v>
          </cell>
          <cell r="J1232">
            <v>105</v>
          </cell>
          <cell r="L1232" t="str">
            <v>Q</v>
          </cell>
          <cell r="M1232" t="str">
            <v>F165</v>
          </cell>
        </row>
        <row r="1233">
          <cell r="A1233" t="str">
            <v>505850151</v>
          </cell>
          <cell r="B1233" t="str">
            <v>PBK</v>
          </cell>
          <cell r="C1233" t="str">
            <v>ACEBUTOLOL HCl CAPS 200MG-BULK</v>
          </cell>
          <cell r="D1233" t="str">
            <v>587.00.0</v>
          </cell>
          <cell r="E1233">
            <v>505850</v>
          </cell>
          <cell r="F1233">
            <v>38898</v>
          </cell>
          <cell r="G1233">
            <v>574031</v>
          </cell>
          <cell r="H1233">
            <v>6.198E-2</v>
          </cell>
          <cell r="I1233">
            <v>35578.44</v>
          </cell>
          <cell r="J1233">
            <v>151</v>
          </cell>
          <cell r="L1233" t="str">
            <v>R</v>
          </cell>
          <cell r="M1233" t="str">
            <v>B999</v>
          </cell>
        </row>
        <row r="1234">
          <cell r="A1234" t="str">
            <v>505852151</v>
          </cell>
          <cell r="B1234" t="str">
            <v>DSC</v>
          </cell>
          <cell r="C1234" t="str">
            <v>4UNIT SORB-IT BAG GDT #2</v>
          </cell>
          <cell r="D1234" t="str">
            <v>PC400108</v>
          </cell>
          <cell r="E1234">
            <v>505852</v>
          </cell>
          <cell r="F1234">
            <v>39136</v>
          </cell>
          <cell r="G1234">
            <v>173.9983</v>
          </cell>
          <cell r="H1234">
            <v>0.38203999999999999</v>
          </cell>
          <cell r="I1234">
            <v>66.47</v>
          </cell>
          <cell r="J1234">
            <v>151</v>
          </cell>
          <cell r="L1234" t="str">
            <v>Q</v>
          </cell>
          <cell r="M1234" t="str">
            <v>P002</v>
          </cell>
        </row>
        <row r="1235">
          <cell r="A1235" t="str">
            <v>505871105</v>
          </cell>
          <cell r="B1235" t="str">
            <v>PFG</v>
          </cell>
          <cell r="C1235" t="str">
            <v>AMOX/CLAV K 200MG/5ML 50ML</v>
          </cell>
          <cell r="D1235">
            <v>172740520</v>
          </cell>
          <cell r="E1235">
            <v>505871</v>
          </cell>
          <cell r="F1235">
            <v>39478</v>
          </cell>
          <cell r="G1235">
            <v>1562</v>
          </cell>
          <cell r="H1235">
            <v>1.46685</v>
          </cell>
          <cell r="I1235">
            <v>2291.2199999999998</v>
          </cell>
          <cell r="J1235">
            <v>105</v>
          </cell>
          <cell r="M1235" t="str">
            <v>F200</v>
          </cell>
        </row>
        <row r="1236">
          <cell r="A1236" t="str">
            <v>505873105</v>
          </cell>
          <cell r="B1236" t="str">
            <v>PFG</v>
          </cell>
          <cell r="C1236" t="str">
            <v>AMOX/CLAV K 200MG/5ML 75ML</v>
          </cell>
          <cell r="D1236">
            <v>172740522</v>
          </cell>
          <cell r="E1236">
            <v>505873</v>
          </cell>
          <cell r="F1236">
            <v>39478</v>
          </cell>
          <cell r="G1236">
            <v>951</v>
          </cell>
          <cell r="H1236">
            <v>1.46685</v>
          </cell>
          <cell r="I1236">
            <v>1394.97</v>
          </cell>
          <cell r="J1236">
            <v>105</v>
          </cell>
          <cell r="M1236" t="str">
            <v>F200</v>
          </cell>
        </row>
        <row r="1237">
          <cell r="A1237" t="str">
            <v>505895105</v>
          </cell>
          <cell r="B1237" t="str">
            <v>PFG</v>
          </cell>
          <cell r="C1237" t="str">
            <v>SOTALOL HCL TABS 120MG C-PAR</v>
          </cell>
          <cell r="D1237" t="str">
            <v>583.01.1</v>
          </cell>
          <cell r="E1237">
            <v>505895</v>
          </cell>
          <cell r="F1237">
            <v>39478</v>
          </cell>
          <cell r="G1237">
            <v>3939</v>
          </cell>
          <cell r="H1237">
            <v>5.5868500000000001</v>
          </cell>
          <cell r="I1237">
            <v>22006.6</v>
          </cell>
          <cell r="J1237">
            <v>105</v>
          </cell>
          <cell r="M1237" t="str">
            <v>F038</v>
          </cell>
        </row>
        <row r="1238">
          <cell r="A1238" t="str">
            <v>505960150</v>
          </cell>
          <cell r="B1238" t="str">
            <v>PCM</v>
          </cell>
          <cell r="C1238" t="str">
            <v>MINI EZY DOSE SPOON - GRN</v>
          </cell>
          <cell r="D1238" t="str">
            <v>PC400306</v>
          </cell>
          <cell r="E1238">
            <v>505960</v>
          </cell>
          <cell r="F1238">
            <v>40603</v>
          </cell>
          <cell r="G1238">
            <v>900</v>
          </cell>
          <cell r="H1238">
            <v>0.21</v>
          </cell>
          <cell r="I1238">
            <v>189</v>
          </cell>
          <cell r="J1238">
            <v>150</v>
          </cell>
          <cell r="M1238" t="str">
            <v>P002</v>
          </cell>
        </row>
        <row r="1239">
          <cell r="A1239" t="str">
            <v>505961150</v>
          </cell>
          <cell r="B1239" t="str">
            <v>PCM</v>
          </cell>
          <cell r="C1239" t="str">
            <v>MINI EZY DOSE SPOON - BLUE</v>
          </cell>
          <cell r="D1239" t="str">
            <v>PC400307</v>
          </cell>
          <cell r="E1239">
            <v>505961</v>
          </cell>
          <cell r="F1239">
            <v>40603</v>
          </cell>
          <cell r="G1239">
            <v>900</v>
          </cell>
          <cell r="H1239">
            <v>0.21</v>
          </cell>
          <cell r="I1239">
            <v>189</v>
          </cell>
          <cell r="J1239">
            <v>150</v>
          </cell>
          <cell r="M1239" t="str">
            <v>P002</v>
          </cell>
        </row>
        <row r="1240">
          <cell r="A1240" t="str">
            <v>506001103</v>
          </cell>
          <cell r="B1240" t="str">
            <v>ECS</v>
          </cell>
          <cell r="C1240" t="str">
            <v>SIZE 0 CAPSULES *354</v>
          </cell>
          <cell r="D1240" t="str">
            <v>RX200431</v>
          </cell>
          <cell r="E1240">
            <v>506001</v>
          </cell>
          <cell r="F1240">
            <v>39150</v>
          </cell>
          <cell r="G1240">
            <v>608000</v>
          </cell>
          <cell r="H1240">
            <v>4.3499999999999997E-3</v>
          </cell>
          <cell r="I1240">
            <v>2644.8</v>
          </cell>
          <cell r="J1240">
            <v>103</v>
          </cell>
          <cell r="L1240" t="str">
            <v>Q</v>
          </cell>
          <cell r="M1240" t="str">
            <v>P001</v>
          </cell>
        </row>
        <row r="1241">
          <cell r="A1241" t="str">
            <v>506011151</v>
          </cell>
          <cell r="B1241" t="str">
            <v>DSC</v>
          </cell>
          <cell r="C1241" t="str">
            <v>SORBIT/CHARCOAL 2-IN-1 CAN 1GM</v>
          </cell>
          <cell r="D1241" t="str">
            <v>PC400114</v>
          </cell>
          <cell r="E1241">
            <v>506011</v>
          </cell>
          <cell r="F1241">
            <v>39149</v>
          </cell>
          <cell r="G1241">
            <v>740</v>
          </cell>
          <cell r="H1241">
            <v>4.9439999999999998E-2</v>
          </cell>
          <cell r="I1241">
            <v>36.590000000000003</v>
          </cell>
          <cell r="J1241">
            <v>151</v>
          </cell>
          <cell r="L1241" t="str">
            <v>Q</v>
          </cell>
          <cell r="M1241" t="str">
            <v>P002</v>
          </cell>
        </row>
        <row r="1242">
          <cell r="A1242" t="str">
            <v>506018103</v>
          </cell>
          <cell r="B1242" t="str">
            <v>ACT</v>
          </cell>
          <cell r="C1242" t="str">
            <v>FLUVASTATIN</v>
          </cell>
          <cell r="D1242" t="str">
            <v>RA100203</v>
          </cell>
          <cell r="E1242">
            <v>506018</v>
          </cell>
          <cell r="F1242">
            <v>40543</v>
          </cell>
          <cell r="G1242">
            <v>13</v>
          </cell>
          <cell r="H1242">
            <v>5000</v>
          </cell>
          <cell r="I1242">
            <v>65000</v>
          </cell>
          <cell r="J1242">
            <v>103</v>
          </cell>
          <cell r="L1242" t="str">
            <v>Q</v>
          </cell>
          <cell r="M1242" t="str">
            <v>P001</v>
          </cell>
        </row>
        <row r="1243">
          <cell r="A1243" t="str">
            <v>506023103</v>
          </cell>
          <cell r="B1243" t="str">
            <v>ECS</v>
          </cell>
          <cell r="C1243" t="str">
            <v>SIZE 00 CAPSULES *211</v>
          </cell>
          <cell r="D1243" t="str">
            <v>RX200429</v>
          </cell>
          <cell r="E1243">
            <v>506023</v>
          </cell>
          <cell r="F1243">
            <v>39154</v>
          </cell>
          <cell r="G1243">
            <v>450213</v>
          </cell>
          <cell r="H1243">
            <v>6.9199999999999999E-3</v>
          </cell>
          <cell r="I1243">
            <v>3115.47</v>
          </cell>
          <cell r="J1243">
            <v>103</v>
          </cell>
          <cell r="L1243" t="str">
            <v>Q</v>
          </cell>
          <cell r="M1243" t="str">
            <v>P001</v>
          </cell>
        </row>
        <row r="1244">
          <cell r="A1244" t="str">
            <v>506024103</v>
          </cell>
          <cell r="B1244" t="str">
            <v>ECS</v>
          </cell>
          <cell r="C1244" t="str">
            <v>SIZE 0 CAPSULES *209</v>
          </cell>
          <cell r="D1244" t="str">
            <v>RX200427</v>
          </cell>
          <cell r="E1244">
            <v>506024</v>
          </cell>
          <cell r="F1244">
            <v>39154</v>
          </cell>
          <cell r="G1244">
            <v>429033</v>
          </cell>
          <cell r="H1244">
            <v>4.3499999999999997E-3</v>
          </cell>
          <cell r="I1244">
            <v>1866.29</v>
          </cell>
          <cell r="J1244">
            <v>103</v>
          </cell>
          <cell r="L1244" t="str">
            <v>Q</v>
          </cell>
          <cell r="M1244" t="str">
            <v>P001</v>
          </cell>
        </row>
        <row r="1245">
          <cell r="A1245" t="str">
            <v>506024150</v>
          </cell>
          <cell r="B1245" t="str">
            <v>ECS</v>
          </cell>
          <cell r="C1245" t="str">
            <v>SIZE 0 CAPSULES *209</v>
          </cell>
          <cell r="D1245" t="str">
            <v>RX200427</v>
          </cell>
          <cell r="E1245">
            <v>506024</v>
          </cell>
          <cell r="F1245">
            <v>39154</v>
          </cell>
          <cell r="G1245">
            <v>14341</v>
          </cell>
          <cell r="H1245">
            <v>4.3499999999999997E-3</v>
          </cell>
          <cell r="I1245">
            <v>62.38</v>
          </cell>
          <cell r="J1245">
            <v>150</v>
          </cell>
          <cell r="L1245" t="str">
            <v>Q</v>
          </cell>
          <cell r="M1245" t="str">
            <v>P001</v>
          </cell>
        </row>
        <row r="1246">
          <cell r="A1246" t="str">
            <v>506027103</v>
          </cell>
          <cell r="B1246" t="str">
            <v>ECS</v>
          </cell>
          <cell r="C1246" t="str">
            <v>SIZE 0 CAPSULES *210</v>
          </cell>
          <cell r="D1246" t="str">
            <v>RX200428</v>
          </cell>
          <cell r="E1246">
            <v>506027</v>
          </cell>
          <cell r="F1246">
            <v>39154</v>
          </cell>
          <cell r="G1246">
            <v>351228</v>
          </cell>
          <cell r="H1246">
            <v>4.3499999999999997E-3</v>
          </cell>
          <cell r="I1246">
            <v>1527.84</v>
          </cell>
          <cell r="J1246">
            <v>103</v>
          </cell>
          <cell r="L1246" t="str">
            <v>Q</v>
          </cell>
          <cell r="M1246" t="str">
            <v>P001</v>
          </cell>
        </row>
        <row r="1247">
          <cell r="A1247" t="str">
            <v>506028103</v>
          </cell>
          <cell r="B1247" t="str">
            <v>ECS</v>
          </cell>
          <cell r="C1247" t="str">
            <v>SIZE 2 CAPSULES *353</v>
          </cell>
          <cell r="D1247" t="str">
            <v>RX200432</v>
          </cell>
          <cell r="E1247">
            <v>506028</v>
          </cell>
          <cell r="F1247">
            <v>39154</v>
          </cell>
          <cell r="G1247">
            <v>586000</v>
          </cell>
          <cell r="H1247">
            <v>4.3E-3</v>
          </cell>
          <cell r="I1247">
            <v>2519.8000000000002</v>
          </cell>
          <cell r="J1247">
            <v>103</v>
          </cell>
          <cell r="L1247" t="str">
            <v>Q</v>
          </cell>
          <cell r="M1247" t="str">
            <v>P001</v>
          </cell>
        </row>
        <row r="1248">
          <cell r="A1248" t="str">
            <v>506069105</v>
          </cell>
          <cell r="B1248" t="str">
            <v>PFG</v>
          </cell>
          <cell r="C1248" t="str">
            <v>CLOZAPINE TABS 100MG 100s</v>
          </cell>
          <cell r="D1248" t="str">
            <v>089.01.1</v>
          </cell>
          <cell r="E1248">
            <v>506069</v>
          </cell>
          <cell r="F1248">
            <v>39478</v>
          </cell>
          <cell r="G1248">
            <v>4661</v>
          </cell>
          <cell r="H1248">
            <v>10.466850000000001</v>
          </cell>
          <cell r="I1248">
            <v>48785.99</v>
          </cell>
          <cell r="J1248">
            <v>105</v>
          </cell>
          <cell r="M1248" t="str">
            <v>F193</v>
          </cell>
        </row>
        <row r="1249">
          <cell r="A1249" t="str">
            <v>506123105</v>
          </cell>
          <cell r="B1249" t="str">
            <v>PFG</v>
          </cell>
          <cell r="C1249" t="str">
            <v>CEFPROZIL TABS 500MG 500s</v>
          </cell>
          <cell r="D1249" t="str">
            <v>243.05.1</v>
          </cell>
          <cell r="E1249">
            <v>506123</v>
          </cell>
          <cell r="F1249">
            <v>39478</v>
          </cell>
          <cell r="G1249">
            <v>104</v>
          </cell>
          <cell r="H1249">
            <v>249.07339999999999</v>
          </cell>
          <cell r="I1249">
            <v>25903.63</v>
          </cell>
          <cell r="J1249">
            <v>105</v>
          </cell>
          <cell r="M1249" t="str">
            <v>F166</v>
          </cell>
        </row>
        <row r="1250">
          <cell r="A1250" t="str">
            <v>506131105</v>
          </cell>
          <cell r="B1250" t="str">
            <v>PFG</v>
          </cell>
          <cell r="C1250" t="str">
            <v>AMOXICILLIN 400MG CHEW TAB 20</v>
          </cell>
          <cell r="D1250">
            <v>172741642</v>
          </cell>
          <cell r="E1250">
            <v>506131</v>
          </cell>
          <cell r="F1250">
            <v>39294</v>
          </cell>
          <cell r="G1250">
            <v>49949</v>
          </cell>
          <cell r="H1250">
            <v>2.0568499999999998</v>
          </cell>
          <cell r="I1250">
            <v>102737.60000000001</v>
          </cell>
          <cell r="J1250">
            <v>105</v>
          </cell>
          <cell r="L1250" t="str">
            <v>Q</v>
          </cell>
          <cell r="M1250" t="str">
            <v>F202</v>
          </cell>
        </row>
        <row r="1251">
          <cell r="A1251" t="str">
            <v>506132105</v>
          </cell>
          <cell r="B1251" t="str">
            <v>PFG</v>
          </cell>
          <cell r="C1251" t="str">
            <v>AMOXICILLIN 400MG CHEW TAB 100</v>
          </cell>
          <cell r="D1251">
            <v>172741660</v>
          </cell>
          <cell r="E1251">
            <v>506132</v>
          </cell>
          <cell r="F1251">
            <v>39294</v>
          </cell>
          <cell r="G1251">
            <v>2512</v>
          </cell>
          <cell r="H1251">
            <v>5.71685</v>
          </cell>
          <cell r="I1251">
            <v>14360.73</v>
          </cell>
          <cell r="J1251">
            <v>105</v>
          </cell>
          <cell r="L1251" t="str">
            <v>Q</v>
          </cell>
          <cell r="M1251" t="str">
            <v>F202</v>
          </cell>
        </row>
        <row r="1252">
          <cell r="A1252" t="str">
            <v>506133105</v>
          </cell>
          <cell r="B1252" t="str">
            <v>PFG</v>
          </cell>
          <cell r="C1252" t="str">
            <v>AMOX ORAL SUS 400MG/5ML 50ML</v>
          </cell>
          <cell r="D1252">
            <v>172742020</v>
          </cell>
          <cell r="E1252">
            <v>506133</v>
          </cell>
          <cell r="F1252">
            <v>39325</v>
          </cell>
          <cell r="G1252">
            <v>1355</v>
          </cell>
          <cell r="H1252">
            <v>1.4168499999999999</v>
          </cell>
          <cell r="I1252">
            <v>1919.83</v>
          </cell>
          <cell r="J1252">
            <v>105</v>
          </cell>
          <cell r="L1252" t="str">
            <v>Q</v>
          </cell>
          <cell r="M1252" t="str">
            <v>F122</v>
          </cell>
        </row>
        <row r="1253">
          <cell r="A1253" t="str">
            <v>506148151</v>
          </cell>
          <cell r="B1253" t="str">
            <v>DSC</v>
          </cell>
          <cell r="C1253" t="str">
            <v>4UNIT SORB-IT BAG GDT #2</v>
          </cell>
          <cell r="D1253" t="str">
            <v>PC400108</v>
          </cell>
          <cell r="E1253">
            <v>506148</v>
          </cell>
          <cell r="F1253">
            <v>39158</v>
          </cell>
          <cell r="G1253">
            <v>140.00020000000001</v>
          </cell>
          <cell r="H1253">
            <v>0.38203999999999999</v>
          </cell>
          <cell r="I1253">
            <v>53.49</v>
          </cell>
          <cell r="J1253">
            <v>151</v>
          </cell>
          <cell r="L1253" t="str">
            <v>Q</v>
          </cell>
          <cell r="M1253" t="str">
            <v>P002</v>
          </cell>
        </row>
        <row r="1254">
          <cell r="A1254" t="str">
            <v>506150103</v>
          </cell>
          <cell r="B1254" t="str">
            <v>BTL</v>
          </cell>
          <cell r="C1254" t="str">
            <v>16 OZ WT HDPE-HUB</v>
          </cell>
          <cell r="D1254" t="str">
            <v>PC400221</v>
          </cell>
          <cell r="E1254">
            <v>506150</v>
          </cell>
          <cell r="F1254">
            <v>73050</v>
          </cell>
          <cell r="G1254">
            <v>1738</v>
          </cell>
          <cell r="H1254">
            <v>0.22403000000000001</v>
          </cell>
          <cell r="I1254">
            <v>389.36</v>
          </cell>
          <cell r="J1254">
            <v>103</v>
          </cell>
          <cell r="L1254" t="str">
            <v>R</v>
          </cell>
          <cell r="M1254" t="str">
            <v>P002</v>
          </cell>
        </row>
        <row r="1255">
          <cell r="A1255" t="str">
            <v>506150151</v>
          </cell>
          <cell r="B1255" t="str">
            <v>DSC</v>
          </cell>
          <cell r="C1255" t="str">
            <v>4UNIT SORB-IT BAG GDT #2</v>
          </cell>
          <cell r="D1255" t="str">
            <v>PC400108</v>
          </cell>
          <cell r="E1255">
            <v>506150</v>
          </cell>
          <cell r="F1255">
            <v>39158</v>
          </cell>
          <cell r="G1255">
            <v>667</v>
          </cell>
          <cell r="H1255">
            <v>0.38203999999999999</v>
          </cell>
          <cell r="I1255">
            <v>254.82</v>
          </cell>
          <cell r="J1255">
            <v>151</v>
          </cell>
          <cell r="L1255" t="str">
            <v>Q</v>
          </cell>
          <cell r="M1255" t="str">
            <v>P002</v>
          </cell>
        </row>
        <row r="1256">
          <cell r="A1256" t="str">
            <v>506168105</v>
          </cell>
          <cell r="B1256" t="str">
            <v>PFG</v>
          </cell>
          <cell r="C1256" t="str">
            <v>CEFPROZIL TABS 250MG 500s</v>
          </cell>
          <cell r="D1256" t="str">
            <v>242.05.1</v>
          </cell>
          <cell r="E1256">
            <v>506168</v>
          </cell>
          <cell r="F1256">
            <v>39478</v>
          </cell>
          <cell r="G1256">
            <v>151</v>
          </cell>
          <cell r="H1256">
            <v>134.36340000000001</v>
          </cell>
          <cell r="I1256">
            <v>20288.87</v>
          </cell>
          <cell r="J1256">
            <v>105</v>
          </cell>
          <cell r="M1256" t="str">
            <v>F166</v>
          </cell>
        </row>
        <row r="1257">
          <cell r="A1257" t="str">
            <v>506169105</v>
          </cell>
          <cell r="B1257" t="str">
            <v>PFG</v>
          </cell>
          <cell r="C1257" t="str">
            <v>CEFPROZIL TABS 250MG 500s</v>
          </cell>
          <cell r="D1257" t="str">
            <v>242.05.1</v>
          </cell>
          <cell r="E1257">
            <v>506169</v>
          </cell>
          <cell r="F1257">
            <v>39478</v>
          </cell>
          <cell r="G1257">
            <v>137</v>
          </cell>
          <cell r="H1257">
            <v>134.36340000000001</v>
          </cell>
          <cell r="I1257">
            <v>18407.79</v>
          </cell>
          <cell r="J1257">
            <v>105</v>
          </cell>
          <cell r="M1257" t="str">
            <v>F166</v>
          </cell>
        </row>
        <row r="1258">
          <cell r="A1258" t="str">
            <v>506179111</v>
          </cell>
          <cell r="B1258" t="str">
            <v>DSC</v>
          </cell>
          <cell r="C1258" t="str">
            <v>DESICCANT .5G * MINIPAX</v>
          </cell>
          <cell r="D1258" t="str">
            <v>PC400109</v>
          </cell>
          <cell r="E1258">
            <v>506179</v>
          </cell>
          <cell r="F1258">
            <v>39158</v>
          </cell>
          <cell r="G1258">
            <v>104873</v>
          </cell>
          <cell r="H1258">
            <v>2.316E-2</v>
          </cell>
          <cell r="I1258">
            <v>2428.86</v>
          </cell>
          <cell r="J1258">
            <v>111</v>
          </cell>
          <cell r="L1258" t="str">
            <v>R</v>
          </cell>
          <cell r="M1258" t="str">
            <v>P002</v>
          </cell>
        </row>
        <row r="1259">
          <cell r="A1259" t="str">
            <v>506182105</v>
          </cell>
          <cell r="B1259" t="str">
            <v>PFG</v>
          </cell>
          <cell r="C1259" t="str">
            <v>CLOZAPINE TABS 100MG 500s</v>
          </cell>
          <cell r="D1259" t="str">
            <v>089.05.1</v>
          </cell>
          <cell r="E1259">
            <v>506182</v>
          </cell>
          <cell r="F1259">
            <v>39478</v>
          </cell>
          <cell r="G1259">
            <v>934</v>
          </cell>
          <cell r="H1259">
            <v>49.566850000000002</v>
          </cell>
          <cell r="I1259">
            <v>46295.44</v>
          </cell>
          <cell r="J1259">
            <v>105</v>
          </cell>
          <cell r="M1259" t="str">
            <v>F193</v>
          </cell>
        </row>
        <row r="1260">
          <cell r="A1260" t="str">
            <v>506196105</v>
          </cell>
          <cell r="B1260" t="str">
            <v>PFG</v>
          </cell>
          <cell r="C1260" t="str">
            <v>CLOZAPINE TABS 100MG 500s</v>
          </cell>
          <cell r="D1260" t="str">
            <v>089.05.1</v>
          </cell>
          <cell r="E1260">
            <v>506196</v>
          </cell>
          <cell r="F1260">
            <v>39478</v>
          </cell>
          <cell r="G1260">
            <v>956</v>
          </cell>
          <cell r="H1260">
            <v>49.566850000000002</v>
          </cell>
          <cell r="I1260">
            <v>47385.91</v>
          </cell>
          <cell r="J1260">
            <v>105</v>
          </cell>
          <cell r="M1260" t="str">
            <v>F193</v>
          </cell>
        </row>
        <row r="1261">
          <cell r="A1261" t="str">
            <v>506221103</v>
          </cell>
          <cell r="B1261" t="str">
            <v>ECS</v>
          </cell>
          <cell r="C1261" t="str">
            <v>SIZE 00-CAPS BALSALAZIDE 750MG</v>
          </cell>
          <cell r="D1261" t="str">
            <v>RX200140</v>
          </cell>
          <cell r="E1261">
            <v>506221</v>
          </cell>
          <cell r="F1261">
            <v>39164</v>
          </cell>
          <cell r="G1261">
            <v>4132.5420000000004</v>
          </cell>
          <cell r="H1261">
            <v>6.7499999999999999E-3</v>
          </cell>
          <cell r="I1261">
            <v>27.89</v>
          </cell>
          <cell r="J1261">
            <v>103</v>
          </cell>
          <cell r="L1261" t="str">
            <v>Q</v>
          </cell>
          <cell r="M1261" t="str">
            <v>P001</v>
          </cell>
        </row>
        <row r="1262">
          <cell r="A1262" t="str">
            <v>506221150</v>
          </cell>
          <cell r="B1262" t="str">
            <v>ECS</v>
          </cell>
          <cell r="C1262" t="str">
            <v>SIZE 00-CAPS BALSALAZIDE 750MG</v>
          </cell>
          <cell r="D1262" t="str">
            <v>RX200140</v>
          </cell>
          <cell r="E1262">
            <v>506221</v>
          </cell>
          <cell r="F1262">
            <v>39164</v>
          </cell>
          <cell r="G1262">
            <v>70</v>
          </cell>
          <cell r="H1262">
            <v>6.7499999999999999E-3</v>
          </cell>
          <cell r="I1262">
            <v>0.47</v>
          </cell>
          <cell r="J1262">
            <v>150</v>
          </cell>
          <cell r="L1262" t="str">
            <v>Q</v>
          </cell>
          <cell r="M1262" t="str">
            <v>P001</v>
          </cell>
        </row>
        <row r="1263">
          <cell r="A1263" t="str">
            <v>506279105</v>
          </cell>
          <cell r="B1263" t="str">
            <v>PFG</v>
          </cell>
          <cell r="C1263" t="str">
            <v>CLOZAPINE TABS 100MG 500s</v>
          </cell>
          <cell r="D1263" t="str">
            <v>089.05.1</v>
          </cell>
          <cell r="E1263">
            <v>506279</v>
          </cell>
          <cell r="F1263">
            <v>39478</v>
          </cell>
          <cell r="G1263">
            <v>23</v>
          </cell>
          <cell r="H1263">
            <v>49.566850000000002</v>
          </cell>
          <cell r="I1263">
            <v>1140.04</v>
          </cell>
          <cell r="J1263">
            <v>105</v>
          </cell>
          <cell r="M1263" t="str">
            <v>F193</v>
          </cell>
        </row>
        <row r="1264">
          <cell r="A1264" t="str">
            <v>506290101</v>
          </cell>
          <cell r="B1264" t="str">
            <v>PFG</v>
          </cell>
          <cell r="C1264" t="str">
            <v>OXAPROZIN Tabs 600MG D-PAR</v>
          </cell>
          <cell r="D1264" t="str">
            <v>723.05.1</v>
          </cell>
          <cell r="E1264">
            <v>506290</v>
          </cell>
          <cell r="F1264">
            <v>39872</v>
          </cell>
          <cell r="G1264">
            <v>1881</v>
          </cell>
          <cell r="H1264">
            <v>32.476849999999999</v>
          </cell>
          <cell r="I1264">
            <v>61088.95</v>
          </cell>
          <cell r="J1264">
            <v>101</v>
          </cell>
          <cell r="M1264" t="str">
            <v>F058</v>
          </cell>
        </row>
        <row r="1265">
          <cell r="A1265" t="str">
            <v>506293105</v>
          </cell>
          <cell r="B1265" t="str">
            <v>PFG</v>
          </cell>
          <cell r="C1265" t="str">
            <v>FLUCONAZOLE TABS 100MG-30s</v>
          </cell>
          <cell r="D1265" t="str">
            <v>939.11.1</v>
          </cell>
          <cell r="E1265">
            <v>506293</v>
          </cell>
          <cell r="F1265">
            <v>39507</v>
          </cell>
          <cell r="G1265">
            <v>9513</v>
          </cell>
          <cell r="H1265">
            <v>4.6268500000000001</v>
          </cell>
          <cell r="I1265">
            <v>44015.22</v>
          </cell>
          <cell r="J1265">
            <v>105</v>
          </cell>
          <cell r="M1265" t="str">
            <v>F090</v>
          </cell>
        </row>
        <row r="1266">
          <cell r="A1266" t="str">
            <v>506297105</v>
          </cell>
          <cell r="B1266" t="str">
            <v>PFG</v>
          </cell>
          <cell r="C1266" t="str">
            <v>CLOZAPINE TABS 100MG 500s</v>
          </cell>
          <cell r="D1266" t="str">
            <v>089.05.1</v>
          </cell>
          <cell r="E1266">
            <v>506297</v>
          </cell>
          <cell r="F1266">
            <v>39478</v>
          </cell>
          <cell r="G1266">
            <v>75</v>
          </cell>
          <cell r="H1266">
            <v>49.566850000000002</v>
          </cell>
          <cell r="I1266">
            <v>3717.51</v>
          </cell>
          <cell r="J1266">
            <v>105</v>
          </cell>
          <cell r="M1266" t="str">
            <v>F193</v>
          </cell>
        </row>
        <row r="1267">
          <cell r="A1267" t="str">
            <v>506311105</v>
          </cell>
          <cell r="B1267" t="str">
            <v>PFG</v>
          </cell>
          <cell r="C1267" t="str">
            <v>FLUCONAZOLE TABS 200MG-30s</v>
          </cell>
          <cell r="D1267" t="str">
            <v>941.11.1</v>
          </cell>
          <cell r="E1267">
            <v>506311</v>
          </cell>
          <cell r="F1267">
            <v>39507</v>
          </cell>
          <cell r="G1267">
            <v>1831</v>
          </cell>
          <cell r="H1267">
            <v>7.9068500000000004</v>
          </cell>
          <cell r="I1267">
            <v>14477.44</v>
          </cell>
          <cell r="J1267">
            <v>105</v>
          </cell>
          <cell r="M1267" t="str">
            <v>F090</v>
          </cell>
        </row>
        <row r="1268">
          <cell r="A1268" t="str">
            <v>506334105</v>
          </cell>
          <cell r="B1268" t="str">
            <v>PFG</v>
          </cell>
          <cell r="C1268" t="str">
            <v>AMOX/CLAVULANIC K 400MG CW 20</v>
          </cell>
          <cell r="D1268">
            <v>172740228</v>
          </cell>
          <cell r="E1268">
            <v>506334</v>
          </cell>
          <cell r="F1268">
            <v>39325</v>
          </cell>
          <cell r="G1268">
            <v>35974</v>
          </cell>
          <cell r="H1268">
            <v>5.2868500000000003</v>
          </cell>
          <cell r="I1268">
            <v>190189.14</v>
          </cell>
          <cell r="J1268">
            <v>105</v>
          </cell>
          <cell r="L1268" t="str">
            <v>Q</v>
          </cell>
          <cell r="M1268" t="str">
            <v>F201</v>
          </cell>
        </row>
        <row r="1269">
          <cell r="A1269" t="str">
            <v>506338103</v>
          </cell>
          <cell r="B1269" t="str">
            <v>ECS</v>
          </cell>
          <cell r="C1269" t="str">
            <v>SIZE 1 CLSR, HEMI-SNAP *145</v>
          </cell>
          <cell r="D1269" t="str">
            <v>RX200126</v>
          </cell>
          <cell r="E1269">
            <v>506338</v>
          </cell>
          <cell r="F1269">
            <v>39172</v>
          </cell>
          <cell r="G1269">
            <v>896000</v>
          </cell>
          <cell r="H1269">
            <v>4.3E-3</v>
          </cell>
          <cell r="I1269">
            <v>3852.8</v>
          </cell>
          <cell r="J1269">
            <v>103</v>
          </cell>
          <cell r="L1269" t="str">
            <v>Q</v>
          </cell>
          <cell r="M1269" t="str">
            <v>P001</v>
          </cell>
        </row>
        <row r="1270">
          <cell r="A1270" t="str">
            <v>506357105</v>
          </cell>
          <cell r="B1270" t="str">
            <v>PFG</v>
          </cell>
          <cell r="C1270" t="str">
            <v>SOTALOL HCL TABS 120MG C-PAR</v>
          </cell>
          <cell r="D1270" t="str">
            <v>583.01.1</v>
          </cell>
          <cell r="E1270">
            <v>506357</v>
          </cell>
          <cell r="F1270">
            <v>39478</v>
          </cell>
          <cell r="G1270">
            <v>5815</v>
          </cell>
          <cell r="H1270">
            <v>5.5868500000000001</v>
          </cell>
          <cell r="I1270">
            <v>32487.53</v>
          </cell>
          <cell r="J1270">
            <v>105</v>
          </cell>
          <cell r="M1270" t="str">
            <v>F038</v>
          </cell>
        </row>
        <row r="1271">
          <cell r="A1271" t="str">
            <v>506358105</v>
          </cell>
          <cell r="B1271" t="str">
            <v>PFG</v>
          </cell>
          <cell r="C1271" t="str">
            <v>SOTALOL HCL TABS 160MG C-PAR</v>
          </cell>
          <cell r="D1271" t="str">
            <v>584.01.1</v>
          </cell>
          <cell r="E1271">
            <v>506358</v>
          </cell>
          <cell r="F1271">
            <v>39478</v>
          </cell>
          <cell r="G1271">
            <v>822</v>
          </cell>
          <cell r="H1271">
            <v>6.7468500000000002</v>
          </cell>
          <cell r="I1271">
            <v>5545.91</v>
          </cell>
          <cell r="J1271">
            <v>105</v>
          </cell>
          <cell r="M1271" t="str">
            <v>F038</v>
          </cell>
        </row>
        <row r="1272">
          <cell r="A1272" t="str">
            <v>506370111</v>
          </cell>
          <cell r="B1272" t="str">
            <v>EXC</v>
          </cell>
          <cell r="C1272" t="str">
            <v>PHARMATOSE DCL 15 MFR</v>
          </cell>
          <cell r="D1272" t="str">
            <v>RX200061</v>
          </cell>
          <cell r="E1272">
            <v>506370</v>
          </cell>
          <cell r="F1272">
            <v>39202</v>
          </cell>
          <cell r="G1272">
            <v>179.57300000000001</v>
          </cell>
          <cell r="H1272">
            <v>3.3</v>
          </cell>
          <cell r="I1272">
            <v>592.59</v>
          </cell>
          <cell r="J1272">
            <v>111</v>
          </cell>
          <cell r="L1272" t="str">
            <v>Q</v>
          </cell>
          <cell r="M1272" t="str">
            <v>P001</v>
          </cell>
        </row>
        <row r="1273">
          <cell r="A1273" t="str">
            <v>506384111</v>
          </cell>
          <cell r="B1273" t="str">
            <v>EXC</v>
          </cell>
          <cell r="C1273" t="str">
            <v>SODIUM STARCH GLYCOLATE</v>
          </cell>
          <cell r="D1273" t="str">
            <v>RX200302</v>
          </cell>
          <cell r="E1273">
            <v>506384</v>
          </cell>
          <cell r="F1273">
            <v>39197</v>
          </cell>
          <cell r="G1273">
            <v>16.870999999999999</v>
          </cell>
          <cell r="H1273">
            <v>9.4</v>
          </cell>
          <cell r="I1273">
            <v>158.59</v>
          </cell>
          <cell r="J1273">
            <v>111</v>
          </cell>
          <cell r="L1273" t="str">
            <v>Q</v>
          </cell>
          <cell r="M1273" t="str">
            <v>P001</v>
          </cell>
        </row>
        <row r="1274">
          <cell r="A1274" t="str">
            <v>506386151</v>
          </cell>
          <cell r="B1274" t="str">
            <v>ACT</v>
          </cell>
          <cell r="C1274" t="str">
            <v>BALSALAZIDE</v>
          </cell>
          <cell r="D1274" t="str">
            <v>RA100010</v>
          </cell>
          <cell r="E1274">
            <v>506386</v>
          </cell>
          <cell r="F1274">
            <v>40543</v>
          </cell>
          <cell r="G1274">
            <v>1.097</v>
          </cell>
          <cell r="H1274">
            <v>85</v>
          </cell>
          <cell r="I1274">
            <v>93.25</v>
          </cell>
          <cell r="J1274">
            <v>151</v>
          </cell>
          <cell r="M1274" t="str">
            <v>P001</v>
          </cell>
        </row>
        <row r="1275">
          <cell r="A1275" t="str">
            <v>506401105</v>
          </cell>
          <cell r="B1275" t="str">
            <v>PFG</v>
          </cell>
          <cell r="C1275" t="str">
            <v>TICLOPIDINE 250MG TABS 60-PAR</v>
          </cell>
          <cell r="D1275" t="str">
            <v>599.02.1</v>
          </cell>
          <cell r="E1275">
            <v>506401</v>
          </cell>
          <cell r="F1275">
            <v>39538</v>
          </cell>
          <cell r="G1275">
            <v>3117</v>
          </cell>
          <cell r="H1275">
            <v>5.0368500000000003</v>
          </cell>
          <cell r="I1275">
            <v>15699.86</v>
          </cell>
          <cell r="J1275">
            <v>105</v>
          </cell>
          <cell r="M1275" t="str">
            <v>F043</v>
          </cell>
        </row>
        <row r="1276">
          <cell r="A1276" t="str">
            <v>506433101</v>
          </cell>
          <cell r="B1276" t="str">
            <v>ACT</v>
          </cell>
          <cell r="C1276" t="str">
            <v>CARISOPRODOL USP/BP</v>
          </cell>
          <cell r="D1276" t="str">
            <v>RA100023</v>
          </cell>
          <cell r="E1276">
            <v>506433</v>
          </cell>
          <cell r="F1276">
            <v>39639</v>
          </cell>
          <cell r="G1276">
            <v>672.85</v>
          </cell>
          <cell r="H1276">
            <v>57</v>
          </cell>
          <cell r="I1276">
            <v>38352.449999999997</v>
          </cell>
          <cell r="J1276">
            <v>101</v>
          </cell>
          <cell r="M1276" t="str">
            <v>P001</v>
          </cell>
        </row>
        <row r="1277">
          <cell r="A1277" t="str">
            <v>506466105</v>
          </cell>
          <cell r="B1277" t="str">
            <v>PFG</v>
          </cell>
          <cell r="C1277" t="str">
            <v>FLUCONAZOLE TABS 150MG-12s BP</v>
          </cell>
          <cell r="D1277" t="str">
            <v>940.99.1</v>
          </cell>
          <cell r="E1277">
            <v>506466</v>
          </cell>
          <cell r="F1277">
            <v>39507</v>
          </cell>
          <cell r="G1277">
            <v>2565</v>
          </cell>
          <cell r="H1277">
            <v>4.0568499999999998</v>
          </cell>
          <cell r="I1277">
            <v>10405.82</v>
          </cell>
          <cell r="J1277">
            <v>105</v>
          </cell>
          <cell r="M1277" t="str">
            <v>F090</v>
          </cell>
        </row>
        <row r="1278">
          <cell r="A1278" t="str">
            <v>506471105</v>
          </cell>
          <cell r="B1278" t="str">
            <v>PFG</v>
          </cell>
          <cell r="C1278" t="str">
            <v>AMOX ORAL SUS 125MG/5ML 150ML</v>
          </cell>
          <cell r="D1278">
            <v>172741723</v>
          </cell>
          <cell r="E1278">
            <v>506471</v>
          </cell>
          <cell r="F1278">
            <v>39691</v>
          </cell>
          <cell r="G1278">
            <v>37217</v>
          </cell>
          <cell r="H1278">
            <v>1.22685</v>
          </cell>
          <cell r="I1278">
            <v>45659.68</v>
          </cell>
          <cell r="J1278">
            <v>105</v>
          </cell>
          <cell r="M1278" t="str">
            <v>F122</v>
          </cell>
        </row>
        <row r="1279">
          <cell r="A1279" t="str">
            <v>506520151</v>
          </cell>
          <cell r="B1279" t="str">
            <v>DSC</v>
          </cell>
          <cell r="C1279" t="str">
            <v>4UNIT SORB-IT BAG GDT #2</v>
          </cell>
          <cell r="D1279" t="str">
            <v>PC400108</v>
          </cell>
          <cell r="E1279">
            <v>506520</v>
          </cell>
          <cell r="F1279">
            <v>39189</v>
          </cell>
          <cell r="G1279">
            <v>528</v>
          </cell>
          <cell r="H1279">
            <v>0.38203999999999999</v>
          </cell>
          <cell r="I1279">
            <v>201.72</v>
          </cell>
          <cell r="J1279">
            <v>151</v>
          </cell>
          <cell r="L1279" t="str">
            <v>Q</v>
          </cell>
          <cell r="M1279" t="str">
            <v>P002</v>
          </cell>
        </row>
        <row r="1280">
          <cell r="A1280" t="str">
            <v>506521105</v>
          </cell>
          <cell r="B1280" t="str">
            <v>PFG</v>
          </cell>
          <cell r="C1280" t="str">
            <v>CLOZAPINE TABS 100MG 500s</v>
          </cell>
          <cell r="D1280" t="str">
            <v>089.05.1</v>
          </cell>
          <cell r="E1280">
            <v>506521</v>
          </cell>
          <cell r="F1280">
            <v>39478</v>
          </cell>
          <cell r="G1280">
            <v>861</v>
          </cell>
          <cell r="H1280">
            <v>49.566850000000002</v>
          </cell>
          <cell r="I1280">
            <v>42677.06</v>
          </cell>
          <cell r="J1280">
            <v>105</v>
          </cell>
          <cell r="M1280" t="str">
            <v>F193</v>
          </cell>
        </row>
        <row r="1281">
          <cell r="A1281" t="str">
            <v>506576111</v>
          </cell>
          <cell r="B1281" t="str">
            <v>EXC</v>
          </cell>
          <cell r="C1281" t="str">
            <v>DICALCIUM PHOSPHATE ANHYDROUS</v>
          </cell>
          <cell r="D1281" t="str">
            <v>RX200363</v>
          </cell>
          <cell r="E1281">
            <v>506576</v>
          </cell>
          <cell r="F1281">
            <v>39207</v>
          </cell>
          <cell r="G1281">
            <v>42.415999999999997</v>
          </cell>
          <cell r="H1281">
            <v>3.22</v>
          </cell>
          <cell r="I1281">
            <v>136.58000000000001</v>
          </cell>
          <cell r="J1281">
            <v>111</v>
          </cell>
          <cell r="L1281" t="str">
            <v>Q</v>
          </cell>
          <cell r="M1281" t="str">
            <v>P001</v>
          </cell>
        </row>
        <row r="1282">
          <cell r="A1282" t="str">
            <v>506581105</v>
          </cell>
          <cell r="B1282" t="str">
            <v>PFG</v>
          </cell>
          <cell r="C1282" t="str">
            <v>FLUCONAZOLE TABS 150MG-12s BP</v>
          </cell>
          <cell r="D1282" t="str">
            <v>940.99.1</v>
          </cell>
          <cell r="E1282">
            <v>506581</v>
          </cell>
          <cell r="F1282">
            <v>39507</v>
          </cell>
          <cell r="G1282">
            <v>8295</v>
          </cell>
          <cell r="H1282">
            <v>4.0568499999999998</v>
          </cell>
          <cell r="I1282">
            <v>33651.57</v>
          </cell>
          <cell r="J1282">
            <v>105</v>
          </cell>
          <cell r="M1282" t="str">
            <v>F090</v>
          </cell>
        </row>
        <row r="1283">
          <cell r="A1283" t="str">
            <v>506670105</v>
          </cell>
          <cell r="B1283" t="str">
            <v>PFG</v>
          </cell>
          <cell r="C1283" t="str">
            <v>AMOX/CLAV K 500MG TAB UD 10X10</v>
          </cell>
          <cell r="D1283">
            <v>172740310</v>
          </cell>
          <cell r="E1283">
            <v>506670</v>
          </cell>
          <cell r="F1283">
            <v>39478</v>
          </cell>
          <cell r="G1283">
            <v>12</v>
          </cell>
          <cell r="H1283">
            <v>20.16685</v>
          </cell>
          <cell r="I1283">
            <v>242</v>
          </cell>
          <cell r="J1283">
            <v>105</v>
          </cell>
          <cell r="M1283" t="str">
            <v>F201</v>
          </cell>
        </row>
        <row r="1284">
          <cell r="A1284" t="str">
            <v>506677105</v>
          </cell>
          <cell r="B1284" t="str">
            <v>PFG</v>
          </cell>
          <cell r="C1284" t="str">
            <v>CEFPROZIL OS 125MG 5ML 100ML</v>
          </cell>
          <cell r="D1284" t="str">
            <v>244.47.1</v>
          </cell>
          <cell r="E1284">
            <v>506677</v>
          </cell>
          <cell r="F1284">
            <v>39538</v>
          </cell>
          <cell r="G1284">
            <v>1882</v>
          </cell>
          <cell r="H1284">
            <v>4.0533999999999999</v>
          </cell>
          <cell r="I1284">
            <v>7628.5</v>
          </cell>
          <cell r="J1284">
            <v>105</v>
          </cell>
          <cell r="M1284" t="str">
            <v>F165</v>
          </cell>
        </row>
        <row r="1285">
          <cell r="A1285" t="str">
            <v>506678105</v>
          </cell>
          <cell r="B1285" t="str">
            <v>PFG</v>
          </cell>
          <cell r="C1285" t="str">
            <v>CEFPROZIL OS 125MG 5ML 100ML</v>
          </cell>
          <cell r="D1285" t="str">
            <v>244.47.1</v>
          </cell>
          <cell r="E1285">
            <v>506678</v>
          </cell>
          <cell r="F1285">
            <v>39538</v>
          </cell>
          <cell r="G1285">
            <v>4824</v>
          </cell>
          <cell r="H1285">
            <v>4.0533999999999999</v>
          </cell>
          <cell r="I1285">
            <v>19553.599999999999</v>
          </cell>
          <cell r="J1285">
            <v>105</v>
          </cell>
          <cell r="M1285" t="str">
            <v>F165</v>
          </cell>
        </row>
        <row r="1286">
          <cell r="A1286" t="str">
            <v>506679105</v>
          </cell>
          <cell r="B1286" t="str">
            <v>PFG</v>
          </cell>
          <cell r="C1286" t="str">
            <v>CEFPROZIL OS 125MG 5ML 100ML</v>
          </cell>
          <cell r="D1286" t="str">
            <v>244.47.1</v>
          </cell>
          <cell r="E1286">
            <v>506679</v>
          </cell>
          <cell r="F1286">
            <v>39538</v>
          </cell>
          <cell r="G1286">
            <v>4824</v>
          </cell>
          <cell r="H1286">
            <v>4.0533999999999999</v>
          </cell>
          <cell r="I1286">
            <v>19553.599999999999</v>
          </cell>
          <cell r="J1286">
            <v>105</v>
          </cell>
          <cell r="M1286" t="str">
            <v>F165</v>
          </cell>
        </row>
        <row r="1287">
          <cell r="A1287" t="str">
            <v>506689111</v>
          </cell>
          <cell r="B1287" t="str">
            <v>EXC</v>
          </cell>
          <cell r="C1287" t="str">
            <v>PHARMATOSE DCL 15 MFR</v>
          </cell>
          <cell r="D1287" t="str">
            <v>RX200061</v>
          </cell>
          <cell r="E1287">
            <v>506689</v>
          </cell>
          <cell r="F1287">
            <v>39204</v>
          </cell>
          <cell r="G1287">
            <v>391.68099999999998</v>
          </cell>
          <cell r="H1287">
            <v>3.3</v>
          </cell>
          <cell r="I1287">
            <v>1292.55</v>
          </cell>
          <cell r="J1287">
            <v>111</v>
          </cell>
          <cell r="L1287" t="str">
            <v>Q</v>
          </cell>
          <cell r="M1287" t="str">
            <v>P001</v>
          </cell>
        </row>
        <row r="1288">
          <cell r="A1288" t="str">
            <v>506698101</v>
          </cell>
          <cell r="B1288" t="str">
            <v>BTL</v>
          </cell>
          <cell r="C1288" t="str">
            <v>2000cc Rd Bottle *53mm Neck</v>
          </cell>
          <cell r="D1288" t="str">
            <v>PC400015</v>
          </cell>
          <cell r="E1288">
            <v>506698</v>
          </cell>
          <cell r="F1288">
            <v>40713</v>
          </cell>
          <cell r="G1288">
            <v>2192</v>
          </cell>
          <cell r="H1288">
            <v>1.6459999999999999</v>
          </cell>
          <cell r="I1288">
            <v>3608.03</v>
          </cell>
          <cell r="J1288">
            <v>101</v>
          </cell>
          <cell r="M1288" t="str">
            <v>P002</v>
          </cell>
        </row>
        <row r="1289">
          <cell r="A1289" t="str">
            <v>506710103</v>
          </cell>
          <cell r="B1289" t="str">
            <v>PCM</v>
          </cell>
          <cell r="C1289" t="str">
            <v>MINI EZY DOSE SPOON - BLUE</v>
          </cell>
          <cell r="D1289" t="str">
            <v>PC400307</v>
          </cell>
          <cell r="E1289">
            <v>506710</v>
          </cell>
          <cell r="F1289">
            <v>40543</v>
          </cell>
          <cell r="G1289">
            <v>3900</v>
          </cell>
          <cell r="H1289">
            <v>0.21</v>
          </cell>
          <cell r="I1289">
            <v>819</v>
          </cell>
          <cell r="J1289">
            <v>103</v>
          </cell>
          <cell r="L1289" t="str">
            <v>Q</v>
          </cell>
          <cell r="M1289" t="str">
            <v>P002</v>
          </cell>
        </row>
        <row r="1290">
          <cell r="A1290" t="str">
            <v>506731150</v>
          </cell>
          <cell r="B1290" t="str">
            <v>EXC</v>
          </cell>
          <cell r="C1290" t="str">
            <v>OPADRY CLR YS-1-7006</v>
          </cell>
          <cell r="D1290" t="str">
            <v>RC300022</v>
          </cell>
          <cell r="E1290">
            <v>506731</v>
          </cell>
          <cell r="F1290">
            <v>39549</v>
          </cell>
          <cell r="G1290">
            <v>18.759820000000001</v>
          </cell>
          <cell r="H1290">
            <v>45.73</v>
          </cell>
          <cell r="I1290">
            <v>857.89</v>
          </cell>
          <cell r="J1290">
            <v>150</v>
          </cell>
          <cell r="M1290" t="str">
            <v>P001</v>
          </cell>
        </row>
        <row r="1291">
          <cell r="A1291" t="str">
            <v>506750105</v>
          </cell>
          <cell r="B1291" t="str">
            <v>PFG</v>
          </cell>
          <cell r="C1291" t="str">
            <v>FLUCONAZOLE TABS 200MG-30s</v>
          </cell>
          <cell r="D1291" t="str">
            <v>941.11.1</v>
          </cell>
          <cell r="E1291">
            <v>506750</v>
          </cell>
          <cell r="F1291">
            <v>39568</v>
          </cell>
          <cell r="G1291">
            <v>1129</v>
          </cell>
          <cell r="H1291">
            <v>7.9068500000000004</v>
          </cell>
          <cell r="I1291">
            <v>8926.83</v>
          </cell>
          <cell r="J1291">
            <v>105</v>
          </cell>
          <cell r="M1291" t="str">
            <v>F090</v>
          </cell>
        </row>
        <row r="1292">
          <cell r="A1292" t="str">
            <v>506751105</v>
          </cell>
          <cell r="B1292" t="str">
            <v>PFG</v>
          </cell>
          <cell r="C1292" t="str">
            <v>FLUCONAZOLE TABS 200MG-30s</v>
          </cell>
          <cell r="D1292" t="str">
            <v>941.11.1</v>
          </cell>
          <cell r="E1292">
            <v>506751</v>
          </cell>
          <cell r="F1292">
            <v>39568</v>
          </cell>
          <cell r="G1292">
            <v>1969</v>
          </cell>
          <cell r="H1292">
            <v>7.9068500000000004</v>
          </cell>
          <cell r="I1292">
            <v>15568.59</v>
          </cell>
          <cell r="J1292">
            <v>105</v>
          </cell>
          <cell r="M1292" t="str">
            <v>F090</v>
          </cell>
        </row>
        <row r="1293">
          <cell r="A1293" t="str">
            <v>506762105</v>
          </cell>
          <cell r="B1293" t="str">
            <v>PFG</v>
          </cell>
          <cell r="C1293" t="str">
            <v>ATENOLOL TABS 25MG C-PAR</v>
          </cell>
          <cell r="D1293" t="str">
            <v>944.01.1</v>
          </cell>
          <cell r="E1293">
            <v>506762</v>
          </cell>
          <cell r="F1293">
            <v>39568</v>
          </cell>
          <cell r="G1293">
            <v>26671</v>
          </cell>
          <cell r="H1293">
            <v>2.69685</v>
          </cell>
          <cell r="I1293">
            <v>71927.69</v>
          </cell>
          <cell r="J1293">
            <v>105</v>
          </cell>
          <cell r="M1293" t="str">
            <v>F086</v>
          </cell>
        </row>
        <row r="1294">
          <cell r="A1294" t="str">
            <v>506772151</v>
          </cell>
          <cell r="B1294" t="str">
            <v>ACT</v>
          </cell>
          <cell r="C1294" t="str">
            <v>BALSALAZIDE</v>
          </cell>
          <cell r="D1294" t="str">
            <v>RA100010</v>
          </cell>
          <cell r="E1294">
            <v>506772</v>
          </cell>
          <cell r="F1294">
            <v>39213</v>
          </cell>
          <cell r="G1294">
            <v>1.0289999999999999</v>
          </cell>
          <cell r="H1294">
            <v>85</v>
          </cell>
          <cell r="I1294">
            <v>87.47</v>
          </cell>
          <cell r="J1294">
            <v>151</v>
          </cell>
          <cell r="L1294" t="str">
            <v>Q</v>
          </cell>
          <cell r="M1294" t="str">
            <v>P001</v>
          </cell>
        </row>
        <row r="1295">
          <cell r="A1295" t="str">
            <v>506773151</v>
          </cell>
          <cell r="B1295" t="str">
            <v>ACT</v>
          </cell>
          <cell r="C1295" t="str">
            <v>BALSALAZIDE</v>
          </cell>
          <cell r="D1295" t="str">
            <v>RA100010</v>
          </cell>
          <cell r="E1295">
            <v>506773</v>
          </cell>
          <cell r="F1295">
            <v>39213</v>
          </cell>
          <cell r="G1295">
            <v>0.28899999999999998</v>
          </cell>
          <cell r="H1295">
            <v>85</v>
          </cell>
          <cell r="I1295">
            <v>24.57</v>
          </cell>
          <cell r="J1295">
            <v>151</v>
          </cell>
          <cell r="L1295" t="str">
            <v>Q</v>
          </cell>
          <cell r="M1295" t="str">
            <v>P001</v>
          </cell>
        </row>
        <row r="1296">
          <cell r="A1296" t="str">
            <v>506774151</v>
          </cell>
          <cell r="B1296" t="str">
            <v>ACT</v>
          </cell>
          <cell r="C1296" t="str">
            <v>BALSALAZIDE</v>
          </cell>
          <cell r="D1296" t="str">
            <v>RA100010</v>
          </cell>
          <cell r="E1296">
            <v>506774</v>
          </cell>
          <cell r="F1296">
            <v>39213</v>
          </cell>
          <cell r="G1296">
            <v>0.98299999999999998</v>
          </cell>
          <cell r="H1296">
            <v>85</v>
          </cell>
          <cell r="I1296">
            <v>83.56</v>
          </cell>
          <cell r="J1296">
            <v>151</v>
          </cell>
          <cell r="L1296" t="str">
            <v>Q</v>
          </cell>
          <cell r="M1296" t="str">
            <v>P001</v>
          </cell>
        </row>
        <row r="1297">
          <cell r="A1297" t="str">
            <v>506775151</v>
          </cell>
          <cell r="B1297" t="str">
            <v>ACT</v>
          </cell>
          <cell r="C1297" t="str">
            <v>BALSALAZIDE</v>
          </cell>
          <cell r="D1297" t="str">
            <v>RA100010</v>
          </cell>
          <cell r="E1297">
            <v>506775</v>
          </cell>
          <cell r="F1297">
            <v>39213</v>
          </cell>
          <cell r="G1297">
            <v>0.32800000000000001</v>
          </cell>
          <cell r="H1297">
            <v>85</v>
          </cell>
          <cell r="I1297">
            <v>27.88</v>
          </cell>
          <cell r="J1297">
            <v>151</v>
          </cell>
          <cell r="L1297" t="str">
            <v>Q</v>
          </cell>
          <cell r="M1297" t="str">
            <v>P001</v>
          </cell>
        </row>
        <row r="1298">
          <cell r="A1298" t="str">
            <v>506776151</v>
          </cell>
          <cell r="B1298" t="str">
            <v>ACT</v>
          </cell>
          <cell r="C1298" t="str">
            <v>BALSALAZIDE</v>
          </cell>
          <cell r="D1298" t="str">
            <v>RA100010</v>
          </cell>
          <cell r="E1298">
            <v>506776</v>
          </cell>
          <cell r="F1298">
            <v>39213</v>
          </cell>
          <cell r="G1298">
            <v>1.6339999999999999</v>
          </cell>
          <cell r="H1298">
            <v>85</v>
          </cell>
          <cell r="I1298">
            <v>138.88999999999999</v>
          </cell>
          <cell r="J1298">
            <v>151</v>
          </cell>
          <cell r="L1298" t="str">
            <v>Q</v>
          </cell>
          <cell r="M1298" t="str">
            <v>P001</v>
          </cell>
        </row>
        <row r="1299">
          <cell r="A1299" t="str">
            <v>506777151</v>
          </cell>
          <cell r="B1299" t="str">
            <v>ACT</v>
          </cell>
          <cell r="C1299" t="str">
            <v>BALSALAZIDE</v>
          </cell>
          <cell r="D1299" t="str">
            <v>RA100010</v>
          </cell>
          <cell r="E1299">
            <v>506777</v>
          </cell>
          <cell r="F1299">
            <v>39213</v>
          </cell>
          <cell r="G1299">
            <v>7.4729999999999999</v>
          </cell>
          <cell r="H1299">
            <v>85</v>
          </cell>
          <cell r="I1299">
            <v>635.21</v>
          </cell>
          <cell r="J1299">
            <v>151</v>
          </cell>
          <cell r="L1299" t="str">
            <v>Q</v>
          </cell>
          <cell r="M1299" t="str">
            <v>P001</v>
          </cell>
        </row>
        <row r="1300">
          <cell r="A1300" t="str">
            <v>506824103</v>
          </cell>
          <cell r="B1300" t="str">
            <v>ACT</v>
          </cell>
          <cell r="C1300" t="str">
            <v>MELOXICAM, MICRONIZED</v>
          </cell>
          <cell r="D1300" t="str">
            <v>RA100310</v>
          </cell>
          <cell r="E1300">
            <v>506824</v>
          </cell>
          <cell r="F1300">
            <v>40543</v>
          </cell>
          <cell r="G1300">
            <v>1.52</v>
          </cell>
          <cell r="H1300">
            <v>800</v>
          </cell>
          <cell r="I1300">
            <v>1216</v>
          </cell>
          <cell r="J1300">
            <v>103</v>
          </cell>
          <cell r="L1300" t="str">
            <v>Q</v>
          </cell>
          <cell r="M1300" t="str">
            <v>P001</v>
          </cell>
        </row>
        <row r="1301">
          <cell r="A1301" t="str">
            <v>506824150</v>
          </cell>
          <cell r="B1301" t="str">
            <v>ACT</v>
          </cell>
          <cell r="C1301" t="str">
            <v>MELOXICAM, MICRONIZED</v>
          </cell>
          <cell r="D1301" t="str">
            <v>RA100310</v>
          </cell>
          <cell r="E1301">
            <v>506824</v>
          </cell>
          <cell r="F1301">
            <v>40543</v>
          </cell>
          <cell r="G1301">
            <v>10.5</v>
          </cell>
          <cell r="H1301">
            <v>800</v>
          </cell>
          <cell r="I1301">
            <v>8400</v>
          </cell>
          <cell r="J1301">
            <v>150</v>
          </cell>
          <cell r="L1301" t="str">
            <v>Q</v>
          </cell>
          <cell r="M1301" t="str">
            <v>P001</v>
          </cell>
        </row>
        <row r="1302">
          <cell r="A1302" t="str">
            <v>506834105</v>
          </cell>
          <cell r="B1302" t="str">
            <v>PFG</v>
          </cell>
          <cell r="C1302" t="str">
            <v>CLOZAPINE TABS 100MG 100s</v>
          </cell>
          <cell r="D1302" t="str">
            <v>089.01.1</v>
          </cell>
          <cell r="E1302">
            <v>506834</v>
          </cell>
          <cell r="F1302">
            <v>39538</v>
          </cell>
          <cell r="G1302">
            <v>3453</v>
          </cell>
          <cell r="H1302">
            <v>10.466850000000001</v>
          </cell>
          <cell r="I1302">
            <v>36142.03</v>
          </cell>
          <cell r="J1302">
            <v>105</v>
          </cell>
          <cell r="M1302" t="str">
            <v>F193</v>
          </cell>
        </row>
        <row r="1303">
          <cell r="A1303" t="str">
            <v>506864105</v>
          </cell>
          <cell r="B1303" t="str">
            <v>PFG</v>
          </cell>
          <cell r="C1303" t="str">
            <v>AMOX ORAL SUS 200MG/5ML 100ML</v>
          </cell>
          <cell r="D1303" t="str">
            <v>060.47.1</v>
          </cell>
          <cell r="E1303">
            <v>506864</v>
          </cell>
          <cell r="F1303">
            <v>39355</v>
          </cell>
          <cell r="G1303">
            <v>18097</v>
          </cell>
          <cell r="H1303">
            <v>1.28685</v>
          </cell>
          <cell r="I1303">
            <v>23288.12</v>
          </cell>
          <cell r="J1303">
            <v>105</v>
          </cell>
          <cell r="L1303" t="str">
            <v>Q</v>
          </cell>
          <cell r="M1303" t="str">
            <v>F205</v>
          </cell>
        </row>
        <row r="1304">
          <cell r="A1304" t="str">
            <v>506897151</v>
          </cell>
          <cell r="B1304" t="str">
            <v>CIN</v>
          </cell>
          <cell r="C1304" t="str">
            <v>GLATT PRO W PELLETS TP1</v>
          </cell>
          <cell r="D1304" t="str">
            <v>IN500017</v>
          </cell>
          <cell r="E1304">
            <v>506897</v>
          </cell>
          <cell r="F1304">
            <v>40543</v>
          </cell>
          <cell r="G1304">
            <v>66.466999999999999</v>
          </cell>
          <cell r="H1304">
            <v>339.12401</v>
          </cell>
          <cell r="I1304">
            <v>22540.560000000001</v>
          </cell>
          <cell r="J1304">
            <v>151</v>
          </cell>
          <cell r="L1304" t="str">
            <v>Q</v>
          </cell>
          <cell r="M1304" t="str">
            <v>I000</v>
          </cell>
        </row>
        <row r="1305">
          <cell r="A1305" t="str">
            <v>506957151</v>
          </cell>
          <cell r="B1305" t="str">
            <v>CIN</v>
          </cell>
          <cell r="C1305" t="str">
            <v>GLATT PRO W PELLETS TP1</v>
          </cell>
          <cell r="D1305" t="str">
            <v>IN500017</v>
          </cell>
          <cell r="E1305">
            <v>506957</v>
          </cell>
          <cell r="F1305">
            <v>40543</v>
          </cell>
          <cell r="G1305">
            <v>68.78</v>
          </cell>
          <cell r="H1305">
            <v>339.12401</v>
          </cell>
          <cell r="I1305">
            <v>23324.95</v>
          </cell>
          <cell r="J1305">
            <v>151</v>
          </cell>
          <cell r="L1305" t="str">
            <v>Q</v>
          </cell>
          <cell r="M1305" t="str">
            <v>I000</v>
          </cell>
        </row>
        <row r="1306">
          <cell r="A1306" t="str">
            <v>506967103</v>
          </cell>
          <cell r="B1306" t="str">
            <v>EXC</v>
          </cell>
          <cell r="C1306" t="str">
            <v>MALTRIN M180</v>
          </cell>
          <cell r="D1306" t="str">
            <v>RX200172</v>
          </cell>
          <cell r="E1306">
            <v>506967</v>
          </cell>
          <cell r="F1306">
            <v>39318</v>
          </cell>
          <cell r="G1306">
            <v>60.137</v>
          </cell>
          <cell r="H1306">
            <v>2.2000000000000002</v>
          </cell>
          <cell r="I1306">
            <v>132.30000000000001</v>
          </cell>
          <cell r="J1306">
            <v>103</v>
          </cell>
          <cell r="L1306" t="str">
            <v>Q</v>
          </cell>
          <cell r="M1306" t="str">
            <v>P001</v>
          </cell>
        </row>
        <row r="1307">
          <cell r="A1307" t="str">
            <v>506971103</v>
          </cell>
          <cell r="B1307" t="str">
            <v>ACT</v>
          </cell>
          <cell r="C1307" t="str">
            <v>TRAMADOL</v>
          </cell>
          <cell r="D1307" t="str">
            <v>RA100111</v>
          </cell>
          <cell r="E1307">
            <v>506971</v>
          </cell>
          <cell r="F1307">
            <v>39221</v>
          </cell>
          <cell r="G1307">
            <v>54.35</v>
          </cell>
          <cell r="H1307">
            <v>190</v>
          </cell>
          <cell r="I1307">
            <v>10326.5</v>
          </cell>
          <cell r="J1307">
            <v>103</v>
          </cell>
          <cell r="L1307" t="str">
            <v>Q</v>
          </cell>
          <cell r="M1307" t="str">
            <v>P001</v>
          </cell>
        </row>
        <row r="1308">
          <cell r="A1308" t="str">
            <v>506979103</v>
          </cell>
          <cell r="B1308" t="str">
            <v>ACT</v>
          </cell>
          <cell r="C1308" t="str">
            <v>ZOLPIDEM</v>
          </cell>
          <cell r="D1308" t="str">
            <v>RA100209</v>
          </cell>
          <cell r="E1308">
            <v>506979</v>
          </cell>
          <cell r="F1308">
            <v>40543</v>
          </cell>
          <cell r="G1308">
            <v>15.699</v>
          </cell>
          <cell r="H1308">
            <v>0</v>
          </cell>
          <cell r="I1308">
            <v>0</v>
          </cell>
          <cell r="J1308">
            <v>103</v>
          </cell>
          <cell r="L1308" t="str">
            <v>Q</v>
          </cell>
          <cell r="M1308" t="str">
            <v>P001</v>
          </cell>
        </row>
        <row r="1309">
          <cell r="A1309" t="str">
            <v>507021105</v>
          </cell>
          <cell r="B1309" t="str">
            <v>PFG</v>
          </cell>
          <cell r="C1309" t="str">
            <v>AMOX ORAL SUS 400MG/5ML 100ML</v>
          </cell>
          <cell r="D1309" t="str">
            <v>073.47.1</v>
          </cell>
          <cell r="E1309">
            <v>507021</v>
          </cell>
          <cell r="F1309">
            <v>39355</v>
          </cell>
          <cell r="G1309">
            <v>99384</v>
          </cell>
          <cell r="H1309">
            <v>1.6268499999999999</v>
          </cell>
          <cell r="I1309">
            <v>161682.85999999999</v>
          </cell>
          <cell r="J1309">
            <v>105</v>
          </cell>
          <cell r="L1309" t="str">
            <v>Q</v>
          </cell>
          <cell r="M1309" t="str">
            <v>F205</v>
          </cell>
        </row>
        <row r="1310">
          <cell r="A1310" t="str">
            <v>507044105</v>
          </cell>
          <cell r="B1310" t="str">
            <v>PFG</v>
          </cell>
          <cell r="C1310" t="str">
            <v>CEFPROZIL OS 125MG 5ML 100ML</v>
          </cell>
          <cell r="D1310" t="str">
            <v>244.47.1</v>
          </cell>
          <cell r="E1310">
            <v>507044</v>
          </cell>
          <cell r="F1310">
            <v>39568</v>
          </cell>
          <cell r="G1310">
            <v>1651</v>
          </cell>
          <cell r="H1310">
            <v>4.0533999999999999</v>
          </cell>
          <cell r="I1310">
            <v>6692.16</v>
          </cell>
          <cell r="J1310">
            <v>105</v>
          </cell>
          <cell r="M1310" t="str">
            <v>F165</v>
          </cell>
        </row>
        <row r="1311">
          <cell r="A1311" t="str">
            <v>507045105</v>
          </cell>
          <cell r="B1311" t="str">
            <v>PFG</v>
          </cell>
          <cell r="C1311" t="str">
            <v>CEFPROZIL OS 125MG 5ML 100ML</v>
          </cell>
          <cell r="D1311" t="str">
            <v>244.47.1</v>
          </cell>
          <cell r="E1311">
            <v>507045</v>
          </cell>
          <cell r="F1311">
            <v>39568</v>
          </cell>
          <cell r="G1311">
            <v>3492</v>
          </cell>
          <cell r="H1311">
            <v>4.0533999999999999</v>
          </cell>
          <cell r="I1311">
            <v>14154.47</v>
          </cell>
          <cell r="J1311">
            <v>105</v>
          </cell>
          <cell r="M1311" t="str">
            <v>F165</v>
          </cell>
        </row>
        <row r="1312">
          <cell r="A1312" t="str">
            <v>507046105</v>
          </cell>
          <cell r="B1312" t="str">
            <v>PFG</v>
          </cell>
          <cell r="C1312" t="str">
            <v>CEFPROZIL OS 125MG 5ML 100ML</v>
          </cell>
          <cell r="D1312" t="str">
            <v>244.47.1</v>
          </cell>
          <cell r="E1312">
            <v>507046</v>
          </cell>
          <cell r="F1312">
            <v>39568</v>
          </cell>
          <cell r="G1312">
            <v>4800</v>
          </cell>
          <cell r="H1312">
            <v>4.0533999999999999</v>
          </cell>
          <cell r="I1312">
            <v>19456.32</v>
          </cell>
          <cell r="J1312">
            <v>105</v>
          </cell>
          <cell r="M1312" t="str">
            <v>F165</v>
          </cell>
        </row>
        <row r="1313">
          <cell r="A1313" t="str">
            <v>507054155</v>
          </cell>
          <cell r="B1313" t="str">
            <v>ACT</v>
          </cell>
          <cell r="C1313" t="str">
            <v>PAR-101 POLYMORPH B</v>
          </cell>
          <cell r="D1313" t="str">
            <v>RA100229</v>
          </cell>
          <cell r="E1313">
            <v>507054</v>
          </cell>
          <cell r="F1313">
            <v>39202</v>
          </cell>
          <cell r="G1313">
            <v>1</v>
          </cell>
          <cell r="H1313">
            <v>15000</v>
          </cell>
          <cell r="I1313">
            <v>15000</v>
          </cell>
          <cell r="J1313">
            <v>155</v>
          </cell>
          <cell r="L1313" t="str">
            <v>Q</v>
          </cell>
          <cell r="M1313" t="str">
            <v>P001</v>
          </cell>
        </row>
        <row r="1314">
          <cell r="A1314" t="str">
            <v>507054157</v>
          </cell>
          <cell r="B1314" t="str">
            <v>ACT</v>
          </cell>
          <cell r="C1314" t="str">
            <v>PAR-101 POLYMORPH B</v>
          </cell>
          <cell r="D1314" t="str">
            <v>RA100229</v>
          </cell>
          <cell r="E1314">
            <v>507054</v>
          </cell>
          <cell r="F1314">
            <v>39202</v>
          </cell>
          <cell r="G1314">
            <v>0.1028</v>
          </cell>
          <cell r="H1314">
            <v>15000</v>
          </cell>
          <cell r="I1314">
            <v>1542</v>
          </cell>
          <cell r="J1314">
            <v>157</v>
          </cell>
          <cell r="K1314" t="str">
            <v>RD</v>
          </cell>
          <cell r="L1314" t="str">
            <v>Q</v>
          </cell>
          <cell r="M1314" t="str">
            <v>P001</v>
          </cell>
        </row>
        <row r="1315">
          <cell r="A1315" t="str">
            <v>507056105</v>
          </cell>
          <cell r="B1315" t="str">
            <v>PFG</v>
          </cell>
          <cell r="C1315" t="str">
            <v>CLOZAPINE TABS 100MG 500s</v>
          </cell>
          <cell r="D1315" t="str">
            <v>089.05.1</v>
          </cell>
          <cell r="E1315">
            <v>507056</v>
          </cell>
          <cell r="F1315">
            <v>39538</v>
          </cell>
          <cell r="G1315">
            <v>883</v>
          </cell>
          <cell r="H1315">
            <v>49.566850000000002</v>
          </cell>
          <cell r="I1315">
            <v>43767.53</v>
          </cell>
          <cell r="J1315">
            <v>105</v>
          </cell>
          <cell r="M1315" t="str">
            <v>F193</v>
          </cell>
        </row>
        <row r="1316">
          <cell r="A1316" t="str">
            <v>507057105</v>
          </cell>
          <cell r="B1316" t="str">
            <v>PFG</v>
          </cell>
          <cell r="C1316" t="str">
            <v>LOVASTATIN TABS 40MG 60'S PAR</v>
          </cell>
          <cell r="D1316" t="str">
            <v>756.02.1</v>
          </cell>
          <cell r="E1316">
            <v>507057</v>
          </cell>
          <cell r="F1316">
            <v>39568</v>
          </cell>
          <cell r="G1316">
            <v>151</v>
          </cell>
          <cell r="H1316">
            <v>4.1668500000000002</v>
          </cell>
          <cell r="I1316">
            <v>629.19000000000005</v>
          </cell>
          <cell r="J1316">
            <v>105</v>
          </cell>
          <cell r="M1316" t="str">
            <v>F070</v>
          </cell>
        </row>
        <row r="1317">
          <cell r="A1317" t="str">
            <v>507062105</v>
          </cell>
          <cell r="B1317" t="str">
            <v>PFG</v>
          </cell>
          <cell r="C1317" t="str">
            <v>FLUTAMIDE CAPS 125MG 500s</v>
          </cell>
          <cell r="D1317" t="str">
            <v>753.05.1</v>
          </cell>
          <cell r="E1317">
            <v>507062</v>
          </cell>
          <cell r="F1317">
            <v>39507</v>
          </cell>
          <cell r="G1317">
            <v>69</v>
          </cell>
          <cell r="H1317">
            <v>29.216850000000001</v>
          </cell>
          <cell r="I1317">
            <v>2015.96</v>
          </cell>
          <cell r="J1317">
            <v>105</v>
          </cell>
          <cell r="M1317" t="str">
            <v>F134</v>
          </cell>
        </row>
        <row r="1318">
          <cell r="A1318" t="str">
            <v>507063105</v>
          </cell>
          <cell r="B1318" t="str">
            <v>PFG</v>
          </cell>
          <cell r="C1318" t="str">
            <v>CLOZAPINE TABS 100MG 100s</v>
          </cell>
          <cell r="D1318" t="str">
            <v>089.01.1</v>
          </cell>
          <cell r="E1318">
            <v>507063</v>
          </cell>
          <cell r="F1318">
            <v>39538</v>
          </cell>
          <cell r="G1318">
            <v>213</v>
          </cell>
          <cell r="H1318">
            <v>10.466850000000001</v>
          </cell>
          <cell r="I1318">
            <v>2229.44</v>
          </cell>
          <cell r="J1318">
            <v>105</v>
          </cell>
          <cell r="M1318" t="str">
            <v>F193</v>
          </cell>
        </row>
        <row r="1319">
          <cell r="A1319" t="str">
            <v>507077105</v>
          </cell>
          <cell r="B1319" t="str">
            <v>PFG</v>
          </cell>
          <cell r="C1319" t="str">
            <v>TICLOPIDINE TABS 250MG 500-PAR</v>
          </cell>
          <cell r="D1319" t="str">
            <v>599.05.1</v>
          </cell>
          <cell r="E1319">
            <v>507077</v>
          </cell>
          <cell r="F1319">
            <v>39568</v>
          </cell>
          <cell r="G1319">
            <v>149</v>
          </cell>
          <cell r="H1319">
            <v>34.866849999999999</v>
          </cell>
          <cell r="I1319">
            <v>5195.16</v>
          </cell>
          <cell r="J1319">
            <v>105</v>
          </cell>
          <cell r="M1319" t="str">
            <v>F043</v>
          </cell>
        </row>
        <row r="1320">
          <cell r="A1320" t="str">
            <v>507078105</v>
          </cell>
          <cell r="B1320" t="str">
            <v>PFG</v>
          </cell>
          <cell r="C1320" t="str">
            <v>TICLOPIDINE 250MG TABS 60-PAR</v>
          </cell>
          <cell r="D1320" t="str">
            <v>599.02.1</v>
          </cell>
          <cell r="E1320">
            <v>507078</v>
          </cell>
          <cell r="F1320">
            <v>39568</v>
          </cell>
          <cell r="G1320">
            <v>3402</v>
          </cell>
          <cell r="H1320">
            <v>5.0368500000000003</v>
          </cell>
          <cell r="I1320">
            <v>17135.36</v>
          </cell>
          <cell r="J1320">
            <v>105</v>
          </cell>
          <cell r="M1320" t="str">
            <v>F043</v>
          </cell>
        </row>
        <row r="1321">
          <cell r="A1321" t="str">
            <v>507083111</v>
          </cell>
          <cell r="B1321" t="str">
            <v>EXC</v>
          </cell>
          <cell r="C1321" t="str">
            <v>CORN STARCH UNIPURE F (PUR 21)</v>
          </cell>
          <cell r="D1321" t="str">
            <v>RX200016</v>
          </cell>
          <cell r="E1321">
            <v>507083</v>
          </cell>
          <cell r="F1321">
            <v>39280</v>
          </cell>
          <cell r="G1321">
            <v>105.55</v>
          </cell>
          <cell r="H1321">
            <v>1.7</v>
          </cell>
          <cell r="I1321">
            <v>179.44</v>
          </cell>
          <cell r="J1321">
            <v>111</v>
          </cell>
          <cell r="L1321" t="str">
            <v>Q</v>
          </cell>
          <cell r="M1321" t="str">
            <v>P001</v>
          </cell>
        </row>
        <row r="1322">
          <cell r="A1322" t="str">
            <v>507087151</v>
          </cell>
          <cell r="B1322" t="str">
            <v>ACT</v>
          </cell>
          <cell r="C1322" t="str">
            <v>PROPRANOLOL HCI USP</v>
          </cell>
          <cell r="D1322" t="str">
            <v>RA100149</v>
          </cell>
          <cell r="E1322">
            <v>507087</v>
          </cell>
          <cell r="F1322">
            <v>39259</v>
          </cell>
          <cell r="G1322">
            <v>276.93700000000001</v>
          </cell>
          <cell r="H1322">
            <v>39</v>
          </cell>
          <cell r="I1322">
            <v>10800.54</v>
          </cell>
          <cell r="J1322">
            <v>151</v>
          </cell>
          <cell r="L1322" t="str">
            <v>R</v>
          </cell>
          <cell r="M1322" t="str">
            <v>P001</v>
          </cell>
        </row>
        <row r="1323">
          <cell r="A1323" t="str">
            <v>507089151</v>
          </cell>
          <cell r="B1323" t="str">
            <v>ACT</v>
          </cell>
          <cell r="C1323" t="str">
            <v>PROPRANOLOL HCI USP</v>
          </cell>
          <cell r="D1323" t="str">
            <v>RA100149</v>
          </cell>
          <cell r="E1323">
            <v>507089</v>
          </cell>
          <cell r="F1323">
            <v>39259</v>
          </cell>
          <cell r="G1323">
            <v>374.58800000000002</v>
          </cell>
          <cell r="H1323">
            <v>39</v>
          </cell>
          <cell r="I1323">
            <v>14608.93</v>
          </cell>
          <cell r="J1323">
            <v>151</v>
          </cell>
          <cell r="L1323" t="str">
            <v>R</v>
          </cell>
          <cell r="M1323" t="str">
            <v>P001</v>
          </cell>
        </row>
        <row r="1324">
          <cell r="A1324" t="str">
            <v>507200105</v>
          </cell>
          <cell r="B1324" t="str">
            <v>PFG</v>
          </cell>
          <cell r="C1324" t="str">
            <v>CEFPROZIL OS 125MG 5ML 100ML</v>
          </cell>
          <cell r="D1324" t="str">
            <v>244.47.1</v>
          </cell>
          <cell r="E1324">
            <v>507200</v>
          </cell>
          <cell r="F1324">
            <v>39568</v>
          </cell>
          <cell r="G1324">
            <v>2808</v>
          </cell>
          <cell r="H1324">
            <v>4.0533999999999999</v>
          </cell>
          <cell r="I1324">
            <v>11381.95</v>
          </cell>
          <cell r="J1324">
            <v>105</v>
          </cell>
          <cell r="M1324" t="str">
            <v>F165</v>
          </cell>
        </row>
        <row r="1325">
          <cell r="A1325" t="str">
            <v>507240111</v>
          </cell>
          <cell r="B1325" t="str">
            <v>EXC</v>
          </cell>
          <cell r="C1325" t="str">
            <v>PHARMATOSE DCL 15 MFR</v>
          </cell>
          <cell r="D1325" t="str">
            <v>RX200061</v>
          </cell>
          <cell r="E1325">
            <v>507240</v>
          </cell>
          <cell r="F1325">
            <v>39355</v>
          </cell>
          <cell r="G1325">
            <v>287.36900000000003</v>
          </cell>
          <cell r="H1325">
            <v>3.3</v>
          </cell>
          <cell r="I1325">
            <v>948.32</v>
          </cell>
          <cell r="J1325">
            <v>111</v>
          </cell>
          <cell r="L1325" t="str">
            <v>Q</v>
          </cell>
          <cell r="M1325" t="str">
            <v>P001</v>
          </cell>
        </row>
        <row r="1326">
          <cell r="A1326" t="str">
            <v>507263105</v>
          </cell>
          <cell r="B1326" t="str">
            <v>PFG</v>
          </cell>
          <cell r="C1326" t="str">
            <v>CEFPROZIL OS 125MG 5ML 100ML</v>
          </cell>
          <cell r="D1326" t="str">
            <v>244.47.1</v>
          </cell>
          <cell r="E1326">
            <v>507263</v>
          </cell>
          <cell r="F1326">
            <v>39568</v>
          </cell>
          <cell r="G1326">
            <v>2760</v>
          </cell>
          <cell r="H1326">
            <v>4.0533999999999999</v>
          </cell>
          <cell r="I1326">
            <v>11187.38</v>
          </cell>
          <cell r="J1326">
            <v>105</v>
          </cell>
          <cell r="M1326" t="str">
            <v>F165</v>
          </cell>
        </row>
        <row r="1327">
          <cell r="A1327" t="str">
            <v>507264105</v>
          </cell>
          <cell r="B1327" t="str">
            <v>PFG</v>
          </cell>
          <cell r="C1327" t="str">
            <v>CEFPROZIL OS 125MG 5ML 100ML</v>
          </cell>
          <cell r="D1327" t="str">
            <v>244.47.1</v>
          </cell>
          <cell r="E1327">
            <v>507264</v>
          </cell>
          <cell r="F1327">
            <v>39568</v>
          </cell>
          <cell r="G1327">
            <v>3456</v>
          </cell>
          <cell r="H1327">
            <v>4.0533999999999999</v>
          </cell>
          <cell r="I1327">
            <v>14008.55</v>
          </cell>
          <cell r="J1327">
            <v>105</v>
          </cell>
          <cell r="M1327" t="str">
            <v>F165</v>
          </cell>
        </row>
        <row r="1328">
          <cell r="A1328" t="str">
            <v>507265105</v>
          </cell>
          <cell r="B1328" t="str">
            <v>PFG</v>
          </cell>
          <cell r="C1328" t="str">
            <v>CEFPROZIL OS 125MG 5ML 100ML</v>
          </cell>
          <cell r="D1328" t="str">
            <v>244.47.1</v>
          </cell>
          <cell r="E1328">
            <v>507265</v>
          </cell>
          <cell r="F1328">
            <v>39568</v>
          </cell>
          <cell r="G1328">
            <v>2784</v>
          </cell>
          <cell r="H1328">
            <v>4.0533999999999999</v>
          </cell>
          <cell r="I1328">
            <v>11284.67</v>
          </cell>
          <cell r="J1328">
            <v>105</v>
          </cell>
          <cell r="M1328" t="str">
            <v>F165</v>
          </cell>
        </row>
        <row r="1329">
          <cell r="A1329" t="str">
            <v>507305105</v>
          </cell>
          <cell r="B1329" t="str">
            <v>PFG</v>
          </cell>
          <cell r="C1329" t="str">
            <v>AMOX/CLAVULANIC K 500MG TB 20</v>
          </cell>
          <cell r="D1329" t="str">
            <v>298.07.1</v>
          </cell>
          <cell r="E1329">
            <v>507305</v>
          </cell>
          <cell r="F1329">
            <v>39386</v>
          </cell>
          <cell r="G1329">
            <v>36207</v>
          </cell>
          <cell r="H1329">
            <v>2.6868500000000002</v>
          </cell>
          <cell r="I1329">
            <v>97282.78</v>
          </cell>
          <cell r="J1329">
            <v>105</v>
          </cell>
          <cell r="M1329" t="str">
            <v>F201</v>
          </cell>
        </row>
        <row r="1330">
          <cell r="A1330" t="str">
            <v>507310157</v>
          </cell>
          <cell r="B1330" t="str">
            <v>ACT</v>
          </cell>
          <cell r="C1330" t="str">
            <v>PAR-101 POLYMORPH B</v>
          </cell>
          <cell r="D1330" t="str">
            <v>RA100229</v>
          </cell>
          <cell r="E1330">
            <v>507310</v>
          </cell>
          <cell r="F1330">
            <v>39202</v>
          </cell>
          <cell r="G1330">
            <v>0.47899999999999998</v>
          </cell>
          <cell r="H1330">
            <v>15000</v>
          </cell>
          <cell r="I1330">
            <v>7185</v>
          </cell>
          <cell r="J1330">
            <v>157</v>
          </cell>
          <cell r="K1330" t="str">
            <v>RD</v>
          </cell>
          <cell r="L1330" t="str">
            <v>Q</v>
          </cell>
          <cell r="M1330" t="str">
            <v>P001</v>
          </cell>
        </row>
        <row r="1331">
          <cell r="A1331" t="str">
            <v>507311103</v>
          </cell>
          <cell r="B1331" t="str">
            <v>ACT</v>
          </cell>
          <cell r="C1331" t="str">
            <v>PAR-101 POLYMORPH B</v>
          </cell>
          <cell r="D1331" t="str">
            <v>RA100229</v>
          </cell>
          <cell r="E1331">
            <v>507311</v>
          </cell>
          <cell r="F1331">
            <v>39202</v>
          </cell>
          <cell r="G1331">
            <v>8.2129999999999992</v>
          </cell>
          <cell r="H1331">
            <v>15000</v>
          </cell>
          <cell r="I1331">
            <v>123195</v>
          </cell>
          <cell r="J1331">
            <v>103</v>
          </cell>
          <cell r="L1331" t="str">
            <v>Q</v>
          </cell>
          <cell r="M1331" t="str">
            <v>P001</v>
          </cell>
        </row>
        <row r="1332">
          <cell r="A1332" t="str">
            <v>507320105</v>
          </cell>
          <cell r="B1332" t="str">
            <v>PFG</v>
          </cell>
          <cell r="C1332" t="str">
            <v>CEFPROZIL OS 125MG 5ML 100ML</v>
          </cell>
          <cell r="D1332" t="str">
            <v>244.47.1</v>
          </cell>
          <cell r="E1332">
            <v>507320</v>
          </cell>
          <cell r="F1332">
            <v>39568</v>
          </cell>
          <cell r="G1332">
            <v>2184</v>
          </cell>
          <cell r="H1332">
            <v>4.0533999999999999</v>
          </cell>
          <cell r="I1332">
            <v>8852.6299999999992</v>
          </cell>
          <cell r="J1332">
            <v>105</v>
          </cell>
          <cell r="M1332" t="str">
            <v>F165</v>
          </cell>
        </row>
        <row r="1333">
          <cell r="A1333" t="str">
            <v>507321105</v>
          </cell>
          <cell r="B1333" t="str">
            <v>PFG</v>
          </cell>
          <cell r="C1333" t="str">
            <v>CEFPROZIL OS 125MG 5ML 100ML</v>
          </cell>
          <cell r="D1333" t="str">
            <v>244.47.1</v>
          </cell>
          <cell r="E1333">
            <v>507321</v>
          </cell>
          <cell r="F1333">
            <v>39568</v>
          </cell>
          <cell r="G1333">
            <v>4824</v>
          </cell>
          <cell r="H1333">
            <v>4.0533999999999999</v>
          </cell>
          <cell r="I1333">
            <v>19553.599999999999</v>
          </cell>
          <cell r="J1333">
            <v>105</v>
          </cell>
          <cell r="M1333" t="str">
            <v>F165</v>
          </cell>
        </row>
        <row r="1334">
          <cell r="A1334" t="str">
            <v>507322105</v>
          </cell>
          <cell r="B1334" t="str">
            <v>PFG</v>
          </cell>
          <cell r="C1334" t="str">
            <v>CEFPROZIL OS 125MG 5ML 100ML</v>
          </cell>
          <cell r="D1334" t="str">
            <v>244.47.1</v>
          </cell>
          <cell r="E1334">
            <v>507322</v>
          </cell>
          <cell r="F1334">
            <v>39568</v>
          </cell>
          <cell r="G1334">
            <v>4824</v>
          </cell>
          <cell r="H1334">
            <v>4.0533999999999999</v>
          </cell>
          <cell r="I1334">
            <v>19553.599999999999</v>
          </cell>
          <cell r="J1334">
            <v>105</v>
          </cell>
          <cell r="M1334" t="str">
            <v>F165</v>
          </cell>
        </row>
        <row r="1335">
          <cell r="A1335" t="str">
            <v>507383105</v>
          </cell>
          <cell r="B1335" t="str">
            <v>PFG</v>
          </cell>
          <cell r="C1335" t="str">
            <v>ESTAZOLAM TABS 1MG 100s - CIV</v>
          </cell>
          <cell r="D1335" t="str">
            <v>349.01.1</v>
          </cell>
          <cell r="E1335">
            <v>507383</v>
          </cell>
          <cell r="F1335">
            <v>39599</v>
          </cell>
          <cell r="G1335">
            <v>460</v>
          </cell>
          <cell r="H1335">
            <v>8.2168500000000009</v>
          </cell>
          <cell r="I1335">
            <v>3779.75</v>
          </cell>
          <cell r="J1335">
            <v>105</v>
          </cell>
          <cell r="M1335" t="str">
            <v>F194</v>
          </cell>
        </row>
        <row r="1336">
          <cell r="A1336" t="str">
            <v>507404103</v>
          </cell>
          <cell r="B1336" t="str">
            <v>ACT</v>
          </cell>
          <cell r="C1336" t="str">
            <v>APAP CPF</v>
          </cell>
          <cell r="D1336" t="str">
            <v>RA100228</v>
          </cell>
          <cell r="E1336">
            <v>507404</v>
          </cell>
          <cell r="F1336">
            <v>39325</v>
          </cell>
          <cell r="G1336">
            <v>37.125999999999998</v>
          </cell>
          <cell r="H1336">
            <v>0</v>
          </cell>
          <cell r="I1336">
            <v>0</v>
          </cell>
          <cell r="J1336">
            <v>103</v>
          </cell>
          <cell r="L1336" t="str">
            <v>Q</v>
          </cell>
          <cell r="M1336" t="str">
            <v>P001</v>
          </cell>
        </row>
        <row r="1337">
          <cell r="A1337" t="str">
            <v>507414103</v>
          </cell>
          <cell r="B1337" t="str">
            <v>EXC</v>
          </cell>
          <cell r="C1337" t="str">
            <v>TWEEN 80</v>
          </cell>
          <cell r="D1337" t="str">
            <v>RX200121</v>
          </cell>
          <cell r="E1337">
            <v>507414</v>
          </cell>
          <cell r="F1337">
            <v>39273</v>
          </cell>
          <cell r="G1337">
            <v>92.43</v>
          </cell>
          <cell r="H1337">
            <v>19.07</v>
          </cell>
          <cell r="I1337">
            <v>1762.64</v>
          </cell>
          <cell r="J1337">
            <v>103</v>
          </cell>
          <cell r="L1337" t="str">
            <v>Q</v>
          </cell>
          <cell r="M1337" t="str">
            <v>P001</v>
          </cell>
        </row>
        <row r="1338">
          <cell r="A1338" t="str">
            <v>507441111</v>
          </cell>
          <cell r="B1338" t="str">
            <v>DSC</v>
          </cell>
          <cell r="C1338" t="str">
            <v>DESICCANT .5G * MINIPAX</v>
          </cell>
          <cell r="D1338" t="str">
            <v>PC400109</v>
          </cell>
          <cell r="E1338">
            <v>507441</v>
          </cell>
          <cell r="F1338">
            <v>39259</v>
          </cell>
          <cell r="G1338">
            <v>10925</v>
          </cell>
          <cell r="H1338">
            <v>2.316E-2</v>
          </cell>
          <cell r="I1338">
            <v>253.02</v>
          </cell>
          <cell r="J1338">
            <v>111</v>
          </cell>
          <cell r="L1338" t="str">
            <v>Q</v>
          </cell>
          <cell r="M1338" t="str">
            <v>P002</v>
          </cell>
        </row>
        <row r="1339">
          <cell r="A1339" t="str">
            <v>507442111</v>
          </cell>
          <cell r="B1339" t="str">
            <v>DSC</v>
          </cell>
          <cell r="C1339" t="str">
            <v>DESICCANT .5G * MINIPAX</v>
          </cell>
          <cell r="D1339" t="str">
            <v>PC400109</v>
          </cell>
          <cell r="E1339">
            <v>507442</v>
          </cell>
          <cell r="F1339">
            <v>39259</v>
          </cell>
          <cell r="G1339">
            <v>44925</v>
          </cell>
          <cell r="H1339">
            <v>2.316E-2</v>
          </cell>
          <cell r="I1339">
            <v>1040.46</v>
          </cell>
          <cell r="J1339">
            <v>111</v>
          </cell>
          <cell r="L1339" t="str">
            <v>Q</v>
          </cell>
          <cell r="M1339" t="str">
            <v>P002</v>
          </cell>
        </row>
        <row r="1340">
          <cell r="A1340" t="str">
            <v>507443111</v>
          </cell>
          <cell r="B1340" t="str">
            <v>DSC</v>
          </cell>
          <cell r="C1340" t="str">
            <v>DESICCANT .5G * MINIPAX</v>
          </cell>
          <cell r="D1340" t="str">
            <v>PC400109</v>
          </cell>
          <cell r="E1340">
            <v>507443</v>
          </cell>
          <cell r="F1340">
            <v>39259</v>
          </cell>
          <cell r="G1340">
            <v>224850</v>
          </cell>
          <cell r="H1340">
            <v>2.316E-2</v>
          </cell>
          <cell r="I1340">
            <v>5207.53</v>
          </cell>
          <cell r="J1340">
            <v>111</v>
          </cell>
          <cell r="L1340" t="str">
            <v>R</v>
          </cell>
          <cell r="M1340" t="str">
            <v>P002</v>
          </cell>
        </row>
        <row r="1341">
          <cell r="A1341" t="str">
            <v>507459101</v>
          </cell>
          <cell r="B1341" t="str">
            <v>PCM</v>
          </cell>
          <cell r="C1341" t="str">
            <v>38MM,CRC,PD&amp;T,P/P,WT,PVLF-PS22</v>
          </cell>
          <cell r="D1341" t="str">
            <v>PC400070</v>
          </cell>
          <cell r="E1341">
            <v>507459</v>
          </cell>
          <cell r="F1341">
            <v>40731</v>
          </cell>
          <cell r="G1341">
            <v>209900</v>
          </cell>
          <cell r="H1341">
            <v>6.4460000000000003E-2</v>
          </cell>
          <cell r="I1341">
            <v>13530.15</v>
          </cell>
          <cell r="J1341">
            <v>101</v>
          </cell>
          <cell r="M1341" t="str">
            <v>P002</v>
          </cell>
        </row>
        <row r="1342">
          <cell r="A1342" t="str">
            <v>507482103</v>
          </cell>
          <cell r="B1342" t="str">
            <v>EXC</v>
          </cell>
          <cell r="C1342" t="str">
            <v>OPADRY AMB BROWN 80W16814</v>
          </cell>
          <cell r="D1342" t="str">
            <v>RC300064</v>
          </cell>
          <cell r="E1342">
            <v>507482</v>
          </cell>
          <cell r="F1342">
            <v>39075</v>
          </cell>
          <cell r="G1342">
            <v>499.79399999999998</v>
          </cell>
          <cell r="H1342">
            <v>77.39</v>
          </cell>
          <cell r="I1342">
            <v>38679.06</v>
          </cell>
          <cell r="J1342">
            <v>103</v>
          </cell>
          <cell r="L1342" t="str">
            <v>Q</v>
          </cell>
          <cell r="M1342" t="str">
            <v>P001</v>
          </cell>
        </row>
        <row r="1343">
          <cell r="A1343" t="str">
            <v>507490900</v>
          </cell>
          <cell r="B1343" t="str">
            <v>PCM</v>
          </cell>
          <cell r="C1343" t="str">
            <v>85MM SHRINK FILM</v>
          </cell>
          <cell r="D1343" t="str">
            <v>PC400233</v>
          </cell>
          <cell r="E1343">
            <v>507490</v>
          </cell>
          <cell r="F1343">
            <v>40543</v>
          </cell>
          <cell r="G1343">
            <v>4503.91</v>
          </cell>
          <cell r="H1343">
            <v>3.1789999999999999E-2</v>
          </cell>
          <cell r="I1343">
            <v>143.18</v>
          </cell>
          <cell r="J1343">
            <v>900</v>
          </cell>
          <cell r="M1343" t="str">
            <v>P002</v>
          </cell>
        </row>
        <row r="1344">
          <cell r="A1344" t="str">
            <v>507515103</v>
          </cell>
          <cell r="B1344" t="str">
            <v>PBK</v>
          </cell>
          <cell r="C1344" t="str">
            <v>MIRTAZAPINE TABS 30MG BULK</v>
          </cell>
          <cell r="D1344" t="str">
            <v>656.00.0</v>
          </cell>
          <cell r="E1344">
            <v>507515</v>
          </cell>
          <cell r="F1344">
            <v>39051</v>
          </cell>
          <cell r="G1344">
            <v>352899</v>
          </cell>
          <cell r="H1344">
            <v>0.14168</v>
          </cell>
          <cell r="I1344">
            <v>49998.73</v>
          </cell>
          <cell r="J1344">
            <v>103</v>
          </cell>
          <cell r="L1344" t="str">
            <v>Q</v>
          </cell>
          <cell r="M1344" t="str">
            <v>B999</v>
          </cell>
        </row>
        <row r="1345">
          <cell r="A1345" t="str">
            <v>507525105</v>
          </cell>
          <cell r="B1345" t="str">
            <v>PFG</v>
          </cell>
          <cell r="C1345" t="str">
            <v>VERAPAMIL HCL ER TAB 240MG</v>
          </cell>
          <cell r="D1345" t="str">
            <v>273.01.1</v>
          </cell>
          <cell r="E1345">
            <v>507525</v>
          </cell>
          <cell r="F1345">
            <v>39538</v>
          </cell>
          <cell r="G1345">
            <v>9743</v>
          </cell>
          <cell r="H1345">
            <v>10.046849999999999</v>
          </cell>
          <cell r="I1345">
            <v>97886.46</v>
          </cell>
          <cell r="J1345">
            <v>105</v>
          </cell>
          <cell r="M1345" t="str">
            <v>F172</v>
          </cell>
        </row>
        <row r="1346">
          <cell r="A1346" t="str">
            <v>507542101</v>
          </cell>
          <cell r="B1346" t="str">
            <v>ECS</v>
          </cell>
          <cell r="C1346" t="str">
            <v>SIZE 00-CAPS BALSALAZIDE 750MG</v>
          </cell>
          <cell r="D1346" t="str">
            <v>RX200140</v>
          </cell>
          <cell r="E1346">
            <v>507542</v>
          </cell>
          <cell r="F1346">
            <v>39281</v>
          </cell>
          <cell r="G1346">
            <v>3664.3319999999999</v>
          </cell>
          <cell r="H1346">
            <v>6.7499999999999999E-3</v>
          </cell>
          <cell r="I1346">
            <v>24.73</v>
          </cell>
          <cell r="J1346">
            <v>101</v>
          </cell>
          <cell r="L1346" t="str">
            <v>Q</v>
          </cell>
          <cell r="M1346" t="str">
            <v>P001</v>
          </cell>
        </row>
        <row r="1347">
          <cell r="A1347" t="str">
            <v>507565101</v>
          </cell>
          <cell r="B1347" t="str">
            <v>ACT</v>
          </cell>
          <cell r="C1347" t="str">
            <v>RANITIDINE HCl</v>
          </cell>
          <cell r="D1347" t="str">
            <v>RA100221</v>
          </cell>
          <cell r="E1347">
            <v>507565</v>
          </cell>
          <cell r="F1347">
            <v>39381</v>
          </cell>
          <cell r="G1347">
            <v>469.68299999999999</v>
          </cell>
          <cell r="H1347">
            <v>0</v>
          </cell>
          <cell r="I1347">
            <v>0</v>
          </cell>
          <cell r="J1347">
            <v>101</v>
          </cell>
          <cell r="L1347" t="str">
            <v>Q</v>
          </cell>
          <cell r="M1347" t="str">
            <v>P001</v>
          </cell>
        </row>
        <row r="1348">
          <cell r="A1348" t="str">
            <v>507567103</v>
          </cell>
          <cell r="B1348" t="str">
            <v>ACT</v>
          </cell>
          <cell r="C1348" t="str">
            <v>RISPERIDONE</v>
          </cell>
          <cell r="D1348" t="str">
            <v>RA100102</v>
          </cell>
          <cell r="E1348">
            <v>507567</v>
          </cell>
          <cell r="F1348">
            <v>40543</v>
          </cell>
          <cell r="G1348">
            <v>0.2</v>
          </cell>
          <cell r="H1348">
            <v>17000</v>
          </cell>
          <cell r="I1348">
            <v>3400</v>
          </cell>
          <cell r="J1348">
            <v>103</v>
          </cell>
          <cell r="L1348" t="str">
            <v>Q</v>
          </cell>
          <cell r="M1348" t="str">
            <v>P001</v>
          </cell>
        </row>
        <row r="1349">
          <cell r="A1349" t="str">
            <v>507568900</v>
          </cell>
          <cell r="B1349" t="str">
            <v>PCM</v>
          </cell>
          <cell r="C1349" t="str">
            <v>38MM CRC .035WLP/FSM1-OWENS</v>
          </cell>
          <cell r="D1349" t="str">
            <v>PC400223</v>
          </cell>
          <cell r="E1349">
            <v>507568</v>
          </cell>
          <cell r="F1349">
            <v>40742</v>
          </cell>
          <cell r="G1349">
            <v>345</v>
          </cell>
          <cell r="H1349">
            <v>4.0439999999999997E-2</v>
          </cell>
          <cell r="I1349">
            <v>13.95</v>
          </cell>
          <cell r="J1349">
            <v>900</v>
          </cell>
          <cell r="M1349" t="str">
            <v>P002</v>
          </cell>
        </row>
        <row r="1350">
          <cell r="A1350" t="str">
            <v>507612900</v>
          </cell>
          <cell r="B1350" t="str">
            <v>PCM</v>
          </cell>
          <cell r="C1350" t="str">
            <v>85MM SHRINK FILM</v>
          </cell>
          <cell r="D1350" t="str">
            <v>PC400233</v>
          </cell>
          <cell r="E1350">
            <v>507612</v>
          </cell>
          <cell r="F1350">
            <v>39318</v>
          </cell>
          <cell r="G1350">
            <v>94469.27</v>
          </cell>
          <cell r="H1350">
            <v>3.1789999999999999E-2</v>
          </cell>
          <cell r="I1350">
            <v>3003.18</v>
          </cell>
          <cell r="J1350">
            <v>900</v>
          </cell>
          <cell r="L1350" t="str">
            <v>Q</v>
          </cell>
          <cell r="M1350" t="str">
            <v>P002</v>
          </cell>
        </row>
        <row r="1351">
          <cell r="A1351" t="str">
            <v>507613111</v>
          </cell>
          <cell r="B1351" t="str">
            <v>PFG</v>
          </cell>
          <cell r="C1351" t="str">
            <v>PAROXETINE TABS 20MG 30s-PAR</v>
          </cell>
          <cell r="D1351" t="str">
            <v>877.11.1</v>
          </cell>
          <cell r="E1351">
            <v>507613</v>
          </cell>
          <cell r="F1351">
            <v>39903</v>
          </cell>
          <cell r="G1351">
            <v>1</v>
          </cell>
          <cell r="H1351">
            <v>6.6850000000000007E-2</v>
          </cell>
          <cell r="I1351">
            <v>7.0000000000000007E-2</v>
          </cell>
          <cell r="J1351">
            <v>111</v>
          </cell>
          <cell r="M1351" t="str">
            <v>F080</v>
          </cell>
        </row>
        <row r="1352">
          <cell r="A1352" t="str">
            <v>507614103</v>
          </cell>
          <cell r="B1352" t="str">
            <v>ACT</v>
          </cell>
          <cell r="C1352" t="str">
            <v>BENAZEPRIL HCL</v>
          </cell>
          <cell r="D1352" t="str">
            <v>RA100318</v>
          </cell>
          <cell r="E1352">
            <v>507614</v>
          </cell>
          <cell r="F1352">
            <v>40543</v>
          </cell>
          <cell r="G1352">
            <v>1</v>
          </cell>
          <cell r="H1352">
            <v>1300</v>
          </cell>
          <cell r="I1352">
            <v>1300</v>
          </cell>
          <cell r="J1352">
            <v>103</v>
          </cell>
          <cell r="L1352" t="str">
            <v>Q</v>
          </cell>
          <cell r="M1352" t="str">
            <v>P001</v>
          </cell>
        </row>
        <row r="1353">
          <cell r="A1353" t="str">
            <v>507629103</v>
          </cell>
          <cell r="B1353" t="str">
            <v>ECS</v>
          </cell>
          <cell r="C1353" t="str">
            <v>SIZE 1 CLSR, HEMI-SNAP*CAN*595</v>
          </cell>
          <cell r="D1353" t="str">
            <v>RX200129</v>
          </cell>
          <cell r="E1353">
            <v>507629</v>
          </cell>
          <cell r="F1353">
            <v>39283</v>
          </cell>
          <cell r="G1353">
            <v>372000</v>
          </cell>
          <cell r="H1353">
            <v>4.5500000000000002E-3</v>
          </cell>
          <cell r="I1353">
            <v>1692.6</v>
          </cell>
          <cell r="J1353">
            <v>103</v>
          </cell>
          <cell r="L1353" t="str">
            <v>Q</v>
          </cell>
          <cell r="M1353" t="str">
            <v>P001</v>
          </cell>
        </row>
        <row r="1354">
          <cell r="A1354" t="str">
            <v>507679150</v>
          </cell>
          <cell r="B1354" t="str">
            <v>PCM</v>
          </cell>
          <cell r="C1354" t="str">
            <v>53MM,CT-CAP,P/P,RS/PVLF-PS22</v>
          </cell>
          <cell r="D1354" t="str">
            <v>PC400088</v>
          </cell>
          <cell r="E1354">
            <v>507679</v>
          </cell>
          <cell r="F1354">
            <v>40756</v>
          </cell>
          <cell r="G1354">
            <v>10210</v>
          </cell>
          <cell r="H1354">
            <v>7.5190000000000007E-2</v>
          </cell>
          <cell r="I1354">
            <v>767.69</v>
          </cell>
          <cell r="J1354">
            <v>150</v>
          </cell>
          <cell r="M1354" t="str">
            <v>P002</v>
          </cell>
        </row>
        <row r="1355">
          <cell r="A1355" t="str">
            <v>507691900</v>
          </cell>
          <cell r="B1355" t="str">
            <v>BTL</v>
          </cell>
          <cell r="C1355" t="str">
            <v>32 OZ WT HDPE-HUB</v>
          </cell>
          <cell r="D1355" t="str">
            <v>PC400222</v>
          </cell>
          <cell r="E1355">
            <v>507691</v>
          </cell>
          <cell r="F1355">
            <v>40756</v>
          </cell>
          <cell r="G1355">
            <v>22185</v>
          </cell>
          <cell r="H1355">
            <v>0.32068000000000002</v>
          </cell>
          <cell r="I1355">
            <v>7114.29</v>
          </cell>
          <cell r="J1355">
            <v>900</v>
          </cell>
          <cell r="M1355" t="str">
            <v>P002</v>
          </cell>
        </row>
        <row r="1356">
          <cell r="A1356" t="str">
            <v>507708105</v>
          </cell>
          <cell r="B1356" t="str">
            <v>PFG</v>
          </cell>
          <cell r="C1356" t="str">
            <v>ACYCLOVIR CAPS 200MG D-PAR</v>
          </cell>
          <cell r="D1356" t="str">
            <v>565.05.1</v>
          </cell>
          <cell r="E1356">
            <v>507708</v>
          </cell>
          <cell r="F1356">
            <v>39629</v>
          </cell>
          <cell r="G1356">
            <v>942</v>
          </cell>
          <cell r="H1356">
            <v>21.786850000000001</v>
          </cell>
          <cell r="I1356">
            <v>20523.21</v>
          </cell>
          <cell r="J1356">
            <v>105</v>
          </cell>
          <cell r="M1356" t="str">
            <v>F036</v>
          </cell>
        </row>
        <row r="1357">
          <cell r="A1357" t="str">
            <v>507710105</v>
          </cell>
          <cell r="B1357" t="str">
            <v>PFG</v>
          </cell>
          <cell r="C1357" t="str">
            <v>ACYCLOVIR CAPS 200MG C-PAR</v>
          </cell>
          <cell r="D1357" t="str">
            <v>565.01.1</v>
          </cell>
          <cell r="E1357">
            <v>507710</v>
          </cell>
          <cell r="F1357">
            <v>39629</v>
          </cell>
          <cell r="G1357">
            <v>253</v>
          </cell>
          <cell r="H1357">
            <v>4.6068499999999997</v>
          </cell>
          <cell r="I1357">
            <v>1165.53</v>
          </cell>
          <cell r="J1357">
            <v>105</v>
          </cell>
          <cell r="M1357" t="str">
            <v>F036</v>
          </cell>
        </row>
        <row r="1358">
          <cell r="A1358" t="str">
            <v>507742105</v>
          </cell>
          <cell r="B1358" t="str">
            <v>PFG</v>
          </cell>
          <cell r="C1358" t="str">
            <v>GUANFACINE TABS 2MG C-PAR</v>
          </cell>
          <cell r="D1358" t="str">
            <v>573.01.1</v>
          </cell>
          <cell r="E1358">
            <v>507742</v>
          </cell>
          <cell r="F1358">
            <v>39629</v>
          </cell>
          <cell r="G1358">
            <v>1076</v>
          </cell>
          <cell r="H1358">
            <v>3.3368500000000001</v>
          </cell>
          <cell r="I1358">
            <v>3590.45</v>
          </cell>
          <cell r="J1358">
            <v>105</v>
          </cell>
          <cell r="M1358" t="str">
            <v>F037</v>
          </cell>
        </row>
        <row r="1359">
          <cell r="A1359" t="str">
            <v>507783103</v>
          </cell>
          <cell r="B1359" t="str">
            <v>ACT</v>
          </cell>
          <cell r="C1359" t="str">
            <v>MELOXICAM MICRONIZED</v>
          </cell>
          <cell r="D1359" t="str">
            <v>RA100176</v>
          </cell>
          <cell r="E1359">
            <v>507783</v>
          </cell>
          <cell r="F1359">
            <v>39302</v>
          </cell>
          <cell r="G1359">
            <v>1.9319999999999999</v>
          </cell>
          <cell r="H1359">
            <v>950</v>
          </cell>
          <cell r="I1359">
            <v>1835.4</v>
          </cell>
          <cell r="J1359">
            <v>103</v>
          </cell>
          <cell r="L1359" t="str">
            <v>Q</v>
          </cell>
          <cell r="M1359" t="str">
            <v>P001</v>
          </cell>
        </row>
        <row r="1360">
          <cell r="A1360" t="str">
            <v>507793105</v>
          </cell>
          <cell r="B1360" t="str">
            <v>PFG</v>
          </cell>
          <cell r="C1360" t="str">
            <v>NIZATIDINE CAP 150MG 60'S</v>
          </cell>
          <cell r="D1360" t="str">
            <v>766.02.1</v>
          </cell>
          <cell r="E1360">
            <v>507793</v>
          </cell>
          <cell r="F1360">
            <v>39660</v>
          </cell>
          <cell r="G1360">
            <v>1756</v>
          </cell>
          <cell r="H1360">
            <v>10.76685</v>
          </cell>
          <cell r="I1360">
            <v>18906.59</v>
          </cell>
          <cell r="J1360">
            <v>105</v>
          </cell>
          <cell r="M1360" t="str">
            <v>F072</v>
          </cell>
        </row>
        <row r="1361">
          <cell r="A1361" t="str">
            <v>507795900</v>
          </cell>
          <cell r="B1361" t="str">
            <v>PCM</v>
          </cell>
          <cell r="C1361" t="str">
            <v>17GR DOSAGE CUP</v>
          </cell>
          <cell r="D1361" t="str">
            <v>PC400224</v>
          </cell>
          <cell r="E1361">
            <v>507795</v>
          </cell>
          <cell r="F1361">
            <v>40759</v>
          </cell>
          <cell r="G1361">
            <v>4451</v>
          </cell>
          <cell r="H1361">
            <v>8.7910000000000002E-2</v>
          </cell>
          <cell r="I1361">
            <v>391.29</v>
          </cell>
          <cell r="J1361">
            <v>900</v>
          </cell>
          <cell r="M1361" t="str">
            <v>P002</v>
          </cell>
        </row>
        <row r="1362">
          <cell r="A1362" t="str">
            <v>507834105</v>
          </cell>
          <cell r="B1362" t="str">
            <v>PFG</v>
          </cell>
          <cell r="C1362" t="str">
            <v>CEFPROZIL TABS 500MG 50s</v>
          </cell>
          <cell r="D1362" t="str">
            <v>243.03.1</v>
          </cell>
          <cell r="E1362">
            <v>507834</v>
          </cell>
          <cell r="F1362">
            <v>39629</v>
          </cell>
          <cell r="G1362">
            <v>1398</v>
          </cell>
          <cell r="H1362">
            <v>27.833400000000001</v>
          </cell>
          <cell r="I1362">
            <v>38911.089999999997</v>
          </cell>
          <cell r="J1362">
            <v>105</v>
          </cell>
          <cell r="M1362" t="str">
            <v>F166</v>
          </cell>
        </row>
        <row r="1363">
          <cell r="A1363" t="str">
            <v>507858157</v>
          </cell>
          <cell r="B1363" t="str">
            <v>ACT</v>
          </cell>
          <cell r="C1363" t="str">
            <v>AZITHROMYCIN</v>
          </cell>
          <cell r="D1363" t="str">
            <v>RA100242</v>
          </cell>
          <cell r="E1363">
            <v>507858</v>
          </cell>
          <cell r="F1363">
            <v>40543</v>
          </cell>
          <cell r="G1363">
            <v>4.8945800000000004</v>
          </cell>
          <cell r="H1363">
            <v>2000</v>
          </cell>
          <cell r="I1363">
            <v>9789.16</v>
          </cell>
          <cell r="J1363">
            <v>157</v>
          </cell>
          <cell r="K1363" t="str">
            <v>RD</v>
          </cell>
          <cell r="L1363" t="str">
            <v>Q</v>
          </cell>
          <cell r="M1363" t="str">
            <v>P001</v>
          </cell>
        </row>
        <row r="1364">
          <cell r="A1364" t="str">
            <v>507901105</v>
          </cell>
          <cell r="B1364" t="str">
            <v>PFG</v>
          </cell>
          <cell r="C1364" t="str">
            <v>AMOX ORAL SUS 400MG/5ML 75ML</v>
          </cell>
          <cell r="D1364" t="str">
            <v>073.28.1</v>
          </cell>
          <cell r="E1364">
            <v>507901</v>
          </cell>
          <cell r="F1364">
            <v>39416</v>
          </cell>
          <cell r="G1364">
            <v>4706</v>
          </cell>
          <cell r="H1364">
            <v>1.46685</v>
          </cell>
          <cell r="I1364">
            <v>6903</v>
          </cell>
          <cell r="J1364">
            <v>105</v>
          </cell>
          <cell r="M1364" t="str">
            <v>F205</v>
          </cell>
        </row>
        <row r="1365">
          <cell r="A1365" t="str">
            <v>507916105</v>
          </cell>
          <cell r="B1365" t="str">
            <v>PFG</v>
          </cell>
          <cell r="C1365" t="str">
            <v>AMOXICILLIN 400MG CHEW TAB 100</v>
          </cell>
          <cell r="D1365" t="str">
            <v>053.01.1</v>
          </cell>
          <cell r="E1365">
            <v>507916</v>
          </cell>
          <cell r="F1365">
            <v>39416</v>
          </cell>
          <cell r="G1365">
            <v>2820</v>
          </cell>
          <cell r="H1365">
            <v>5.71685</v>
          </cell>
          <cell r="I1365">
            <v>16121.52</v>
          </cell>
          <cell r="J1365">
            <v>105</v>
          </cell>
          <cell r="M1365" t="str">
            <v>F202</v>
          </cell>
        </row>
        <row r="1366">
          <cell r="A1366" t="str">
            <v>507917105</v>
          </cell>
          <cell r="B1366" t="str">
            <v>PFG</v>
          </cell>
          <cell r="C1366" t="str">
            <v>AMOXICILLIN 400MG CHEW TAB 20</v>
          </cell>
          <cell r="D1366" t="str">
            <v>053.07.1</v>
          </cell>
          <cell r="E1366">
            <v>507917</v>
          </cell>
          <cell r="F1366">
            <v>39416</v>
          </cell>
          <cell r="G1366">
            <v>58998</v>
          </cell>
          <cell r="H1366">
            <v>2.0568499999999998</v>
          </cell>
          <cell r="I1366">
            <v>121350.04</v>
          </cell>
          <cell r="J1366">
            <v>105</v>
          </cell>
          <cell r="M1366" t="str">
            <v>F202</v>
          </cell>
        </row>
        <row r="1367">
          <cell r="A1367" t="str">
            <v>507927111</v>
          </cell>
          <cell r="B1367" t="str">
            <v>EXC</v>
          </cell>
          <cell r="C1367" t="str">
            <v>STARCH CORN FOOD GRD BUFFALO</v>
          </cell>
          <cell r="D1367" t="str">
            <v>RX200110</v>
          </cell>
          <cell r="E1367">
            <v>507927</v>
          </cell>
          <cell r="F1367">
            <v>39286</v>
          </cell>
          <cell r="G1367">
            <v>37.357999999999997</v>
          </cell>
          <cell r="H1367">
            <v>0.6</v>
          </cell>
          <cell r="I1367">
            <v>22.41</v>
          </cell>
          <cell r="J1367">
            <v>111</v>
          </cell>
          <cell r="L1367" t="str">
            <v>Q</v>
          </cell>
          <cell r="M1367" t="str">
            <v>P001</v>
          </cell>
        </row>
        <row r="1368">
          <cell r="A1368" t="str">
            <v>507932103</v>
          </cell>
          <cell r="B1368" t="str">
            <v>ACT</v>
          </cell>
          <cell r="C1368" t="str">
            <v>MELOXICAM MICRONIZED</v>
          </cell>
          <cell r="D1368" t="str">
            <v>RA100176</v>
          </cell>
          <cell r="E1368">
            <v>507932</v>
          </cell>
          <cell r="F1368">
            <v>40543</v>
          </cell>
          <cell r="G1368">
            <v>20</v>
          </cell>
          <cell r="H1368">
            <v>950</v>
          </cell>
          <cell r="I1368">
            <v>19000</v>
          </cell>
          <cell r="J1368">
            <v>103</v>
          </cell>
          <cell r="L1368" t="str">
            <v>Q</v>
          </cell>
          <cell r="M1368" t="str">
            <v>P001</v>
          </cell>
        </row>
        <row r="1369">
          <cell r="A1369" t="str">
            <v>507933103</v>
          </cell>
          <cell r="B1369" t="str">
            <v>ACT</v>
          </cell>
          <cell r="C1369" t="str">
            <v>MELOXICAM MICRONIZED</v>
          </cell>
          <cell r="D1369" t="str">
            <v>RA100176</v>
          </cell>
          <cell r="E1369">
            <v>507933</v>
          </cell>
          <cell r="F1369">
            <v>40543</v>
          </cell>
          <cell r="G1369">
            <v>20</v>
          </cell>
          <cell r="H1369">
            <v>950</v>
          </cell>
          <cell r="I1369">
            <v>19000</v>
          </cell>
          <cell r="J1369">
            <v>103</v>
          </cell>
          <cell r="L1369" t="str">
            <v>Q</v>
          </cell>
          <cell r="M1369" t="str">
            <v>P001</v>
          </cell>
        </row>
        <row r="1370">
          <cell r="A1370" t="str">
            <v>507934103</v>
          </cell>
          <cell r="B1370" t="str">
            <v>ACT</v>
          </cell>
          <cell r="C1370" t="str">
            <v>MELOXICAM MICRONIZED</v>
          </cell>
          <cell r="D1370" t="str">
            <v>RA100176</v>
          </cell>
          <cell r="E1370">
            <v>507934</v>
          </cell>
          <cell r="F1370">
            <v>40543</v>
          </cell>
          <cell r="G1370">
            <v>20</v>
          </cell>
          <cell r="H1370">
            <v>950</v>
          </cell>
          <cell r="I1370">
            <v>19000</v>
          </cell>
          <cell r="J1370">
            <v>103</v>
          </cell>
          <cell r="L1370" t="str">
            <v>Q</v>
          </cell>
          <cell r="M1370" t="str">
            <v>P001</v>
          </cell>
        </row>
        <row r="1371">
          <cell r="A1371" t="str">
            <v>507935103</v>
          </cell>
          <cell r="B1371" t="str">
            <v>ACT</v>
          </cell>
          <cell r="C1371" t="str">
            <v>MELOXICAM MICRONIZED</v>
          </cell>
          <cell r="D1371" t="str">
            <v>RA100176</v>
          </cell>
          <cell r="E1371">
            <v>507935</v>
          </cell>
          <cell r="F1371">
            <v>40543</v>
          </cell>
          <cell r="G1371">
            <v>20</v>
          </cell>
          <cell r="H1371">
            <v>950</v>
          </cell>
          <cell r="I1371">
            <v>19000</v>
          </cell>
          <cell r="J1371">
            <v>103</v>
          </cell>
          <cell r="L1371" t="str">
            <v>Q</v>
          </cell>
          <cell r="M1371" t="str">
            <v>P001</v>
          </cell>
        </row>
        <row r="1372">
          <cell r="A1372" t="str">
            <v>507943105</v>
          </cell>
          <cell r="B1372" t="str">
            <v>PFG</v>
          </cell>
          <cell r="C1372" t="str">
            <v>SOTALOL HCL TABS 80MG M-PAR</v>
          </cell>
          <cell r="D1372" t="str">
            <v>582.10.1</v>
          </cell>
          <cell r="E1372">
            <v>507943</v>
          </cell>
          <cell r="F1372">
            <v>39660</v>
          </cell>
          <cell r="G1372">
            <v>61</v>
          </cell>
          <cell r="H1372">
            <v>40.516849999999998</v>
          </cell>
          <cell r="I1372">
            <v>2471.5300000000002</v>
          </cell>
          <cell r="J1372">
            <v>105</v>
          </cell>
          <cell r="M1372" t="str">
            <v>F038</v>
          </cell>
        </row>
        <row r="1373">
          <cell r="A1373" t="str">
            <v>507960105</v>
          </cell>
          <cell r="B1373" t="str">
            <v>PFG</v>
          </cell>
          <cell r="C1373" t="str">
            <v>SOTALOL HCL TABS 120MG C-PAR</v>
          </cell>
          <cell r="D1373" t="str">
            <v>583.01.1</v>
          </cell>
          <cell r="E1373">
            <v>507960</v>
          </cell>
          <cell r="F1373">
            <v>39660</v>
          </cell>
          <cell r="G1373">
            <v>3461</v>
          </cell>
          <cell r="H1373">
            <v>5.5868500000000001</v>
          </cell>
          <cell r="I1373">
            <v>19336.09</v>
          </cell>
          <cell r="J1373">
            <v>105</v>
          </cell>
          <cell r="M1373" t="str">
            <v>F038</v>
          </cell>
        </row>
        <row r="1374">
          <cell r="A1374" t="str">
            <v>508036150</v>
          </cell>
          <cell r="B1374" t="str">
            <v>EXC</v>
          </cell>
          <cell r="C1374" t="str">
            <v>OIL, HYDROGENATED VEGETABLE,NF</v>
          </cell>
          <cell r="D1374" t="str">
            <v>RX200079</v>
          </cell>
          <cell r="E1374">
            <v>508036</v>
          </cell>
          <cell r="F1374">
            <v>39357</v>
          </cell>
          <cell r="G1374">
            <v>0.43099999999999999</v>
          </cell>
          <cell r="H1374">
            <v>5.04</v>
          </cell>
          <cell r="I1374">
            <v>2.17</v>
          </cell>
          <cell r="J1374">
            <v>150</v>
          </cell>
          <cell r="L1374" t="str">
            <v>Q</v>
          </cell>
          <cell r="M1374" t="str">
            <v>P001</v>
          </cell>
        </row>
        <row r="1375">
          <cell r="A1375" t="str">
            <v>508069101</v>
          </cell>
          <cell r="B1375" t="str">
            <v>ACT</v>
          </cell>
          <cell r="C1375" t="str">
            <v>TRAMADOL HYDROCHLORIDE</v>
          </cell>
          <cell r="D1375" t="str">
            <v>RA100309</v>
          </cell>
          <cell r="E1375">
            <v>508069</v>
          </cell>
          <cell r="F1375">
            <v>39360</v>
          </cell>
          <cell r="G1375">
            <v>79.289000000000001</v>
          </cell>
          <cell r="H1375">
            <v>100</v>
          </cell>
          <cell r="I1375">
            <v>7928.9</v>
          </cell>
          <cell r="J1375">
            <v>101</v>
          </cell>
          <cell r="L1375" t="str">
            <v>Q</v>
          </cell>
          <cell r="M1375" t="str">
            <v>P001</v>
          </cell>
        </row>
        <row r="1376">
          <cell r="A1376" t="str">
            <v>508082150</v>
          </cell>
          <cell r="B1376" t="str">
            <v>EXC</v>
          </cell>
          <cell r="C1376" t="str">
            <v>MAGNESIUM STEARATE NF</v>
          </cell>
          <cell r="D1376" t="str">
            <v>RX200460</v>
          </cell>
          <cell r="E1376">
            <v>508082</v>
          </cell>
          <cell r="F1376">
            <v>39294</v>
          </cell>
          <cell r="G1376">
            <v>6.0000000000000001E-3</v>
          </cell>
          <cell r="H1376">
            <v>28.259910000000001</v>
          </cell>
          <cell r="I1376">
            <v>0.17</v>
          </cell>
          <cell r="J1376">
            <v>150</v>
          </cell>
          <cell r="L1376" t="str">
            <v>Q</v>
          </cell>
          <cell r="M1376" t="str">
            <v>P001</v>
          </cell>
        </row>
        <row r="1377">
          <cell r="A1377" t="str">
            <v>508082157</v>
          </cell>
          <cell r="B1377" t="str">
            <v>EXC</v>
          </cell>
          <cell r="C1377" t="str">
            <v>MAGNESIUM STEARATE NF</v>
          </cell>
          <cell r="D1377" t="str">
            <v>RX200460</v>
          </cell>
          <cell r="E1377">
            <v>508082</v>
          </cell>
          <cell r="F1377">
            <v>39294</v>
          </cell>
          <cell r="G1377">
            <v>0.3543</v>
          </cell>
          <cell r="H1377">
            <v>28.259910000000001</v>
          </cell>
          <cell r="I1377">
            <v>10.01</v>
          </cell>
          <cell r="J1377">
            <v>157</v>
          </cell>
          <cell r="K1377" t="str">
            <v>RD</v>
          </cell>
          <cell r="L1377" t="str">
            <v>Q</v>
          </cell>
          <cell r="M1377" t="str">
            <v>P001</v>
          </cell>
        </row>
        <row r="1378">
          <cell r="A1378" t="str">
            <v>508098150</v>
          </cell>
          <cell r="B1378" t="str">
            <v>EXC</v>
          </cell>
          <cell r="C1378" t="str">
            <v>ETHOCEL STANDARD 10 PREMIUM</v>
          </cell>
          <cell r="D1378" t="str">
            <v>RX200032</v>
          </cell>
          <cell r="E1378">
            <v>508098</v>
          </cell>
          <cell r="F1378">
            <v>39336</v>
          </cell>
          <cell r="G1378">
            <v>19.646999999999998</v>
          </cell>
          <cell r="H1378">
            <v>34.44</v>
          </cell>
          <cell r="I1378">
            <v>676.64</v>
          </cell>
          <cell r="J1378">
            <v>150</v>
          </cell>
          <cell r="L1378" t="str">
            <v>Q</v>
          </cell>
          <cell r="M1378" t="str">
            <v>P001</v>
          </cell>
        </row>
        <row r="1379">
          <cell r="A1379" t="str">
            <v>508152105</v>
          </cell>
          <cell r="B1379" t="str">
            <v>PFG</v>
          </cell>
          <cell r="C1379" t="str">
            <v>AMOX/CLAVULANIC K 500MG TB 20</v>
          </cell>
          <cell r="D1379" t="str">
            <v>298.07.1</v>
          </cell>
          <cell r="E1379">
            <v>508152</v>
          </cell>
          <cell r="F1379">
            <v>39507</v>
          </cell>
          <cell r="G1379">
            <v>47881</v>
          </cell>
          <cell r="H1379">
            <v>2.6868500000000002</v>
          </cell>
          <cell r="I1379">
            <v>128649.06</v>
          </cell>
          <cell r="J1379">
            <v>105</v>
          </cell>
          <cell r="M1379" t="str">
            <v>F201</v>
          </cell>
        </row>
        <row r="1380">
          <cell r="A1380" t="str">
            <v>508154103</v>
          </cell>
          <cell r="B1380" t="str">
            <v>EXC</v>
          </cell>
          <cell r="C1380" t="str">
            <v>DI-CAL PHOSPHATE DIHYDRATE</v>
          </cell>
          <cell r="D1380" t="str">
            <v>RX200024</v>
          </cell>
          <cell r="E1380">
            <v>508154</v>
          </cell>
          <cell r="F1380">
            <v>39165</v>
          </cell>
          <cell r="G1380">
            <v>757.322</v>
          </cell>
          <cell r="H1380">
            <v>2.78</v>
          </cell>
          <cell r="I1380">
            <v>2105.36</v>
          </cell>
          <cell r="J1380">
            <v>103</v>
          </cell>
          <cell r="L1380" t="str">
            <v>R</v>
          </cell>
          <cell r="M1380" t="str">
            <v>P001</v>
          </cell>
        </row>
        <row r="1381">
          <cell r="A1381" t="str">
            <v>508155105</v>
          </cell>
          <cell r="B1381" t="str">
            <v>PFG</v>
          </cell>
          <cell r="C1381" t="str">
            <v>PROCHLORPERAZINE MAL.TABS 5MG</v>
          </cell>
          <cell r="D1381" t="str">
            <v>549.01.1</v>
          </cell>
          <cell r="E1381">
            <v>508155</v>
          </cell>
          <cell r="F1381">
            <v>39691</v>
          </cell>
          <cell r="G1381">
            <v>724</v>
          </cell>
          <cell r="H1381">
            <v>4.2668499999999998</v>
          </cell>
          <cell r="I1381">
            <v>3089.2</v>
          </cell>
          <cell r="J1381">
            <v>105</v>
          </cell>
          <cell r="M1381" t="str">
            <v>F034</v>
          </cell>
        </row>
        <row r="1382">
          <cell r="A1382" t="str">
            <v>508208155</v>
          </cell>
          <cell r="B1382" t="str">
            <v>ACT</v>
          </cell>
          <cell r="C1382" t="str">
            <v>ATORVASTATIN CALCIUM (FORM 8)</v>
          </cell>
          <cell r="D1382" t="str">
            <v>RA100159</v>
          </cell>
          <cell r="E1382">
            <v>508208</v>
          </cell>
          <cell r="F1382">
            <v>73050</v>
          </cell>
          <cell r="G1382">
            <v>8.9499999999999993</v>
          </cell>
          <cell r="H1382">
            <v>15000</v>
          </cell>
          <cell r="I1382">
            <v>134250</v>
          </cell>
          <cell r="J1382">
            <v>155</v>
          </cell>
          <cell r="K1382" t="str">
            <v>EP</v>
          </cell>
          <cell r="L1382" t="str">
            <v>Q</v>
          </cell>
          <cell r="M1382" t="str">
            <v>P001</v>
          </cell>
        </row>
        <row r="1383">
          <cell r="A1383" t="str">
            <v>508292105</v>
          </cell>
          <cell r="B1383" t="str">
            <v>PFG</v>
          </cell>
          <cell r="C1383" t="str">
            <v>QUINAPRIL HCL TAB 5MG 90s</v>
          </cell>
          <cell r="D1383" t="str">
            <v>992.09.38</v>
          </cell>
          <cell r="E1383">
            <v>508292</v>
          </cell>
          <cell r="F1383">
            <v>39691</v>
          </cell>
          <cell r="G1383">
            <v>4616</v>
          </cell>
          <cell r="H1383">
            <v>3.1468500000000001</v>
          </cell>
          <cell r="I1383">
            <v>14525.86</v>
          </cell>
          <cell r="J1383">
            <v>105</v>
          </cell>
          <cell r="M1383" t="str">
            <v>F171</v>
          </cell>
        </row>
        <row r="1384">
          <cell r="A1384" t="str">
            <v>508314103</v>
          </cell>
          <cell r="B1384" t="str">
            <v>ACT</v>
          </cell>
          <cell r="C1384" t="str">
            <v>NABUMETONE</v>
          </cell>
          <cell r="D1384" t="str">
            <v>RA100322</v>
          </cell>
          <cell r="E1384">
            <v>508314</v>
          </cell>
          <cell r="F1384">
            <v>73050</v>
          </cell>
          <cell r="G1384">
            <v>273.32900000000001</v>
          </cell>
          <cell r="H1384">
            <v>106</v>
          </cell>
          <cell r="I1384">
            <v>28972.87</v>
          </cell>
          <cell r="J1384">
            <v>103</v>
          </cell>
          <cell r="L1384" t="str">
            <v>R</v>
          </cell>
          <cell r="M1384" t="str">
            <v>P001</v>
          </cell>
        </row>
        <row r="1385">
          <cell r="A1385" t="str">
            <v>508317105</v>
          </cell>
          <cell r="B1385" t="str">
            <v>PFG</v>
          </cell>
          <cell r="C1385" t="str">
            <v>AMOX/CLAVULANIC K 400MG CW 20</v>
          </cell>
          <cell r="D1385" t="str">
            <v>365.81.1</v>
          </cell>
          <cell r="E1385">
            <v>508317</v>
          </cell>
          <cell r="F1385">
            <v>39478</v>
          </cell>
          <cell r="G1385">
            <v>34795</v>
          </cell>
          <cell r="H1385">
            <v>5.2868500000000003</v>
          </cell>
          <cell r="I1385">
            <v>183955.95</v>
          </cell>
          <cell r="J1385">
            <v>105</v>
          </cell>
          <cell r="M1385" t="str">
            <v>F230</v>
          </cell>
        </row>
        <row r="1386">
          <cell r="A1386" t="str">
            <v>508325105</v>
          </cell>
          <cell r="B1386" t="str">
            <v>CPK</v>
          </cell>
          <cell r="C1386" t="str">
            <v>CHOLESTYRAMINE-LT 4G POUCH-60</v>
          </cell>
          <cell r="D1386" t="str">
            <v>466.65.1</v>
          </cell>
          <cell r="E1386">
            <v>508325</v>
          </cell>
          <cell r="F1386">
            <v>39599</v>
          </cell>
          <cell r="G1386">
            <v>14</v>
          </cell>
          <cell r="H1386">
            <v>24.93</v>
          </cell>
          <cell r="I1386">
            <v>349.02</v>
          </cell>
          <cell r="J1386">
            <v>105</v>
          </cell>
          <cell r="M1386" t="str">
            <v>F190</v>
          </cell>
        </row>
        <row r="1387">
          <cell r="A1387" t="str">
            <v>508345105</v>
          </cell>
          <cell r="B1387" t="str">
            <v>PFG</v>
          </cell>
          <cell r="C1387" t="str">
            <v>PRAVASTATIN TAB 10MG 90s</v>
          </cell>
          <cell r="D1387" t="str">
            <v>176.09.1</v>
          </cell>
          <cell r="E1387">
            <v>508345</v>
          </cell>
          <cell r="F1387">
            <v>39691</v>
          </cell>
          <cell r="G1387">
            <v>12</v>
          </cell>
          <cell r="H1387">
            <v>3.52685</v>
          </cell>
          <cell r="I1387">
            <v>42.32</v>
          </cell>
          <cell r="J1387">
            <v>105</v>
          </cell>
          <cell r="M1387" t="str">
            <v>F186</v>
          </cell>
        </row>
        <row r="1388">
          <cell r="A1388" t="str">
            <v>508346105</v>
          </cell>
          <cell r="B1388" t="str">
            <v>PFG</v>
          </cell>
          <cell r="C1388" t="str">
            <v>PRAVASTATIN TAB 10MG 90s</v>
          </cell>
          <cell r="D1388" t="str">
            <v>176.09.1</v>
          </cell>
          <cell r="E1388">
            <v>508346</v>
          </cell>
          <cell r="F1388">
            <v>39691</v>
          </cell>
          <cell r="G1388">
            <v>1273</v>
          </cell>
          <cell r="H1388">
            <v>3.52685</v>
          </cell>
          <cell r="I1388">
            <v>4489.68</v>
          </cell>
          <cell r="J1388">
            <v>105</v>
          </cell>
          <cell r="M1388" t="str">
            <v>F186</v>
          </cell>
        </row>
        <row r="1389">
          <cell r="A1389" t="str">
            <v>508361105</v>
          </cell>
          <cell r="B1389" t="str">
            <v>PFG</v>
          </cell>
          <cell r="C1389" t="str">
            <v>AMOX ORAL SUS 200MG/5ML 100ML</v>
          </cell>
          <cell r="D1389" t="str">
            <v>060.47.1</v>
          </cell>
          <cell r="E1389">
            <v>508361</v>
          </cell>
          <cell r="F1389">
            <v>39538</v>
          </cell>
          <cell r="G1389">
            <v>25356</v>
          </cell>
          <cell r="H1389">
            <v>1.28685</v>
          </cell>
          <cell r="I1389">
            <v>32629.37</v>
          </cell>
          <cell r="J1389">
            <v>105</v>
          </cell>
          <cell r="M1389" t="str">
            <v>F205</v>
          </cell>
        </row>
        <row r="1390">
          <cell r="A1390" t="str">
            <v>508388105</v>
          </cell>
          <cell r="B1390" t="str">
            <v>PFG</v>
          </cell>
          <cell r="C1390" t="str">
            <v>PRAVASTATIN TAB 40MG 90s</v>
          </cell>
          <cell r="D1390" t="str">
            <v>180.09.1</v>
          </cell>
          <cell r="E1390">
            <v>508388</v>
          </cell>
          <cell r="F1390">
            <v>39721</v>
          </cell>
          <cell r="G1390">
            <v>1616</v>
          </cell>
          <cell r="H1390">
            <v>8.5668500000000005</v>
          </cell>
          <cell r="I1390">
            <v>13844.03</v>
          </cell>
          <cell r="J1390">
            <v>105</v>
          </cell>
          <cell r="M1390" t="str">
            <v>F186</v>
          </cell>
        </row>
        <row r="1391">
          <cell r="A1391" t="str">
            <v>508389105</v>
          </cell>
          <cell r="B1391" t="str">
            <v>PFG</v>
          </cell>
          <cell r="C1391" t="str">
            <v>PRAVASTATIN TAB 40MG 90s</v>
          </cell>
          <cell r="D1391" t="str">
            <v>180.09.1</v>
          </cell>
          <cell r="E1391">
            <v>508389</v>
          </cell>
          <cell r="F1391">
            <v>39721</v>
          </cell>
          <cell r="G1391">
            <v>9154</v>
          </cell>
          <cell r="H1391">
            <v>8.5668500000000005</v>
          </cell>
          <cell r="I1391">
            <v>78420.94</v>
          </cell>
          <cell r="J1391">
            <v>105</v>
          </cell>
          <cell r="M1391" t="str">
            <v>F186</v>
          </cell>
        </row>
        <row r="1392">
          <cell r="A1392" t="str">
            <v>508390105</v>
          </cell>
          <cell r="B1392" t="str">
            <v>PFG</v>
          </cell>
          <cell r="C1392" t="str">
            <v>PRAVASTATIN TAB 40MG 90s</v>
          </cell>
          <cell r="D1392" t="str">
            <v>180.09.1</v>
          </cell>
          <cell r="E1392">
            <v>508390</v>
          </cell>
          <cell r="F1392">
            <v>39721</v>
          </cell>
          <cell r="G1392">
            <v>9249</v>
          </cell>
          <cell r="H1392">
            <v>8.5668500000000005</v>
          </cell>
          <cell r="I1392">
            <v>79234.8</v>
          </cell>
          <cell r="J1392">
            <v>105</v>
          </cell>
          <cell r="M1392" t="str">
            <v>F186</v>
          </cell>
        </row>
        <row r="1393">
          <cell r="A1393" t="str">
            <v>508394105</v>
          </cell>
          <cell r="B1393" t="str">
            <v>PFG</v>
          </cell>
          <cell r="C1393" t="str">
            <v>PRAVASTATIN TAB 20MG 90s</v>
          </cell>
          <cell r="D1393" t="str">
            <v>179.09.1</v>
          </cell>
          <cell r="E1393">
            <v>508394</v>
          </cell>
          <cell r="F1393">
            <v>39691</v>
          </cell>
          <cell r="G1393">
            <v>12</v>
          </cell>
          <cell r="H1393">
            <v>0</v>
          </cell>
          <cell r="I1393">
            <v>0</v>
          </cell>
          <cell r="J1393">
            <v>105</v>
          </cell>
          <cell r="L1393" t="str">
            <v>Q</v>
          </cell>
          <cell r="M1393" t="str">
            <v>F186</v>
          </cell>
        </row>
        <row r="1394">
          <cell r="A1394" t="str">
            <v>508454105</v>
          </cell>
          <cell r="B1394" t="str">
            <v>PFG</v>
          </cell>
          <cell r="C1394" t="str">
            <v>SOTALOL HCL TABS 160MG C-PAR</v>
          </cell>
          <cell r="D1394" t="str">
            <v>584.01.1</v>
          </cell>
          <cell r="E1394">
            <v>508454</v>
          </cell>
          <cell r="F1394">
            <v>39691</v>
          </cell>
          <cell r="G1394">
            <v>19</v>
          </cell>
          <cell r="H1394">
            <v>6.7468500000000002</v>
          </cell>
          <cell r="I1394">
            <v>128.19</v>
          </cell>
          <cell r="J1394">
            <v>105</v>
          </cell>
          <cell r="M1394" t="str">
            <v>F038</v>
          </cell>
        </row>
        <row r="1395">
          <cell r="A1395" t="str">
            <v>508455105</v>
          </cell>
          <cell r="B1395" t="str">
            <v>PFG</v>
          </cell>
          <cell r="C1395" t="str">
            <v>SOTALOL HCL TABS 120MG M-PAR</v>
          </cell>
          <cell r="D1395" t="str">
            <v>583.10.1</v>
          </cell>
          <cell r="E1395">
            <v>508455</v>
          </cell>
          <cell r="F1395">
            <v>39691</v>
          </cell>
          <cell r="G1395">
            <v>50</v>
          </cell>
          <cell r="H1395">
            <v>51.716850000000001</v>
          </cell>
          <cell r="I1395">
            <v>2585.84</v>
          </cell>
          <cell r="J1395">
            <v>105</v>
          </cell>
          <cell r="M1395" t="str">
            <v>F038</v>
          </cell>
        </row>
        <row r="1396">
          <cell r="A1396" t="str">
            <v>508491103</v>
          </cell>
          <cell r="B1396" t="str">
            <v>ACT</v>
          </cell>
          <cell r="C1396" t="str">
            <v>NABUMETONE</v>
          </cell>
          <cell r="D1396" t="str">
            <v>RA100322</v>
          </cell>
          <cell r="E1396">
            <v>508491</v>
          </cell>
          <cell r="F1396">
            <v>73050</v>
          </cell>
          <cell r="G1396">
            <v>597.77800000000002</v>
          </cell>
          <cell r="H1396">
            <v>106</v>
          </cell>
          <cell r="I1396">
            <v>63364.47</v>
          </cell>
          <cell r="J1396">
            <v>103</v>
          </cell>
          <cell r="L1396" t="str">
            <v>R</v>
          </cell>
          <cell r="M1396" t="str">
            <v>P001</v>
          </cell>
        </row>
        <row r="1397">
          <cell r="A1397" t="str">
            <v>508504105</v>
          </cell>
          <cell r="B1397" t="str">
            <v>PFG</v>
          </cell>
          <cell r="C1397" t="str">
            <v>SOTALOL HCL TABS 240MG C-PAR</v>
          </cell>
          <cell r="D1397" t="str">
            <v>585.01.1</v>
          </cell>
          <cell r="E1397">
            <v>508504</v>
          </cell>
          <cell r="F1397">
            <v>39721</v>
          </cell>
          <cell r="G1397">
            <v>132</v>
          </cell>
          <cell r="H1397">
            <v>8.9868500000000004</v>
          </cell>
          <cell r="I1397">
            <v>1186.26</v>
          </cell>
          <cell r="J1397">
            <v>105</v>
          </cell>
          <cell r="M1397" t="str">
            <v>F038</v>
          </cell>
        </row>
        <row r="1398">
          <cell r="A1398" t="str">
            <v>508572105</v>
          </cell>
          <cell r="B1398" t="str">
            <v>PFG</v>
          </cell>
          <cell r="C1398" t="str">
            <v>CLOZAPINE TABS 25MG 100s</v>
          </cell>
          <cell r="D1398" t="str">
            <v>088.01.1</v>
          </cell>
          <cell r="E1398">
            <v>508572</v>
          </cell>
          <cell r="F1398">
            <v>39721</v>
          </cell>
          <cell r="G1398">
            <v>2861</v>
          </cell>
          <cell r="H1398">
            <v>4.8268500000000003</v>
          </cell>
          <cell r="I1398">
            <v>13809.62</v>
          </cell>
          <cell r="J1398">
            <v>105</v>
          </cell>
          <cell r="M1398" t="str">
            <v>F193</v>
          </cell>
        </row>
        <row r="1399">
          <cell r="A1399" t="str">
            <v>508633105</v>
          </cell>
          <cell r="B1399" t="str">
            <v>PFG</v>
          </cell>
          <cell r="C1399" t="str">
            <v>CEFPROZIL OS 125MG 5ML 100ML</v>
          </cell>
          <cell r="D1399" t="str">
            <v>244.47.1</v>
          </cell>
          <cell r="E1399">
            <v>508633</v>
          </cell>
          <cell r="F1399">
            <v>39721</v>
          </cell>
          <cell r="G1399">
            <v>272</v>
          </cell>
          <cell r="H1399">
            <v>4.0533999999999999</v>
          </cell>
          <cell r="I1399">
            <v>1102.52</v>
          </cell>
          <cell r="J1399">
            <v>105</v>
          </cell>
          <cell r="M1399" t="str">
            <v>F165</v>
          </cell>
        </row>
        <row r="1400">
          <cell r="A1400" t="str">
            <v>508657105</v>
          </cell>
          <cell r="B1400" t="str">
            <v>PFG</v>
          </cell>
          <cell r="C1400" t="str">
            <v>CEPHALEXIN OS 250MG/5ML 200ML</v>
          </cell>
          <cell r="D1400" t="str">
            <v>415.70.1</v>
          </cell>
          <cell r="E1400">
            <v>508657</v>
          </cell>
          <cell r="F1400">
            <v>39721</v>
          </cell>
          <cell r="G1400">
            <v>7824</v>
          </cell>
          <cell r="H1400">
            <v>2.8834</v>
          </cell>
          <cell r="I1400">
            <v>22559.72</v>
          </cell>
          <cell r="J1400">
            <v>105</v>
          </cell>
          <cell r="M1400" t="str">
            <v>F183</v>
          </cell>
        </row>
        <row r="1401">
          <cell r="A1401" t="str">
            <v>508658105</v>
          </cell>
          <cell r="B1401" t="str">
            <v>PFG</v>
          </cell>
          <cell r="C1401" t="str">
            <v>CLOZAPINE TABS 100MG 500s</v>
          </cell>
          <cell r="D1401" t="str">
            <v>089.05.1</v>
          </cell>
          <cell r="E1401">
            <v>508658</v>
          </cell>
          <cell r="F1401">
            <v>39721</v>
          </cell>
          <cell r="G1401">
            <v>486</v>
          </cell>
          <cell r="H1401">
            <v>49.566850000000002</v>
          </cell>
          <cell r="I1401">
            <v>24089.49</v>
          </cell>
          <cell r="J1401">
            <v>105</v>
          </cell>
          <cell r="M1401" t="str">
            <v>F193</v>
          </cell>
        </row>
        <row r="1402">
          <cell r="A1402" t="str">
            <v>508664105</v>
          </cell>
          <cell r="B1402" t="str">
            <v>PFG</v>
          </cell>
          <cell r="C1402" t="str">
            <v>AMOXICILLIN 875MG TABLETS 20</v>
          </cell>
          <cell r="D1402" t="str">
            <v>041.07.1</v>
          </cell>
          <cell r="E1402">
            <v>508664</v>
          </cell>
          <cell r="F1402">
            <v>39721</v>
          </cell>
          <cell r="G1402">
            <v>5991</v>
          </cell>
          <cell r="H1402">
            <v>1.8068500000000001</v>
          </cell>
          <cell r="I1402">
            <v>10824.84</v>
          </cell>
          <cell r="J1402">
            <v>105</v>
          </cell>
          <cell r="M1402" t="str">
            <v>F202</v>
          </cell>
        </row>
        <row r="1403">
          <cell r="A1403" t="str">
            <v>508680105</v>
          </cell>
          <cell r="B1403" t="str">
            <v>PFG</v>
          </cell>
          <cell r="C1403" t="str">
            <v>CLOZAPINE TABS 25MG 100s</v>
          </cell>
          <cell r="D1403" t="str">
            <v>088.01.1</v>
          </cell>
          <cell r="E1403">
            <v>508680</v>
          </cell>
          <cell r="F1403">
            <v>39721</v>
          </cell>
          <cell r="G1403">
            <v>3421</v>
          </cell>
          <cell r="H1403">
            <v>4.8268500000000003</v>
          </cell>
          <cell r="I1403">
            <v>16512.650000000001</v>
          </cell>
          <cell r="J1403">
            <v>105</v>
          </cell>
          <cell r="M1403" t="str">
            <v>F193</v>
          </cell>
        </row>
        <row r="1404">
          <cell r="A1404" t="str">
            <v>508681150</v>
          </cell>
          <cell r="B1404" t="str">
            <v>EXC</v>
          </cell>
          <cell r="C1404" t="str">
            <v>ARTIFICIAL LEMON FLAVOR</v>
          </cell>
          <cell r="D1404" t="str">
            <v>RX200038</v>
          </cell>
          <cell r="E1404">
            <v>508681</v>
          </cell>
          <cell r="F1404">
            <v>39312</v>
          </cell>
          <cell r="G1404">
            <v>66.825999999999993</v>
          </cell>
          <cell r="H1404">
            <v>23.48</v>
          </cell>
          <cell r="I1404">
            <v>1569.07</v>
          </cell>
          <cell r="J1404">
            <v>150</v>
          </cell>
          <cell r="L1404" t="str">
            <v>R</v>
          </cell>
          <cell r="M1404" t="str">
            <v>P001</v>
          </cell>
        </row>
        <row r="1405">
          <cell r="A1405" t="str">
            <v>508682150</v>
          </cell>
          <cell r="B1405" t="str">
            <v>EXC</v>
          </cell>
          <cell r="C1405" t="str">
            <v>ARTIFICIAL LIME FLAVOR</v>
          </cell>
          <cell r="D1405" t="str">
            <v>RX200039</v>
          </cell>
          <cell r="E1405">
            <v>508682</v>
          </cell>
          <cell r="F1405">
            <v>39310</v>
          </cell>
          <cell r="G1405">
            <v>66.510000000000005</v>
          </cell>
          <cell r="H1405">
            <v>23.15</v>
          </cell>
          <cell r="I1405">
            <v>1539.71</v>
          </cell>
          <cell r="J1405">
            <v>150</v>
          </cell>
          <cell r="L1405" t="str">
            <v>R</v>
          </cell>
          <cell r="M1405" t="str">
            <v>P001</v>
          </cell>
        </row>
        <row r="1406">
          <cell r="A1406" t="str">
            <v>508727111</v>
          </cell>
          <cell r="B1406" t="str">
            <v>PFG</v>
          </cell>
          <cell r="C1406" t="str">
            <v>PAROXETINE TABS 40MG 30s-PAR</v>
          </cell>
          <cell r="D1406" t="str">
            <v>879.11.1</v>
          </cell>
          <cell r="E1406">
            <v>508727</v>
          </cell>
          <cell r="F1406">
            <v>39782</v>
          </cell>
          <cell r="G1406">
            <v>72</v>
          </cell>
          <cell r="H1406">
            <v>6.6850000000000007E-2</v>
          </cell>
          <cell r="I1406">
            <v>4.8099999999999996</v>
          </cell>
          <cell r="J1406">
            <v>111</v>
          </cell>
          <cell r="M1406" t="str">
            <v>F080</v>
          </cell>
        </row>
        <row r="1407">
          <cell r="A1407" t="str">
            <v>508766105</v>
          </cell>
          <cell r="B1407" t="str">
            <v>PFG</v>
          </cell>
          <cell r="C1407" t="str">
            <v>CEPHALEXIN OS 125MG/5ML 200ML</v>
          </cell>
          <cell r="D1407" t="str">
            <v>414.70.1</v>
          </cell>
          <cell r="E1407">
            <v>508766</v>
          </cell>
          <cell r="F1407">
            <v>39691</v>
          </cell>
          <cell r="G1407">
            <v>876</v>
          </cell>
          <cell r="H1407">
            <v>2.4034</v>
          </cell>
          <cell r="I1407">
            <v>2105.38</v>
          </cell>
          <cell r="J1407">
            <v>105</v>
          </cell>
          <cell r="M1407" t="str">
            <v>F183</v>
          </cell>
        </row>
        <row r="1408">
          <cell r="A1408" t="str">
            <v>508775101</v>
          </cell>
          <cell r="B1408" t="str">
            <v>ECS</v>
          </cell>
          <cell r="C1408" t="str">
            <v>SIZE00 WHITEBODY/BLUECAP 40MG</v>
          </cell>
          <cell r="D1408" t="str">
            <v>RX200471</v>
          </cell>
          <cell r="E1408">
            <v>508775</v>
          </cell>
          <cell r="F1408">
            <v>39421</v>
          </cell>
          <cell r="G1408">
            <v>256000</v>
          </cell>
          <cell r="H1408">
            <v>7.1700000000000002E-3</v>
          </cell>
          <cell r="I1408">
            <v>1835.52</v>
          </cell>
          <cell r="J1408">
            <v>101</v>
          </cell>
          <cell r="M1408" t="str">
            <v>P001</v>
          </cell>
        </row>
        <row r="1409">
          <cell r="A1409" t="str">
            <v>508775157</v>
          </cell>
          <cell r="B1409" t="str">
            <v>ECS</v>
          </cell>
          <cell r="C1409" t="str">
            <v>SIZE00 WHITEBODY/BLUECAP 40MG</v>
          </cell>
          <cell r="D1409" t="str">
            <v>RX200471</v>
          </cell>
          <cell r="E1409">
            <v>508775</v>
          </cell>
          <cell r="F1409">
            <v>39421</v>
          </cell>
          <cell r="G1409">
            <v>11402</v>
          </cell>
          <cell r="H1409">
            <v>7.1700000000000002E-3</v>
          </cell>
          <cell r="I1409">
            <v>81.75</v>
          </cell>
          <cell r="J1409">
            <v>157</v>
          </cell>
          <cell r="K1409" t="str">
            <v>RD</v>
          </cell>
          <cell r="M1409" t="str">
            <v>P001</v>
          </cell>
        </row>
        <row r="1410">
          <cell r="A1410" t="str">
            <v>508776101</v>
          </cell>
          <cell r="B1410" t="str">
            <v>ECS</v>
          </cell>
          <cell r="C1410" t="str">
            <v>SIZE00 WHITEBODY/BLUECAP 20MG</v>
          </cell>
          <cell r="D1410" t="str">
            <v>RX200472</v>
          </cell>
          <cell r="E1410">
            <v>508776</v>
          </cell>
          <cell r="F1410">
            <v>39421</v>
          </cell>
          <cell r="G1410">
            <v>363000</v>
          </cell>
          <cell r="H1410">
            <v>7.1700000000000002E-3</v>
          </cell>
          <cell r="I1410">
            <v>2602.71</v>
          </cell>
          <cell r="J1410">
            <v>101</v>
          </cell>
          <cell r="M1410" t="str">
            <v>P001</v>
          </cell>
        </row>
        <row r="1411">
          <cell r="A1411" t="str">
            <v>508776157</v>
          </cell>
          <cell r="B1411" t="str">
            <v>ECS</v>
          </cell>
          <cell r="C1411" t="str">
            <v>SIZE00 WHITEBODY/BLUECAP 20MG</v>
          </cell>
          <cell r="D1411" t="str">
            <v>RX200472</v>
          </cell>
          <cell r="E1411">
            <v>508776</v>
          </cell>
          <cell r="F1411">
            <v>39421</v>
          </cell>
          <cell r="G1411">
            <v>17580</v>
          </cell>
          <cell r="H1411">
            <v>7.1700000000000002E-3</v>
          </cell>
          <cell r="I1411">
            <v>126.05</v>
          </cell>
          <cell r="J1411">
            <v>157</v>
          </cell>
          <cell r="K1411" t="str">
            <v>RD</v>
          </cell>
          <cell r="M1411" t="str">
            <v>P001</v>
          </cell>
        </row>
        <row r="1412">
          <cell r="A1412" t="str">
            <v>508777105</v>
          </cell>
          <cell r="B1412" t="str">
            <v>PFG</v>
          </cell>
          <cell r="C1412" t="str">
            <v>CEPHALEXIN OS 250MG/5ML 200ML</v>
          </cell>
          <cell r="D1412" t="str">
            <v>415.70.1</v>
          </cell>
          <cell r="E1412">
            <v>508777</v>
          </cell>
          <cell r="F1412">
            <v>39691</v>
          </cell>
          <cell r="G1412">
            <v>1680</v>
          </cell>
          <cell r="H1412">
            <v>2.8834</v>
          </cell>
          <cell r="I1412">
            <v>4844.1099999999997</v>
          </cell>
          <cell r="J1412">
            <v>105</v>
          </cell>
          <cell r="M1412" t="str">
            <v>F183</v>
          </cell>
        </row>
        <row r="1413">
          <cell r="A1413" t="str">
            <v>508781105</v>
          </cell>
          <cell r="B1413" t="str">
            <v>PFG</v>
          </cell>
          <cell r="C1413" t="str">
            <v>CEPHALEXIN OS 125MG/5ML 100ML</v>
          </cell>
          <cell r="D1413" t="str">
            <v>414.47.1</v>
          </cell>
          <cell r="E1413">
            <v>508781</v>
          </cell>
          <cell r="F1413">
            <v>39691</v>
          </cell>
          <cell r="G1413">
            <v>1104</v>
          </cell>
          <cell r="H1413">
            <v>1.3433999999999999</v>
          </cell>
          <cell r="I1413">
            <v>1483.11</v>
          </cell>
          <cell r="J1413">
            <v>105</v>
          </cell>
          <cell r="M1413" t="str">
            <v>F183</v>
          </cell>
        </row>
        <row r="1414">
          <cell r="A1414" t="str">
            <v>508782105</v>
          </cell>
          <cell r="B1414" t="str">
            <v>PFG</v>
          </cell>
          <cell r="C1414" t="str">
            <v>CEPHALEXIN OS 125MG/5ML 200ML</v>
          </cell>
          <cell r="D1414" t="str">
            <v>414.70.1</v>
          </cell>
          <cell r="E1414">
            <v>508782</v>
          </cell>
          <cell r="F1414">
            <v>39691</v>
          </cell>
          <cell r="G1414">
            <v>432</v>
          </cell>
          <cell r="H1414">
            <v>2.4034</v>
          </cell>
          <cell r="I1414">
            <v>1038.27</v>
          </cell>
          <cell r="J1414">
            <v>105</v>
          </cell>
          <cell r="M1414" t="str">
            <v>F183</v>
          </cell>
        </row>
        <row r="1415">
          <cell r="A1415" t="str">
            <v>508783105</v>
          </cell>
          <cell r="B1415" t="str">
            <v>PFG</v>
          </cell>
          <cell r="C1415" t="str">
            <v>CEPHALEXIN OS 125MG/5ML 200ML</v>
          </cell>
          <cell r="D1415" t="str">
            <v>414.70.1</v>
          </cell>
          <cell r="E1415">
            <v>508783</v>
          </cell>
          <cell r="F1415">
            <v>39691</v>
          </cell>
          <cell r="G1415">
            <v>1440</v>
          </cell>
          <cell r="H1415">
            <v>2.4034</v>
          </cell>
          <cell r="I1415">
            <v>3460.9</v>
          </cell>
          <cell r="J1415">
            <v>105</v>
          </cell>
          <cell r="M1415" t="str">
            <v>F183</v>
          </cell>
        </row>
        <row r="1416">
          <cell r="A1416" t="str">
            <v>508784105</v>
          </cell>
          <cell r="B1416" t="str">
            <v>PFG</v>
          </cell>
          <cell r="C1416" t="str">
            <v>CEPHALEXIN OS 125MG/5ML 200ML</v>
          </cell>
          <cell r="D1416" t="str">
            <v>414.70.1</v>
          </cell>
          <cell r="E1416">
            <v>508784</v>
          </cell>
          <cell r="F1416">
            <v>39691</v>
          </cell>
          <cell r="G1416">
            <v>1656</v>
          </cell>
          <cell r="H1416">
            <v>2.4034</v>
          </cell>
          <cell r="I1416">
            <v>3980.03</v>
          </cell>
          <cell r="J1416">
            <v>105</v>
          </cell>
          <cell r="M1416" t="str">
            <v>F183</v>
          </cell>
        </row>
        <row r="1417">
          <cell r="A1417" t="str">
            <v>508788101</v>
          </cell>
          <cell r="B1417" t="str">
            <v>PFG</v>
          </cell>
          <cell r="C1417" t="str">
            <v>CEFPROZIL OS 250MG 5ML 100ML</v>
          </cell>
          <cell r="D1417" t="str">
            <v>245.47.1</v>
          </cell>
          <cell r="E1417">
            <v>508788</v>
          </cell>
          <cell r="F1417">
            <v>39752</v>
          </cell>
          <cell r="G1417">
            <v>9853</v>
          </cell>
          <cell r="H1417">
            <v>6.3834</v>
          </cell>
          <cell r="I1417">
            <v>62895.64</v>
          </cell>
          <cell r="J1417">
            <v>101</v>
          </cell>
          <cell r="M1417" t="str">
            <v>F165</v>
          </cell>
        </row>
        <row r="1418">
          <cell r="A1418" t="str">
            <v>508803105</v>
          </cell>
          <cell r="B1418" t="str">
            <v>PFG</v>
          </cell>
          <cell r="C1418" t="str">
            <v>GUANFACINE TABS 1MG C-PAR</v>
          </cell>
          <cell r="D1418" t="str">
            <v>572.01.1</v>
          </cell>
          <cell r="E1418">
            <v>508803</v>
          </cell>
          <cell r="F1418">
            <v>39568</v>
          </cell>
          <cell r="G1418">
            <v>515</v>
          </cell>
          <cell r="H1418">
            <v>3.9768500000000002</v>
          </cell>
          <cell r="I1418">
            <v>2048.08</v>
          </cell>
          <cell r="J1418">
            <v>105</v>
          </cell>
          <cell r="M1418" t="str">
            <v>F037</v>
          </cell>
        </row>
        <row r="1419">
          <cell r="A1419" t="str">
            <v>508843105</v>
          </cell>
          <cell r="B1419" t="str">
            <v>PFG</v>
          </cell>
          <cell r="C1419" t="str">
            <v>LOVASTATIN TABS 20MG 60'S PAR</v>
          </cell>
          <cell r="D1419" t="str">
            <v>755.02.1</v>
          </cell>
          <cell r="E1419">
            <v>508843</v>
          </cell>
          <cell r="F1419">
            <v>39721</v>
          </cell>
          <cell r="G1419">
            <v>11819</v>
          </cell>
          <cell r="H1419">
            <v>2.7468499999999998</v>
          </cell>
          <cell r="I1419">
            <v>32465.02</v>
          </cell>
          <cell r="J1419">
            <v>105</v>
          </cell>
          <cell r="M1419" t="str">
            <v>F070</v>
          </cell>
        </row>
        <row r="1420">
          <cell r="A1420" t="str">
            <v>508894101</v>
          </cell>
          <cell r="B1420" t="str">
            <v>PFG</v>
          </cell>
          <cell r="C1420" t="str">
            <v>CEPHALEXIN OS 250MG/5ML 200ML</v>
          </cell>
          <cell r="D1420" t="str">
            <v>415.70.1</v>
          </cell>
          <cell r="E1420">
            <v>508894</v>
          </cell>
          <cell r="F1420">
            <v>39752</v>
          </cell>
          <cell r="G1420">
            <v>2856</v>
          </cell>
          <cell r="H1420">
            <v>2.8834</v>
          </cell>
          <cell r="I1420">
            <v>8234.99</v>
          </cell>
          <cell r="J1420">
            <v>101</v>
          </cell>
          <cell r="M1420" t="str">
            <v>F183</v>
          </cell>
        </row>
        <row r="1421">
          <cell r="A1421" t="str">
            <v>508900101</v>
          </cell>
          <cell r="B1421" t="str">
            <v>PFG</v>
          </cell>
          <cell r="C1421" t="str">
            <v>NIZATIDINE CAP 150MG D-PAR</v>
          </cell>
          <cell r="D1421" t="str">
            <v>766.05.1</v>
          </cell>
          <cell r="E1421">
            <v>508900</v>
          </cell>
          <cell r="F1421">
            <v>39752</v>
          </cell>
          <cell r="G1421">
            <v>211</v>
          </cell>
          <cell r="H1421">
            <v>82.766850000000005</v>
          </cell>
          <cell r="I1421">
            <v>17463.810000000001</v>
          </cell>
          <cell r="J1421">
            <v>101</v>
          </cell>
          <cell r="M1421" t="str">
            <v>F072</v>
          </cell>
        </row>
        <row r="1422">
          <cell r="A1422" t="str">
            <v>508901101</v>
          </cell>
          <cell r="B1422" t="str">
            <v>PFG</v>
          </cell>
          <cell r="C1422" t="str">
            <v>NIZATIDINE CAP 150MG C-PAR</v>
          </cell>
          <cell r="D1422" t="str">
            <v>766.01.1</v>
          </cell>
          <cell r="E1422">
            <v>508901</v>
          </cell>
          <cell r="F1422">
            <v>39752</v>
          </cell>
          <cell r="G1422">
            <v>1927</v>
          </cell>
          <cell r="H1422">
            <v>17.32685</v>
          </cell>
          <cell r="I1422">
            <v>33388.839999999997</v>
          </cell>
          <cell r="J1422">
            <v>101</v>
          </cell>
          <cell r="M1422" t="str">
            <v>F072</v>
          </cell>
        </row>
        <row r="1423">
          <cell r="A1423" t="str">
            <v>508922105</v>
          </cell>
          <cell r="B1423" t="str">
            <v>PFG</v>
          </cell>
          <cell r="C1423" t="str">
            <v>CEPHALEXIN OS 125MG/5ML 100ML</v>
          </cell>
          <cell r="D1423" t="str">
            <v>414.47.1</v>
          </cell>
          <cell r="E1423">
            <v>508922</v>
          </cell>
          <cell r="F1423">
            <v>39721</v>
          </cell>
          <cell r="G1423">
            <v>480</v>
          </cell>
          <cell r="H1423">
            <v>1.3433999999999999</v>
          </cell>
          <cell r="I1423">
            <v>644.83000000000004</v>
          </cell>
          <cell r="J1423">
            <v>105</v>
          </cell>
          <cell r="M1423" t="str">
            <v>F183</v>
          </cell>
        </row>
        <row r="1424">
          <cell r="A1424" t="str">
            <v>508959105</v>
          </cell>
          <cell r="B1424" t="str">
            <v>PFG</v>
          </cell>
          <cell r="C1424" t="str">
            <v>AMOX ORAL SUS 400MG/5ML 75ML</v>
          </cell>
          <cell r="D1424" t="str">
            <v>073.28.1</v>
          </cell>
          <cell r="E1424">
            <v>508959</v>
          </cell>
          <cell r="F1424">
            <v>39599</v>
          </cell>
          <cell r="G1424">
            <v>12104</v>
          </cell>
          <cell r="H1424">
            <v>1.46685</v>
          </cell>
          <cell r="I1424">
            <v>17754.75</v>
          </cell>
          <cell r="J1424">
            <v>105</v>
          </cell>
          <cell r="M1424" t="str">
            <v>F205</v>
          </cell>
        </row>
        <row r="1425">
          <cell r="A1425" t="str">
            <v>508961105</v>
          </cell>
          <cell r="B1425" t="str">
            <v>PFG</v>
          </cell>
          <cell r="C1425" t="str">
            <v>AMOX ORAL SUS 400MG/5ML 50ML</v>
          </cell>
          <cell r="D1425" t="str">
            <v>073.27.1</v>
          </cell>
          <cell r="E1425">
            <v>508961</v>
          </cell>
          <cell r="F1425">
            <v>39599</v>
          </cell>
          <cell r="G1425">
            <v>3273</v>
          </cell>
          <cell r="H1425">
            <v>1.4168499999999999</v>
          </cell>
          <cell r="I1425">
            <v>4637.3500000000004</v>
          </cell>
          <cell r="J1425">
            <v>105</v>
          </cell>
          <cell r="M1425" t="str">
            <v>F205</v>
          </cell>
        </row>
        <row r="1426">
          <cell r="A1426" t="str">
            <v>508969101</v>
          </cell>
          <cell r="B1426" t="str">
            <v>PFG</v>
          </cell>
          <cell r="C1426" t="str">
            <v>CEFPROZIL OS 250MG 5ML 75ML</v>
          </cell>
          <cell r="D1426" t="str">
            <v>245.28.1</v>
          </cell>
          <cell r="E1426">
            <v>508969</v>
          </cell>
          <cell r="F1426">
            <v>39752</v>
          </cell>
          <cell r="G1426">
            <v>2532</v>
          </cell>
          <cell r="H1426">
            <v>5.0233999999999996</v>
          </cell>
          <cell r="I1426">
            <v>12719.25</v>
          </cell>
          <cell r="J1426">
            <v>101</v>
          </cell>
          <cell r="M1426" t="str">
            <v>F165</v>
          </cell>
        </row>
        <row r="1427">
          <cell r="A1427" t="str">
            <v>508969111</v>
          </cell>
          <cell r="B1427" t="str">
            <v>PFG</v>
          </cell>
          <cell r="C1427" t="str">
            <v>CEFPROZIL OS 250MG 5ML 75ML</v>
          </cell>
          <cell r="D1427" t="str">
            <v>245.28.1</v>
          </cell>
          <cell r="E1427">
            <v>508969</v>
          </cell>
          <cell r="F1427">
            <v>39752</v>
          </cell>
          <cell r="G1427">
            <v>15</v>
          </cell>
          <cell r="H1427">
            <v>5.0233999999999996</v>
          </cell>
          <cell r="I1427">
            <v>75.349999999999994</v>
          </cell>
          <cell r="J1427">
            <v>111</v>
          </cell>
          <cell r="M1427" t="str">
            <v>F165</v>
          </cell>
        </row>
        <row r="1428">
          <cell r="A1428" t="str">
            <v>508984101</v>
          </cell>
          <cell r="B1428" t="str">
            <v>PFG</v>
          </cell>
          <cell r="C1428" t="str">
            <v>CEPHALEXIN OS 250MG/5ML 100ML</v>
          </cell>
          <cell r="D1428" t="str">
            <v>415.47.1</v>
          </cell>
          <cell r="E1428">
            <v>508984</v>
          </cell>
          <cell r="F1428">
            <v>39752</v>
          </cell>
          <cell r="G1428">
            <v>8184</v>
          </cell>
          <cell r="H1428">
            <v>1.8934</v>
          </cell>
          <cell r="I1428">
            <v>15495.59</v>
          </cell>
          <cell r="J1428">
            <v>101</v>
          </cell>
          <cell r="M1428" t="str">
            <v>F183</v>
          </cell>
        </row>
        <row r="1429">
          <cell r="A1429" t="str">
            <v>509004101</v>
          </cell>
          <cell r="B1429" t="str">
            <v>PFG</v>
          </cell>
          <cell r="C1429" t="str">
            <v>NIZATIDINE CAP 300MG 30'S</v>
          </cell>
          <cell r="D1429" t="str">
            <v>767.11.1</v>
          </cell>
          <cell r="E1429">
            <v>509004</v>
          </cell>
          <cell r="F1429">
            <v>39752</v>
          </cell>
          <cell r="G1429">
            <v>1657</v>
          </cell>
          <cell r="H1429">
            <v>10.226850000000001</v>
          </cell>
          <cell r="I1429">
            <v>16945.89</v>
          </cell>
          <cell r="J1429">
            <v>101</v>
          </cell>
          <cell r="M1429" t="str">
            <v>F072</v>
          </cell>
        </row>
        <row r="1430">
          <cell r="A1430" t="str">
            <v>509006101</v>
          </cell>
          <cell r="B1430" t="str">
            <v>PFG</v>
          </cell>
          <cell r="C1430" t="str">
            <v>NIZATIDINE CAP 300MG C-PAR</v>
          </cell>
          <cell r="D1430" t="str">
            <v>767.01.1</v>
          </cell>
          <cell r="E1430">
            <v>509006</v>
          </cell>
          <cell r="F1430">
            <v>39752</v>
          </cell>
          <cell r="G1430">
            <v>502</v>
          </cell>
          <cell r="H1430">
            <v>31.606850000000001</v>
          </cell>
          <cell r="I1430">
            <v>15866.64</v>
          </cell>
          <cell r="J1430">
            <v>101</v>
          </cell>
          <cell r="M1430" t="str">
            <v>F072</v>
          </cell>
        </row>
        <row r="1431">
          <cell r="A1431" t="str">
            <v>509033105</v>
          </cell>
          <cell r="B1431" t="str">
            <v>PFG</v>
          </cell>
          <cell r="C1431" t="str">
            <v>AMOXICILLIN 400MG CHEW TAB 100</v>
          </cell>
          <cell r="D1431" t="str">
            <v>053.01.1</v>
          </cell>
          <cell r="E1431">
            <v>509033</v>
          </cell>
          <cell r="F1431">
            <v>39568</v>
          </cell>
          <cell r="G1431">
            <v>147</v>
          </cell>
          <cell r="H1431">
            <v>5.71685</v>
          </cell>
          <cell r="I1431">
            <v>840.38</v>
          </cell>
          <cell r="J1431">
            <v>105</v>
          </cell>
          <cell r="M1431" t="str">
            <v>F202</v>
          </cell>
        </row>
        <row r="1432">
          <cell r="A1432" t="str">
            <v>509034105</v>
          </cell>
          <cell r="B1432" t="str">
            <v>PFG</v>
          </cell>
          <cell r="C1432" t="str">
            <v>AMOXICILLIN 400MG CHEW TAB 20</v>
          </cell>
          <cell r="D1432" t="str">
            <v>053.07.1</v>
          </cell>
          <cell r="E1432">
            <v>509034</v>
          </cell>
          <cell r="F1432">
            <v>39568</v>
          </cell>
          <cell r="G1432">
            <v>27816</v>
          </cell>
          <cell r="H1432">
            <v>2.0568499999999998</v>
          </cell>
          <cell r="I1432">
            <v>57213.34</v>
          </cell>
          <cell r="J1432">
            <v>105</v>
          </cell>
          <cell r="M1432" t="str">
            <v>F202</v>
          </cell>
        </row>
        <row r="1433">
          <cell r="A1433" t="str">
            <v>509035111</v>
          </cell>
          <cell r="B1433" t="str">
            <v>PFG</v>
          </cell>
          <cell r="C1433" t="str">
            <v>AMOX/CLAV K600MG/42.9MG/5ML125</v>
          </cell>
          <cell r="D1433" t="str">
            <v>201.49.1</v>
          </cell>
          <cell r="E1433">
            <v>509035</v>
          </cell>
          <cell r="F1433">
            <v>39782</v>
          </cell>
          <cell r="G1433">
            <v>72</v>
          </cell>
          <cell r="H1433">
            <v>2.9168500000000002</v>
          </cell>
          <cell r="I1433">
            <v>210.01</v>
          </cell>
          <cell r="J1433">
            <v>111</v>
          </cell>
          <cell r="M1433" t="str">
            <v>F200</v>
          </cell>
        </row>
        <row r="1434">
          <cell r="A1434" t="str">
            <v>509041101</v>
          </cell>
          <cell r="B1434" t="str">
            <v>PFG</v>
          </cell>
          <cell r="C1434" t="str">
            <v>CEFPROZIL OS 250MG 5ML 75ML</v>
          </cell>
          <cell r="D1434" t="str">
            <v>245.28.1</v>
          </cell>
          <cell r="E1434">
            <v>509041</v>
          </cell>
          <cell r="F1434">
            <v>39782</v>
          </cell>
          <cell r="G1434">
            <v>696</v>
          </cell>
          <cell r="H1434">
            <v>5.0233999999999996</v>
          </cell>
          <cell r="I1434">
            <v>3496.29</v>
          </cell>
          <cell r="J1434">
            <v>101</v>
          </cell>
          <cell r="M1434" t="str">
            <v>F165</v>
          </cell>
        </row>
        <row r="1435">
          <cell r="A1435" t="str">
            <v>509042101</v>
          </cell>
          <cell r="B1435" t="str">
            <v>PFG</v>
          </cell>
          <cell r="C1435" t="str">
            <v>CEFPROZIL OS 250MG 5ML 50ML</v>
          </cell>
          <cell r="D1435" t="str">
            <v>245.27.1</v>
          </cell>
          <cell r="E1435">
            <v>509042</v>
          </cell>
          <cell r="F1435">
            <v>39782</v>
          </cell>
          <cell r="G1435">
            <v>1073</v>
          </cell>
          <cell r="H1435">
            <v>3.6934</v>
          </cell>
          <cell r="I1435">
            <v>3963.02</v>
          </cell>
          <cell r="J1435">
            <v>101</v>
          </cell>
          <cell r="M1435" t="str">
            <v>F165</v>
          </cell>
        </row>
        <row r="1436">
          <cell r="A1436" t="str">
            <v>509047105</v>
          </cell>
          <cell r="B1436" t="str">
            <v>PFG</v>
          </cell>
          <cell r="C1436" t="str">
            <v>PROPOXYPHENE 65MG 100s, CIV</v>
          </cell>
          <cell r="D1436" t="str">
            <v>120.01.1</v>
          </cell>
          <cell r="E1436">
            <v>509047</v>
          </cell>
          <cell r="F1436">
            <v>39568</v>
          </cell>
          <cell r="G1436">
            <v>14</v>
          </cell>
          <cell r="H1436">
            <v>4.6368499999999999</v>
          </cell>
          <cell r="I1436">
            <v>64.92</v>
          </cell>
          <cell r="J1436">
            <v>105</v>
          </cell>
          <cell r="M1436" t="str">
            <v>F197</v>
          </cell>
        </row>
        <row r="1437">
          <cell r="A1437" t="str">
            <v>509048111</v>
          </cell>
          <cell r="B1437" t="str">
            <v>PFG</v>
          </cell>
          <cell r="C1437" t="str">
            <v>IBUPROFEN TAB 600MG D-PAR</v>
          </cell>
          <cell r="D1437" t="str">
            <v>778.05.1</v>
          </cell>
          <cell r="E1437">
            <v>509048</v>
          </cell>
          <cell r="F1437">
            <v>40056</v>
          </cell>
          <cell r="G1437">
            <v>36</v>
          </cell>
          <cell r="H1437">
            <v>8.1668500000000002</v>
          </cell>
          <cell r="I1437">
            <v>294.01</v>
          </cell>
          <cell r="J1437">
            <v>111</v>
          </cell>
          <cell r="M1437" t="str">
            <v>F005</v>
          </cell>
        </row>
        <row r="1438">
          <cell r="A1438" t="str">
            <v>509062101</v>
          </cell>
          <cell r="B1438" t="str">
            <v>PFG</v>
          </cell>
          <cell r="C1438" t="str">
            <v>CEPHALEXIN OS 250MG/5ML 100ML</v>
          </cell>
          <cell r="D1438" t="str">
            <v>415.47.1</v>
          </cell>
          <cell r="E1438">
            <v>509062</v>
          </cell>
          <cell r="F1438">
            <v>39752</v>
          </cell>
          <cell r="G1438">
            <v>1200</v>
          </cell>
          <cell r="H1438">
            <v>1.8934</v>
          </cell>
          <cell r="I1438">
            <v>2272.08</v>
          </cell>
          <cell r="J1438">
            <v>101</v>
          </cell>
          <cell r="M1438" t="str">
            <v>F183</v>
          </cell>
        </row>
        <row r="1439">
          <cell r="A1439" t="str">
            <v>509080101</v>
          </cell>
          <cell r="B1439" t="str">
            <v>PFG</v>
          </cell>
          <cell r="C1439" t="str">
            <v>CEFPROZIL TABS 250MG 100s</v>
          </cell>
          <cell r="D1439" t="str">
            <v>242.01.1</v>
          </cell>
          <cell r="E1439">
            <v>509080</v>
          </cell>
          <cell r="F1439">
            <v>39782</v>
          </cell>
          <cell r="G1439">
            <v>2027</v>
          </cell>
          <cell r="H1439">
            <v>25.993400000000001</v>
          </cell>
          <cell r="I1439">
            <v>52688.62</v>
          </cell>
          <cell r="J1439">
            <v>101</v>
          </cell>
          <cell r="M1439" t="str">
            <v>F166</v>
          </cell>
        </row>
        <row r="1440">
          <cell r="A1440" t="str">
            <v>509081101</v>
          </cell>
          <cell r="B1440" t="str">
            <v>PFG</v>
          </cell>
          <cell r="C1440" t="str">
            <v>CEFPROZIL TABS 250MG 100s</v>
          </cell>
          <cell r="D1440" t="str">
            <v>242.01.1</v>
          </cell>
          <cell r="E1440">
            <v>509081</v>
          </cell>
          <cell r="F1440">
            <v>39782</v>
          </cell>
          <cell r="G1440">
            <v>2917</v>
          </cell>
          <cell r="H1440">
            <v>25.993400000000001</v>
          </cell>
          <cell r="I1440">
            <v>75822.75</v>
          </cell>
          <cell r="J1440">
            <v>101</v>
          </cell>
          <cell r="M1440" t="str">
            <v>F166</v>
          </cell>
        </row>
        <row r="1441">
          <cell r="A1441" t="str">
            <v>509082101</v>
          </cell>
          <cell r="B1441" t="str">
            <v>PFG</v>
          </cell>
          <cell r="C1441" t="str">
            <v>CEFPROZIL TABS 250MG 100s</v>
          </cell>
          <cell r="D1441" t="str">
            <v>242.01.1</v>
          </cell>
          <cell r="E1441">
            <v>509082</v>
          </cell>
          <cell r="F1441">
            <v>39782</v>
          </cell>
          <cell r="G1441">
            <v>2888</v>
          </cell>
          <cell r="H1441">
            <v>25.993400000000001</v>
          </cell>
          <cell r="I1441">
            <v>75068.94</v>
          </cell>
          <cell r="J1441">
            <v>101</v>
          </cell>
          <cell r="M1441" t="str">
            <v>F166</v>
          </cell>
        </row>
        <row r="1442">
          <cell r="A1442" t="str">
            <v>509086111</v>
          </cell>
          <cell r="B1442" t="str">
            <v>FGS</v>
          </cell>
          <cell r="C1442" t="str">
            <v>NABUMETONE TABS 750MG 100s</v>
          </cell>
          <cell r="D1442" t="str">
            <v>650.01.1</v>
          </cell>
          <cell r="E1442">
            <v>509086</v>
          </cell>
          <cell r="F1442">
            <v>39752</v>
          </cell>
          <cell r="G1442">
            <v>24</v>
          </cell>
          <cell r="H1442">
            <v>14.23685</v>
          </cell>
          <cell r="I1442">
            <v>341.68</v>
          </cell>
          <cell r="J1442">
            <v>111</v>
          </cell>
          <cell r="M1442" t="str">
            <v>F195</v>
          </cell>
        </row>
        <row r="1443">
          <cell r="A1443" t="str">
            <v>509093150</v>
          </cell>
          <cell r="B1443" t="str">
            <v>ACT</v>
          </cell>
          <cell r="C1443" t="str">
            <v>TRAMADOL HYDROCHLORIDE</v>
          </cell>
          <cell r="D1443" t="str">
            <v>RA100151</v>
          </cell>
          <cell r="E1443">
            <v>509093</v>
          </cell>
          <cell r="F1443">
            <v>39512</v>
          </cell>
          <cell r="G1443">
            <v>298.68099999999998</v>
          </cell>
          <cell r="H1443">
            <v>114</v>
          </cell>
          <cell r="I1443">
            <v>34049.629999999997</v>
          </cell>
          <cell r="J1443">
            <v>150</v>
          </cell>
          <cell r="M1443" t="str">
            <v>P001</v>
          </cell>
        </row>
        <row r="1444">
          <cell r="A1444" t="str">
            <v>509094101</v>
          </cell>
          <cell r="B1444" t="str">
            <v>ACT</v>
          </cell>
          <cell r="C1444" t="str">
            <v>TRAMADOL HYDROCHLORIDE</v>
          </cell>
          <cell r="D1444" t="str">
            <v>RA100151</v>
          </cell>
          <cell r="E1444">
            <v>509094</v>
          </cell>
          <cell r="F1444">
            <v>39512</v>
          </cell>
          <cell r="G1444">
            <v>298.673</v>
          </cell>
          <cell r="H1444">
            <v>114</v>
          </cell>
          <cell r="I1444">
            <v>34048.720000000001</v>
          </cell>
          <cell r="J1444">
            <v>101</v>
          </cell>
          <cell r="M1444" t="str">
            <v>P001</v>
          </cell>
        </row>
        <row r="1445">
          <cell r="A1445" t="str">
            <v>509095103</v>
          </cell>
          <cell r="B1445" t="str">
            <v>ACT</v>
          </cell>
          <cell r="C1445" t="str">
            <v>TRAMADOL HYDROCHLORIDE</v>
          </cell>
          <cell r="D1445" t="str">
            <v>RA100151</v>
          </cell>
          <cell r="E1445">
            <v>509095</v>
          </cell>
          <cell r="F1445">
            <v>40543</v>
          </cell>
          <cell r="G1445">
            <v>298.673</v>
          </cell>
          <cell r="H1445">
            <v>114</v>
          </cell>
          <cell r="I1445">
            <v>34048.720000000001</v>
          </cell>
          <cell r="J1445">
            <v>103</v>
          </cell>
          <cell r="L1445" t="str">
            <v>Q</v>
          </cell>
          <cell r="M1445" t="str">
            <v>P001</v>
          </cell>
        </row>
        <row r="1446">
          <cell r="A1446" t="str">
            <v>509096101</v>
          </cell>
          <cell r="B1446" t="str">
            <v>ACT</v>
          </cell>
          <cell r="C1446" t="str">
            <v>TRAMADOL HYDROCHLORIDE</v>
          </cell>
          <cell r="D1446" t="str">
            <v>RA100151</v>
          </cell>
          <cell r="E1446">
            <v>509096</v>
          </cell>
          <cell r="F1446">
            <v>39512</v>
          </cell>
          <cell r="G1446">
            <v>298.68299999999999</v>
          </cell>
          <cell r="H1446">
            <v>114</v>
          </cell>
          <cell r="I1446">
            <v>34049.86</v>
          </cell>
          <cell r="J1446">
            <v>101</v>
          </cell>
          <cell r="M1446" t="str">
            <v>P001</v>
          </cell>
        </row>
        <row r="1447">
          <cell r="A1447" t="str">
            <v>509097101</v>
          </cell>
          <cell r="B1447" t="str">
            <v>ACT</v>
          </cell>
          <cell r="C1447" t="str">
            <v>TRAMADOL HYDROCHLORIDE</v>
          </cell>
          <cell r="D1447" t="str">
            <v>RA100151</v>
          </cell>
          <cell r="E1447">
            <v>509097</v>
          </cell>
          <cell r="F1447">
            <v>39509</v>
          </cell>
          <cell r="G1447">
            <v>298.685</v>
          </cell>
          <cell r="H1447">
            <v>114</v>
          </cell>
          <cell r="I1447">
            <v>34050.089999999997</v>
          </cell>
          <cell r="J1447">
            <v>101</v>
          </cell>
          <cell r="M1447" t="str">
            <v>P001</v>
          </cell>
        </row>
        <row r="1448">
          <cell r="A1448" t="str">
            <v>509098101</v>
          </cell>
          <cell r="B1448" t="str">
            <v>ACT</v>
          </cell>
          <cell r="C1448" t="str">
            <v>TRAMADOL HYDROCHLORIDE</v>
          </cell>
          <cell r="D1448" t="str">
            <v>RA100151</v>
          </cell>
          <cell r="E1448">
            <v>509098</v>
          </cell>
          <cell r="F1448">
            <v>39509</v>
          </cell>
          <cell r="G1448">
            <v>298.68200000000002</v>
          </cell>
          <cell r="H1448">
            <v>114</v>
          </cell>
          <cell r="I1448">
            <v>34049.75</v>
          </cell>
          <cell r="J1448">
            <v>101</v>
          </cell>
          <cell r="M1448" t="str">
            <v>P001</v>
          </cell>
        </row>
        <row r="1449">
          <cell r="A1449" t="str">
            <v>509099101</v>
          </cell>
          <cell r="B1449" t="str">
            <v>ACT</v>
          </cell>
          <cell r="C1449" t="str">
            <v>TRAMADOL HYDROCHLORIDE</v>
          </cell>
          <cell r="D1449" t="str">
            <v>RA100151</v>
          </cell>
          <cell r="E1449">
            <v>509099</v>
          </cell>
          <cell r="F1449">
            <v>39509</v>
          </cell>
          <cell r="G1449">
            <v>298.67899999999997</v>
          </cell>
          <cell r="H1449">
            <v>114</v>
          </cell>
          <cell r="I1449">
            <v>34049.410000000003</v>
          </cell>
          <cell r="J1449">
            <v>101</v>
          </cell>
          <cell r="M1449" t="str">
            <v>P001</v>
          </cell>
        </row>
        <row r="1450">
          <cell r="A1450" t="str">
            <v>509100101</v>
          </cell>
          <cell r="B1450" t="str">
            <v>ACT</v>
          </cell>
          <cell r="C1450" t="str">
            <v>TRAMADOL HYDROCHLORIDE</v>
          </cell>
          <cell r="D1450" t="str">
            <v>RA100151</v>
          </cell>
          <cell r="E1450">
            <v>509100</v>
          </cell>
          <cell r="F1450">
            <v>39509</v>
          </cell>
          <cell r="G1450">
            <v>298.68700000000001</v>
          </cell>
          <cell r="H1450">
            <v>114</v>
          </cell>
          <cell r="I1450">
            <v>34050.32</v>
          </cell>
          <cell r="J1450">
            <v>101</v>
          </cell>
          <cell r="M1450" t="str">
            <v>P001</v>
          </cell>
        </row>
        <row r="1451">
          <cell r="A1451" t="str">
            <v>509101101</v>
          </cell>
          <cell r="B1451" t="str">
            <v>ACT</v>
          </cell>
          <cell r="C1451" t="str">
            <v>TRAMADOL HYDROCHLORIDE</v>
          </cell>
          <cell r="D1451" t="str">
            <v>RA100151</v>
          </cell>
          <cell r="E1451">
            <v>509101</v>
          </cell>
          <cell r="F1451">
            <v>39509</v>
          </cell>
          <cell r="G1451">
            <v>298.68299999999999</v>
          </cell>
          <cell r="H1451">
            <v>114</v>
          </cell>
          <cell r="I1451">
            <v>34049.86</v>
          </cell>
          <cell r="J1451">
            <v>101</v>
          </cell>
          <cell r="M1451" t="str">
            <v>P001</v>
          </cell>
        </row>
        <row r="1452">
          <cell r="A1452" t="str">
            <v>509104101</v>
          </cell>
          <cell r="B1452" t="str">
            <v>PFG</v>
          </cell>
          <cell r="C1452" t="str">
            <v>CEFPROZIL TABS 250MG 100s</v>
          </cell>
          <cell r="D1452" t="str">
            <v>242.01.1</v>
          </cell>
          <cell r="E1452">
            <v>509104</v>
          </cell>
          <cell r="F1452">
            <v>39782</v>
          </cell>
          <cell r="G1452">
            <v>2917</v>
          </cell>
          <cell r="H1452">
            <v>25.993400000000001</v>
          </cell>
          <cell r="I1452">
            <v>75822.75</v>
          </cell>
          <cell r="J1452">
            <v>101</v>
          </cell>
          <cell r="M1452" t="str">
            <v>F166</v>
          </cell>
        </row>
        <row r="1453">
          <cell r="A1453" t="str">
            <v>509105101</v>
          </cell>
          <cell r="B1453" t="str">
            <v>PFG</v>
          </cell>
          <cell r="C1453" t="str">
            <v>CEFPROZIL TABS 250MG 100s</v>
          </cell>
          <cell r="D1453" t="str">
            <v>242.01.1</v>
          </cell>
          <cell r="E1453">
            <v>509105</v>
          </cell>
          <cell r="F1453">
            <v>39782</v>
          </cell>
          <cell r="G1453">
            <v>2898</v>
          </cell>
          <cell r="H1453">
            <v>25.993400000000001</v>
          </cell>
          <cell r="I1453">
            <v>75328.87</v>
          </cell>
          <cell r="J1453">
            <v>101</v>
          </cell>
          <cell r="M1453" t="str">
            <v>F166</v>
          </cell>
        </row>
        <row r="1454">
          <cell r="A1454" t="str">
            <v>509106101</v>
          </cell>
          <cell r="B1454" t="str">
            <v>PFG</v>
          </cell>
          <cell r="C1454" t="str">
            <v>CEFPROZIL TABS 250MG 100s</v>
          </cell>
          <cell r="D1454" t="str">
            <v>242.01.1</v>
          </cell>
          <cell r="E1454">
            <v>509106</v>
          </cell>
          <cell r="F1454">
            <v>39782</v>
          </cell>
          <cell r="G1454">
            <v>2914</v>
          </cell>
          <cell r="H1454">
            <v>25.993400000000001</v>
          </cell>
          <cell r="I1454">
            <v>75744.77</v>
          </cell>
          <cell r="J1454">
            <v>101</v>
          </cell>
          <cell r="M1454" t="str">
            <v>F166</v>
          </cell>
        </row>
        <row r="1455">
          <cell r="A1455" t="str">
            <v>509108101</v>
          </cell>
          <cell r="B1455" t="str">
            <v>PFG</v>
          </cell>
          <cell r="C1455" t="str">
            <v>CEFPROZIL TABS 250MG 100s</v>
          </cell>
          <cell r="D1455" t="str">
            <v>242.01.1</v>
          </cell>
          <cell r="E1455">
            <v>509108</v>
          </cell>
          <cell r="F1455">
            <v>39782</v>
          </cell>
          <cell r="G1455">
            <v>1344</v>
          </cell>
          <cell r="H1455">
            <v>25.993400000000001</v>
          </cell>
          <cell r="I1455">
            <v>34935.129999999997</v>
          </cell>
          <cell r="J1455">
            <v>101</v>
          </cell>
          <cell r="M1455" t="str">
            <v>F166</v>
          </cell>
        </row>
        <row r="1456">
          <cell r="A1456" t="str">
            <v>509111101</v>
          </cell>
          <cell r="B1456" t="str">
            <v>PFG</v>
          </cell>
          <cell r="C1456" t="str">
            <v>CEFPROZIL TABS 500MG 100s</v>
          </cell>
          <cell r="D1456" t="str">
            <v>243.01.1</v>
          </cell>
          <cell r="E1456">
            <v>509111</v>
          </cell>
          <cell r="F1456">
            <v>39782</v>
          </cell>
          <cell r="G1456">
            <v>906</v>
          </cell>
          <cell r="H1456">
            <v>50.723399999999998</v>
          </cell>
          <cell r="I1456">
            <v>45955.4</v>
          </cell>
          <cell r="J1456">
            <v>101</v>
          </cell>
          <cell r="M1456" t="str">
            <v>F166</v>
          </cell>
        </row>
        <row r="1457">
          <cell r="A1457" t="str">
            <v>509113105</v>
          </cell>
          <cell r="B1457" t="str">
            <v>PFG</v>
          </cell>
          <cell r="C1457" t="str">
            <v>PROPOXYPHENE 65MG 1000s, CIV</v>
          </cell>
          <cell r="D1457" t="str">
            <v>120.10.1</v>
          </cell>
          <cell r="E1457">
            <v>509113</v>
          </cell>
          <cell r="F1457">
            <v>39568</v>
          </cell>
          <cell r="G1457">
            <v>418</v>
          </cell>
          <cell r="H1457">
            <v>41.456850000000003</v>
          </cell>
          <cell r="I1457">
            <v>17328.96</v>
          </cell>
          <cell r="J1457">
            <v>105</v>
          </cell>
          <cell r="M1457" t="str">
            <v>F197</v>
          </cell>
        </row>
        <row r="1458">
          <cell r="A1458" t="str">
            <v>509114101</v>
          </cell>
          <cell r="B1458" t="str">
            <v>PFG</v>
          </cell>
          <cell r="C1458" t="str">
            <v>AMOX/CLAV K 500MG TAB UD 10X10</v>
          </cell>
          <cell r="D1458" t="str">
            <v>298.12.1</v>
          </cell>
          <cell r="E1458">
            <v>509114</v>
          </cell>
          <cell r="F1458">
            <v>39752</v>
          </cell>
          <cell r="G1458">
            <v>546</v>
          </cell>
          <cell r="H1458">
            <v>20.16685</v>
          </cell>
          <cell r="I1458">
            <v>11011.1</v>
          </cell>
          <cell r="J1458">
            <v>101</v>
          </cell>
          <cell r="M1458" t="str">
            <v>F201</v>
          </cell>
        </row>
        <row r="1459">
          <cell r="A1459" t="str">
            <v>509117105</v>
          </cell>
          <cell r="B1459" t="str">
            <v>PFG</v>
          </cell>
          <cell r="C1459" t="str">
            <v>AMOX/CLAVULANIC K 500MG TB 20</v>
          </cell>
          <cell r="D1459" t="str">
            <v>298.07.1</v>
          </cell>
          <cell r="E1459">
            <v>509117</v>
          </cell>
          <cell r="F1459">
            <v>39599</v>
          </cell>
          <cell r="G1459">
            <v>43524</v>
          </cell>
          <cell r="H1459">
            <v>2.6868500000000002</v>
          </cell>
          <cell r="I1459">
            <v>116942.46</v>
          </cell>
          <cell r="J1459">
            <v>105</v>
          </cell>
          <cell r="M1459" t="str">
            <v>F201</v>
          </cell>
        </row>
        <row r="1460">
          <cell r="A1460" t="str">
            <v>509119105</v>
          </cell>
          <cell r="B1460" t="str">
            <v>PFG</v>
          </cell>
          <cell r="C1460" t="str">
            <v>AMOX/CLAVULANIC K 500MG TB 20</v>
          </cell>
          <cell r="D1460" t="str">
            <v>298.07.1</v>
          </cell>
          <cell r="E1460">
            <v>509119</v>
          </cell>
          <cell r="F1460">
            <v>39568</v>
          </cell>
          <cell r="G1460">
            <v>16755</v>
          </cell>
          <cell r="H1460">
            <v>2.6868500000000002</v>
          </cell>
          <cell r="I1460">
            <v>45018.17</v>
          </cell>
          <cell r="J1460">
            <v>105</v>
          </cell>
          <cell r="M1460" t="str">
            <v>F201</v>
          </cell>
        </row>
        <row r="1461">
          <cell r="A1461" t="str">
            <v>509125101</v>
          </cell>
          <cell r="B1461" t="str">
            <v>PFG</v>
          </cell>
          <cell r="C1461" t="str">
            <v>CEFPROZIL OS 250MG 5ML 100ML</v>
          </cell>
          <cell r="D1461" t="str">
            <v>245.47.1</v>
          </cell>
          <cell r="E1461">
            <v>509125</v>
          </cell>
          <cell r="F1461">
            <v>39752</v>
          </cell>
          <cell r="G1461">
            <v>13104</v>
          </cell>
          <cell r="H1461">
            <v>6.3834</v>
          </cell>
          <cell r="I1461">
            <v>83648.070000000007</v>
          </cell>
          <cell r="J1461">
            <v>101</v>
          </cell>
          <cell r="M1461" t="str">
            <v>F165</v>
          </cell>
        </row>
        <row r="1462">
          <cell r="A1462" t="str">
            <v>509143101</v>
          </cell>
          <cell r="B1462" t="str">
            <v>PFG</v>
          </cell>
          <cell r="C1462" t="str">
            <v>CEFPROZIL OS 125MG 5ML 50ML</v>
          </cell>
          <cell r="D1462" t="str">
            <v>244.27.1</v>
          </cell>
          <cell r="E1462">
            <v>509143</v>
          </cell>
          <cell r="F1462">
            <v>39752</v>
          </cell>
          <cell r="G1462">
            <v>1721</v>
          </cell>
          <cell r="H1462">
            <v>2.4234</v>
          </cell>
          <cell r="I1462">
            <v>4170.67</v>
          </cell>
          <cell r="J1462">
            <v>101</v>
          </cell>
          <cell r="M1462" t="str">
            <v>F165</v>
          </cell>
        </row>
        <row r="1463">
          <cell r="A1463" t="str">
            <v>509144101</v>
          </cell>
          <cell r="B1463" t="str">
            <v>PFG</v>
          </cell>
          <cell r="C1463" t="str">
            <v>CEFPROZIL OS 250MG 5ML 100ML</v>
          </cell>
          <cell r="D1463" t="str">
            <v>245.47.1</v>
          </cell>
          <cell r="E1463">
            <v>509144</v>
          </cell>
          <cell r="F1463">
            <v>39752</v>
          </cell>
          <cell r="G1463">
            <v>3936</v>
          </cell>
          <cell r="H1463">
            <v>6.3834</v>
          </cell>
          <cell r="I1463">
            <v>25125.06</v>
          </cell>
          <cell r="J1463">
            <v>101</v>
          </cell>
          <cell r="M1463" t="str">
            <v>F165</v>
          </cell>
        </row>
        <row r="1464">
          <cell r="A1464" t="str">
            <v>509146101</v>
          </cell>
          <cell r="B1464" t="str">
            <v>PFG</v>
          </cell>
          <cell r="C1464" t="str">
            <v>CEFPROZIL OS 125MG 5ML 75ML</v>
          </cell>
          <cell r="D1464" t="str">
            <v>244.28.1</v>
          </cell>
          <cell r="E1464">
            <v>509146</v>
          </cell>
          <cell r="F1464">
            <v>39752</v>
          </cell>
          <cell r="G1464">
            <v>2268</v>
          </cell>
          <cell r="H1464">
            <v>3.2833999999999999</v>
          </cell>
          <cell r="I1464">
            <v>7446.75</v>
          </cell>
          <cell r="J1464">
            <v>101</v>
          </cell>
          <cell r="M1464" t="str">
            <v>F165</v>
          </cell>
        </row>
        <row r="1465">
          <cell r="A1465" t="str">
            <v>509147101</v>
          </cell>
          <cell r="B1465" t="str">
            <v>PFG</v>
          </cell>
          <cell r="C1465" t="str">
            <v>CEFPROZIL OS 125MG 5ML 100ML</v>
          </cell>
          <cell r="D1465" t="str">
            <v>244.47.1</v>
          </cell>
          <cell r="E1465">
            <v>509147</v>
          </cell>
          <cell r="F1465">
            <v>39752</v>
          </cell>
          <cell r="G1465">
            <v>4327</v>
          </cell>
          <cell r="H1465">
            <v>4.0533999999999999</v>
          </cell>
          <cell r="I1465">
            <v>17539.060000000001</v>
          </cell>
          <cell r="J1465">
            <v>101</v>
          </cell>
          <cell r="M1465" t="str">
            <v>F165</v>
          </cell>
        </row>
        <row r="1466">
          <cell r="A1466" t="str">
            <v>509148101</v>
          </cell>
          <cell r="B1466" t="str">
            <v>PFG</v>
          </cell>
          <cell r="C1466" t="str">
            <v>CEFPROZIL OS 125MG 5ML 100ML</v>
          </cell>
          <cell r="D1466" t="str">
            <v>244.47.1</v>
          </cell>
          <cell r="E1466">
            <v>509148</v>
          </cell>
          <cell r="F1466">
            <v>39752</v>
          </cell>
          <cell r="G1466">
            <v>4824</v>
          </cell>
          <cell r="H1466">
            <v>4.0533999999999999</v>
          </cell>
          <cell r="I1466">
            <v>19553.599999999999</v>
          </cell>
          <cell r="J1466">
            <v>101</v>
          </cell>
          <cell r="M1466" t="str">
            <v>F165</v>
          </cell>
        </row>
        <row r="1467">
          <cell r="A1467" t="str">
            <v>509171101</v>
          </cell>
          <cell r="B1467" t="str">
            <v>PFG</v>
          </cell>
          <cell r="C1467" t="str">
            <v>CEFPROZIL TABS 500MG 50s</v>
          </cell>
          <cell r="D1467" t="str">
            <v>243.03.1</v>
          </cell>
          <cell r="E1467">
            <v>509171</v>
          </cell>
          <cell r="F1467">
            <v>39782</v>
          </cell>
          <cell r="G1467">
            <v>799</v>
          </cell>
          <cell r="H1467">
            <v>27.833400000000001</v>
          </cell>
          <cell r="I1467">
            <v>22238.89</v>
          </cell>
          <cell r="J1467">
            <v>101</v>
          </cell>
          <cell r="M1467" t="str">
            <v>F166</v>
          </cell>
        </row>
        <row r="1468">
          <cell r="A1468" t="str">
            <v>509172101</v>
          </cell>
          <cell r="B1468" t="str">
            <v>PFG</v>
          </cell>
          <cell r="C1468" t="str">
            <v>CEFPROZIL TABS 500MG 50s</v>
          </cell>
          <cell r="D1468" t="str">
            <v>243.03.1</v>
          </cell>
          <cell r="E1468">
            <v>509172</v>
          </cell>
          <cell r="F1468">
            <v>39782</v>
          </cell>
          <cell r="G1468">
            <v>2894</v>
          </cell>
          <cell r="H1468">
            <v>27.833400000000001</v>
          </cell>
          <cell r="I1468">
            <v>80549.86</v>
          </cell>
          <cell r="J1468">
            <v>101</v>
          </cell>
          <cell r="M1468" t="str">
            <v>F166</v>
          </cell>
        </row>
        <row r="1469">
          <cell r="A1469" t="str">
            <v>509173101</v>
          </cell>
          <cell r="B1469" t="str">
            <v>PFG</v>
          </cell>
          <cell r="C1469" t="str">
            <v>CEFPROZIL TABS 500MG 50s</v>
          </cell>
          <cell r="D1469" t="str">
            <v>243.03.1</v>
          </cell>
          <cell r="E1469">
            <v>509173</v>
          </cell>
          <cell r="F1469">
            <v>39782</v>
          </cell>
          <cell r="G1469">
            <v>2898</v>
          </cell>
          <cell r="H1469">
            <v>27.833400000000001</v>
          </cell>
          <cell r="I1469">
            <v>80661.19</v>
          </cell>
          <cell r="J1469">
            <v>101</v>
          </cell>
          <cell r="M1469" t="str">
            <v>F166</v>
          </cell>
        </row>
        <row r="1470">
          <cell r="A1470" t="str">
            <v>509174101</v>
          </cell>
          <cell r="B1470" t="str">
            <v>PFG</v>
          </cell>
          <cell r="C1470" t="str">
            <v>CEFPROZIL TABS 500MG 50s</v>
          </cell>
          <cell r="D1470" t="str">
            <v>243.03.1</v>
          </cell>
          <cell r="E1470">
            <v>509174</v>
          </cell>
          <cell r="F1470">
            <v>39782</v>
          </cell>
          <cell r="G1470">
            <v>2866</v>
          </cell>
          <cell r="H1470">
            <v>27.833400000000001</v>
          </cell>
          <cell r="I1470">
            <v>79770.52</v>
          </cell>
          <cell r="J1470">
            <v>101</v>
          </cell>
          <cell r="M1470" t="str">
            <v>F166</v>
          </cell>
        </row>
        <row r="1471">
          <cell r="A1471" t="str">
            <v>509201111</v>
          </cell>
          <cell r="B1471" t="str">
            <v>PFG</v>
          </cell>
          <cell r="C1471" t="str">
            <v>FLUTICASONE PROPIONATE 50 MCG</v>
          </cell>
          <cell r="D1471" t="str">
            <v>398.77.1</v>
          </cell>
          <cell r="E1471">
            <v>509201</v>
          </cell>
          <cell r="F1471">
            <v>39782</v>
          </cell>
          <cell r="G1471">
            <v>48</v>
          </cell>
          <cell r="H1471">
            <v>2.5689199999999999</v>
          </cell>
          <cell r="I1471">
            <v>123.31</v>
          </cell>
          <cell r="J1471">
            <v>111</v>
          </cell>
          <cell r="M1471" t="str">
            <v>F157</v>
          </cell>
        </row>
        <row r="1472">
          <cell r="A1472" t="str">
            <v>509212103</v>
          </cell>
          <cell r="B1472" t="str">
            <v>ACT</v>
          </cell>
          <cell r="C1472" t="str">
            <v>PAR-101 POLYMORPH A</v>
          </cell>
          <cell r="D1472" t="str">
            <v>RA100326</v>
          </cell>
          <cell r="E1472">
            <v>509212</v>
          </cell>
          <cell r="F1472">
            <v>73050</v>
          </cell>
          <cell r="G1472">
            <v>0.32500000000000001</v>
          </cell>
          <cell r="H1472">
            <v>18500</v>
          </cell>
          <cell r="I1472">
            <v>6012.5</v>
          </cell>
          <cell r="J1472">
            <v>103</v>
          </cell>
          <cell r="L1472" t="str">
            <v>Q</v>
          </cell>
          <cell r="M1472" t="str">
            <v>P001</v>
          </cell>
        </row>
        <row r="1473">
          <cell r="A1473" t="str">
            <v>509229150</v>
          </cell>
          <cell r="B1473" t="str">
            <v>EXC</v>
          </cell>
          <cell r="C1473" t="str">
            <v>CITRIC ACID ANHYDROUS USP</v>
          </cell>
          <cell r="D1473" t="str">
            <v>RX200014</v>
          </cell>
          <cell r="E1473">
            <v>509229</v>
          </cell>
          <cell r="F1473">
            <v>39477</v>
          </cell>
          <cell r="G1473">
            <v>87.713999999999999</v>
          </cell>
          <cell r="H1473">
            <v>5.52</v>
          </cell>
          <cell r="I1473">
            <v>484.18</v>
          </cell>
          <cell r="J1473">
            <v>150</v>
          </cell>
          <cell r="M1473" t="str">
            <v>P001</v>
          </cell>
        </row>
        <row r="1474">
          <cell r="A1474" t="str">
            <v>509238101</v>
          </cell>
          <cell r="B1474" t="str">
            <v>ECS</v>
          </cell>
          <cell r="C1474" t="str">
            <v>SIZE 1 LT GREEN OPAQUE PLIVA</v>
          </cell>
          <cell r="D1474" t="str">
            <v>RX200259</v>
          </cell>
          <cell r="E1474">
            <v>509238</v>
          </cell>
          <cell r="F1474">
            <v>39732</v>
          </cell>
          <cell r="G1474">
            <v>614911</v>
          </cell>
          <cell r="H1474">
            <v>5.0000000000000001E-3</v>
          </cell>
          <cell r="I1474">
            <v>3074.56</v>
          </cell>
          <cell r="J1474">
            <v>101</v>
          </cell>
          <cell r="M1474" t="str">
            <v>P001</v>
          </cell>
        </row>
        <row r="1475">
          <cell r="A1475" t="str">
            <v>509269105</v>
          </cell>
          <cell r="B1475" t="str">
            <v>PFG</v>
          </cell>
          <cell r="C1475" t="str">
            <v>GUANFACINE TABS 1MG C-PAR</v>
          </cell>
          <cell r="D1475" t="str">
            <v>572.01.1</v>
          </cell>
          <cell r="E1475">
            <v>509269</v>
          </cell>
          <cell r="F1475">
            <v>39568</v>
          </cell>
          <cell r="G1475">
            <v>3533</v>
          </cell>
          <cell r="H1475">
            <v>3.9768500000000002</v>
          </cell>
          <cell r="I1475">
            <v>14050.21</v>
          </cell>
          <cell r="J1475">
            <v>105</v>
          </cell>
          <cell r="M1475" t="str">
            <v>F037</v>
          </cell>
        </row>
        <row r="1476">
          <cell r="A1476" t="str">
            <v>509315103</v>
          </cell>
          <cell r="B1476" t="str">
            <v>ACT</v>
          </cell>
          <cell r="C1476" t="str">
            <v>LANSOPRAZOLE MICRONIZED</v>
          </cell>
          <cell r="D1476" t="str">
            <v>RA100224</v>
          </cell>
          <cell r="E1476">
            <v>509315</v>
          </cell>
          <cell r="F1476">
            <v>73050</v>
          </cell>
          <cell r="G1476">
            <v>15.843999999999999</v>
          </cell>
          <cell r="H1476">
            <v>3000</v>
          </cell>
          <cell r="I1476">
            <v>47532</v>
          </cell>
          <cell r="J1476">
            <v>103</v>
          </cell>
          <cell r="L1476" t="str">
            <v>Q</v>
          </cell>
          <cell r="M1476" t="str">
            <v>P001</v>
          </cell>
        </row>
        <row r="1477">
          <cell r="A1477" t="str">
            <v>509365150</v>
          </cell>
          <cell r="B1477" t="str">
            <v>EXC</v>
          </cell>
          <cell r="C1477" t="str">
            <v>OPADRY YELLOW YS-1-12625</v>
          </cell>
          <cell r="D1477" t="str">
            <v>RC300043</v>
          </cell>
          <cell r="E1477">
            <v>509365</v>
          </cell>
          <cell r="F1477">
            <v>39484</v>
          </cell>
          <cell r="G1477">
            <v>9.8322800000000008</v>
          </cell>
          <cell r="H1477">
            <v>46.77</v>
          </cell>
          <cell r="I1477">
            <v>459.86</v>
          </cell>
          <cell r="J1477">
            <v>150</v>
          </cell>
          <cell r="M1477" t="str">
            <v>P001</v>
          </cell>
        </row>
        <row r="1478">
          <cell r="A1478" t="str">
            <v>509373105</v>
          </cell>
          <cell r="B1478" t="str">
            <v>PFG</v>
          </cell>
          <cell r="C1478" t="str">
            <v>AMOX ORAL SUS 400MG/5ML 50ML</v>
          </cell>
          <cell r="D1478" t="str">
            <v>073.27.1</v>
          </cell>
          <cell r="E1478">
            <v>509373</v>
          </cell>
          <cell r="F1478">
            <v>39660</v>
          </cell>
          <cell r="G1478">
            <v>18638</v>
          </cell>
          <cell r="H1478">
            <v>1.4168499999999999</v>
          </cell>
          <cell r="I1478">
            <v>26407.25</v>
          </cell>
          <cell r="J1478">
            <v>105</v>
          </cell>
          <cell r="M1478" t="str">
            <v>F205</v>
          </cell>
        </row>
        <row r="1479">
          <cell r="A1479" t="str">
            <v>509375105</v>
          </cell>
          <cell r="B1479" t="str">
            <v>PFG</v>
          </cell>
          <cell r="C1479" t="str">
            <v>AMOX ORAL SUS 400MG/5ML 75ML</v>
          </cell>
          <cell r="D1479" t="str">
            <v>073.28.1</v>
          </cell>
          <cell r="E1479">
            <v>509375</v>
          </cell>
          <cell r="F1479">
            <v>39660</v>
          </cell>
          <cell r="G1479">
            <v>38247</v>
          </cell>
          <cell r="H1479">
            <v>1.46685</v>
          </cell>
          <cell r="I1479">
            <v>56102.61</v>
          </cell>
          <cell r="J1479">
            <v>105</v>
          </cell>
          <cell r="M1479" t="str">
            <v>F205</v>
          </cell>
        </row>
        <row r="1480">
          <cell r="A1480" t="str">
            <v>509390150</v>
          </cell>
          <cell r="B1480" t="str">
            <v>EXC</v>
          </cell>
          <cell r="C1480" t="str">
            <v>BENZOIC ACID USP</v>
          </cell>
          <cell r="D1480" t="str">
            <v>RX200007</v>
          </cell>
          <cell r="E1480">
            <v>509390</v>
          </cell>
          <cell r="F1480">
            <v>39508</v>
          </cell>
          <cell r="G1480">
            <v>44.295999999999999</v>
          </cell>
          <cell r="H1480">
            <v>7.8483799999999997</v>
          </cell>
          <cell r="I1480">
            <v>347.65</v>
          </cell>
          <cell r="J1480">
            <v>150</v>
          </cell>
          <cell r="M1480" t="str">
            <v>P001</v>
          </cell>
        </row>
        <row r="1481">
          <cell r="A1481" t="str">
            <v>509396101</v>
          </cell>
          <cell r="B1481" t="str">
            <v>PFG</v>
          </cell>
          <cell r="C1481" t="str">
            <v>GLYBURIDE/METFORMIN 1.25/250MG</v>
          </cell>
          <cell r="D1481" t="str">
            <v>967.01.1</v>
          </cell>
          <cell r="E1481">
            <v>509396</v>
          </cell>
          <cell r="F1481">
            <v>39752</v>
          </cell>
          <cell r="G1481">
            <v>12199</v>
          </cell>
          <cell r="H1481">
            <v>2.4968499999999998</v>
          </cell>
          <cell r="I1481">
            <v>30459.07</v>
          </cell>
          <cell r="J1481">
            <v>101</v>
          </cell>
          <cell r="M1481" t="str">
            <v>F091</v>
          </cell>
        </row>
        <row r="1482">
          <cell r="A1482" t="str">
            <v>509411105</v>
          </cell>
          <cell r="B1482" t="str">
            <v>PFG</v>
          </cell>
          <cell r="C1482" t="str">
            <v>GUANFACINE TABS 1MG C-PAR</v>
          </cell>
          <cell r="D1482" t="str">
            <v>572.01.1</v>
          </cell>
          <cell r="E1482">
            <v>509411</v>
          </cell>
          <cell r="F1482">
            <v>39629</v>
          </cell>
          <cell r="G1482">
            <v>386</v>
          </cell>
          <cell r="H1482">
            <v>3.9768500000000002</v>
          </cell>
          <cell r="I1482">
            <v>1535.06</v>
          </cell>
          <cell r="J1482">
            <v>105</v>
          </cell>
          <cell r="M1482" t="str">
            <v>F037</v>
          </cell>
        </row>
        <row r="1483">
          <cell r="A1483" t="str">
            <v>509428101</v>
          </cell>
          <cell r="B1483" t="str">
            <v>PFG</v>
          </cell>
          <cell r="C1483" t="str">
            <v>POLYETHYLENE GYLCOL 527 GRAM</v>
          </cell>
          <cell r="D1483" t="str">
            <v>146.46.1</v>
          </cell>
          <cell r="E1483">
            <v>509428</v>
          </cell>
          <cell r="F1483">
            <v>39844</v>
          </cell>
          <cell r="G1483">
            <v>72</v>
          </cell>
          <cell r="H1483">
            <v>3.4168500000000002</v>
          </cell>
          <cell r="I1483">
            <v>246.01</v>
          </cell>
          <cell r="J1483">
            <v>101</v>
          </cell>
          <cell r="L1483" t="str">
            <v>Q</v>
          </cell>
          <cell r="M1483" t="str">
            <v>F192</v>
          </cell>
        </row>
        <row r="1484">
          <cell r="A1484" t="str">
            <v>509428103</v>
          </cell>
          <cell r="B1484" t="str">
            <v>PFG</v>
          </cell>
          <cell r="C1484" t="str">
            <v>POLYETHYLENE GYLCOL 527 GRAM</v>
          </cell>
          <cell r="D1484" t="str">
            <v>146.46.1</v>
          </cell>
          <cell r="E1484">
            <v>509428</v>
          </cell>
          <cell r="F1484">
            <v>39844</v>
          </cell>
          <cell r="G1484">
            <v>-72</v>
          </cell>
          <cell r="H1484">
            <v>3.4168500000000002</v>
          </cell>
          <cell r="I1484">
            <v>-246.01</v>
          </cell>
          <cell r="J1484">
            <v>103</v>
          </cell>
          <cell r="L1484" t="str">
            <v>Q</v>
          </cell>
          <cell r="M1484" t="str">
            <v>F192</v>
          </cell>
        </row>
        <row r="1485">
          <cell r="A1485" t="str">
            <v>509441111</v>
          </cell>
          <cell r="B1485" t="str">
            <v>PFG</v>
          </cell>
          <cell r="C1485" t="str">
            <v>FLUTICASONE PROPIONATE 50 MCG</v>
          </cell>
          <cell r="D1485" t="str">
            <v>398.77.1</v>
          </cell>
          <cell r="E1485">
            <v>509441</v>
          </cell>
          <cell r="F1485">
            <v>39844</v>
          </cell>
          <cell r="G1485">
            <v>1</v>
          </cell>
          <cell r="H1485">
            <v>2.5689199999999999</v>
          </cell>
          <cell r="I1485">
            <v>2.57</v>
          </cell>
          <cell r="J1485">
            <v>111</v>
          </cell>
          <cell r="M1485" t="str">
            <v>F157</v>
          </cell>
        </row>
        <row r="1486">
          <cell r="A1486" t="str">
            <v>509443111</v>
          </cell>
          <cell r="B1486" t="str">
            <v>PFG</v>
          </cell>
          <cell r="C1486" t="str">
            <v>FLUTICASONE PROPIONATE 50 MCG</v>
          </cell>
          <cell r="D1486" t="str">
            <v>398.77.1</v>
          </cell>
          <cell r="E1486">
            <v>509443</v>
          </cell>
          <cell r="F1486">
            <v>39844</v>
          </cell>
          <cell r="G1486">
            <v>1</v>
          </cell>
          <cell r="H1486">
            <v>2.5689199999999999</v>
          </cell>
          <cell r="I1486">
            <v>2.57</v>
          </cell>
          <cell r="J1486">
            <v>111</v>
          </cell>
          <cell r="M1486" t="str">
            <v>F157</v>
          </cell>
        </row>
        <row r="1487">
          <cell r="A1487" t="str">
            <v>509489103</v>
          </cell>
          <cell r="B1487" t="str">
            <v>PFG</v>
          </cell>
          <cell r="C1487" t="str">
            <v>POLYETHYLENE GYLCOL 527 GRAM</v>
          </cell>
          <cell r="D1487" t="str">
            <v>146.46.1</v>
          </cell>
          <cell r="E1487">
            <v>509489</v>
          </cell>
          <cell r="F1487">
            <v>39872</v>
          </cell>
          <cell r="G1487">
            <v>689</v>
          </cell>
          <cell r="H1487">
            <v>3.4168500000000002</v>
          </cell>
          <cell r="I1487">
            <v>2354.21</v>
          </cell>
          <cell r="J1487">
            <v>103</v>
          </cell>
          <cell r="L1487" t="str">
            <v>Q</v>
          </cell>
          <cell r="M1487" t="str">
            <v>F192</v>
          </cell>
        </row>
        <row r="1488">
          <cell r="A1488" t="str">
            <v>509545101</v>
          </cell>
          <cell r="B1488" t="str">
            <v>FGS</v>
          </cell>
          <cell r="C1488" t="str">
            <v>NABUMETONE TABS 500MG 100s</v>
          </cell>
          <cell r="D1488" t="str">
            <v>649.01.1</v>
          </cell>
          <cell r="E1488">
            <v>509545</v>
          </cell>
          <cell r="F1488">
            <v>39752</v>
          </cell>
          <cell r="G1488">
            <v>958</v>
          </cell>
          <cell r="H1488">
            <v>10.33685</v>
          </cell>
          <cell r="I1488">
            <v>9902.7000000000007</v>
          </cell>
          <cell r="J1488">
            <v>101</v>
          </cell>
          <cell r="M1488" t="str">
            <v>F195</v>
          </cell>
        </row>
        <row r="1489">
          <cell r="A1489" t="str">
            <v>509546101</v>
          </cell>
          <cell r="B1489" t="str">
            <v>FGS</v>
          </cell>
          <cell r="C1489" t="str">
            <v>NABUMETONE TABS 500MG 100s</v>
          </cell>
          <cell r="D1489" t="str">
            <v>649.01.1</v>
          </cell>
          <cell r="E1489">
            <v>509546</v>
          </cell>
          <cell r="F1489">
            <v>39752</v>
          </cell>
          <cell r="G1489">
            <v>7416</v>
          </cell>
          <cell r="H1489">
            <v>10.33685</v>
          </cell>
          <cell r="I1489">
            <v>76658.080000000002</v>
          </cell>
          <cell r="J1489">
            <v>101</v>
          </cell>
          <cell r="M1489" t="str">
            <v>F195</v>
          </cell>
        </row>
        <row r="1490">
          <cell r="A1490" t="str">
            <v>509547101</v>
          </cell>
          <cell r="B1490" t="str">
            <v>FGS</v>
          </cell>
          <cell r="C1490" t="str">
            <v>NABUMETONE TABS 500MG 100s</v>
          </cell>
          <cell r="D1490" t="str">
            <v>649.01.1</v>
          </cell>
          <cell r="E1490">
            <v>509547</v>
          </cell>
          <cell r="F1490">
            <v>39752</v>
          </cell>
          <cell r="G1490">
            <v>2184</v>
          </cell>
          <cell r="H1490">
            <v>10.33685</v>
          </cell>
          <cell r="I1490">
            <v>22575.68</v>
          </cell>
          <cell r="J1490">
            <v>101</v>
          </cell>
          <cell r="M1490" t="str">
            <v>F195</v>
          </cell>
        </row>
        <row r="1491">
          <cell r="A1491" t="str">
            <v>509615103</v>
          </cell>
          <cell r="B1491" t="str">
            <v>PFG</v>
          </cell>
          <cell r="C1491" t="str">
            <v>POLYETHYLENE GYLCOL 527 GRAM</v>
          </cell>
          <cell r="D1491" t="str">
            <v>146.46.1</v>
          </cell>
          <cell r="E1491">
            <v>509615</v>
          </cell>
          <cell r="F1491">
            <v>39872</v>
          </cell>
          <cell r="G1491">
            <v>15840</v>
          </cell>
          <cell r="H1491">
            <v>3.4168500000000002</v>
          </cell>
          <cell r="I1491">
            <v>54122.9</v>
          </cell>
          <cell r="J1491">
            <v>103</v>
          </cell>
          <cell r="L1491" t="str">
            <v>Q</v>
          </cell>
          <cell r="M1491" t="str">
            <v>F192</v>
          </cell>
        </row>
        <row r="1492">
          <cell r="A1492" t="str">
            <v>509626101</v>
          </cell>
          <cell r="B1492" t="str">
            <v>PFG</v>
          </cell>
          <cell r="C1492" t="str">
            <v>CEFPROZIL TABS 500MG 50s</v>
          </cell>
          <cell r="D1492" t="str">
            <v>243.03.1</v>
          </cell>
          <cell r="E1492">
            <v>509626</v>
          </cell>
          <cell r="F1492">
            <v>39844</v>
          </cell>
          <cell r="G1492">
            <v>2774</v>
          </cell>
          <cell r="H1492">
            <v>27.833400000000001</v>
          </cell>
          <cell r="I1492">
            <v>77209.850000000006</v>
          </cell>
          <cell r="J1492">
            <v>101</v>
          </cell>
          <cell r="M1492" t="str">
            <v>F166</v>
          </cell>
        </row>
        <row r="1493">
          <cell r="A1493" t="str">
            <v>509627101</v>
          </cell>
          <cell r="B1493" t="str">
            <v>PFG</v>
          </cell>
          <cell r="C1493" t="str">
            <v>CEFPROZIL TABS 500MG 50s</v>
          </cell>
          <cell r="D1493" t="str">
            <v>243.03.1</v>
          </cell>
          <cell r="E1493">
            <v>509627</v>
          </cell>
          <cell r="F1493">
            <v>39844</v>
          </cell>
          <cell r="G1493">
            <v>2875</v>
          </cell>
          <cell r="H1493">
            <v>27.833400000000001</v>
          </cell>
          <cell r="I1493">
            <v>80021.03</v>
          </cell>
          <cell r="J1493">
            <v>101</v>
          </cell>
          <cell r="M1493" t="str">
            <v>F166</v>
          </cell>
        </row>
        <row r="1494">
          <cell r="A1494" t="str">
            <v>509628101</v>
          </cell>
          <cell r="B1494" t="str">
            <v>PFG</v>
          </cell>
          <cell r="C1494" t="str">
            <v>CEFPROZIL TABS 500MG 50s</v>
          </cell>
          <cell r="D1494" t="str">
            <v>243.03.1</v>
          </cell>
          <cell r="E1494">
            <v>509628</v>
          </cell>
          <cell r="F1494">
            <v>39844</v>
          </cell>
          <cell r="G1494">
            <v>2838</v>
          </cell>
          <cell r="H1494">
            <v>27.833400000000001</v>
          </cell>
          <cell r="I1494">
            <v>78991.19</v>
          </cell>
          <cell r="J1494">
            <v>101</v>
          </cell>
          <cell r="M1494" t="str">
            <v>F166</v>
          </cell>
        </row>
        <row r="1495">
          <cell r="A1495" t="str">
            <v>509635101</v>
          </cell>
          <cell r="B1495" t="str">
            <v>FGS</v>
          </cell>
          <cell r="C1495" t="str">
            <v>NABUMETONE TABS 500MG 500s</v>
          </cell>
          <cell r="D1495" t="str">
            <v>649.05.1</v>
          </cell>
          <cell r="E1495">
            <v>509635</v>
          </cell>
          <cell r="F1495">
            <v>39752</v>
          </cell>
          <cell r="G1495">
            <v>159</v>
          </cell>
          <cell r="H1495">
            <v>49.166849999999997</v>
          </cell>
          <cell r="I1495">
            <v>7817.53</v>
          </cell>
          <cell r="J1495">
            <v>101</v>
          </cell>
          <cell r="M1495" t="str">
            <v>F195</v>
          </cell>
        </row>
        <row r="1496">
          <cell r="A1496" t="str">
            <v>509640103</v>
          </cell>
          <cell r="B1496" t="str">
            <v>ACT</v>
          </cell>
          <cell r="C1496" t="str">
            <v>PAR-101 POLYMORPH A</v>
          </cell>
          <cell r="D1496" t="str">
            <v>RA100326</v>
          </cell>
          <cell r="E1496">
            <v>509640</v>
          </cell>
          <cell r="F1496">
            <v>73050</v>
          </cell>
          <cell r="G1496">
            <v>2.7440000000000002</v>
          </cell>
          <cell r="H1496">
            <v>18500</v>
          </cell>
          <cell r="I1496">
            <v>50764</v>
          </cell>
          <cell r="J1496">
            <v>103</v>
          </cell>
          <cell r="L1496" t="str">
            <v>Q</v>
          </cell>
          <cell r="M1496" t="str">
            <v>P001</v>
          </cell>
        </row>
        <row r="1497">
          <cell r="A1497" t="str">
            <v>509667101</v>
          </cell>
          <cell r="B1497" t="str">
            <v>PFG</v>
          </cell>
          <cell r="C1497" t="str">
            <v>CEPHALEXIN OS 250MG/5ML 200ML</v>
          </cell>
          <cell r="D1497" t="str">
            <v>415.70.1</v>
          </cell>
          <cell r="E1497">
            <v>509667</v>
          </cell>
          <cell r="F1497">
            <v>39813</v>
          </cell>
          <cell r="G1497">
            <v>4944</v>
          </cell>
          <cell r="H1497">
            <v>2.8834</v>
          </cell>
          <cell r="I1497">
            <v>14255.53</v>
          </cell>
          <cell r="J1497">
            <v>101</v>
          </cell>
          <cell r="M1497" t="str">
            <v>F183</v>
          </cell>
        </row>
        <row r="1498">
          <cell r="A1498" t="str">
            <v>509680101</v>
          </cell>
          <cell r="B1498" t="str">
            <v>PFG</v>
          </cell>
          <cell r="C1498" t="str">
            <v>CEFPROZIL TABS 500MG 50s</v>
          </cell>
          <cell r="D1498" t="str">
            <v>243.03.1</v>
          </cell>
          <cell r="E1498">
            <v>509680</v>
          </cell>
          <cell r="F1498">
            <v>39782</v>
          </cell>
          <cell r="G1498">
            <v>2904</v>
          </cell>
          <cell r="H1498">
            <v>27.833400000000001</v>
          </cell>
          <cell r="I1498">
            <v>80828.19</v>
          </cell>
          <cell r="J1498">
            <v>101</v>
          </cell>
          <cell r="M1498" t="str">
            <v>F166</v>
          </cell>
        </row>
        <row r="1499">
          <cell r="A1499" t="str">
            <v>509681101</v>
          </cell>
          <cell r="B1499" t="str">
            <v>PFG</v>
          </cell>
          <cell r="C1499" t="str">
            <v>CEFPROZIL TABS 500MG 50s</v>
          </cell>
          <cell r="D1499" t="str">
            <v>243.03.1</v>
          </cell>
          <cell r="E1499">
            <v>509681</v>
          </cell>
          <cell r="F1499">
            <v>39782</v>
          </cell>
          <cell r="G1499">
            <v>2922</v>
          </cell>
          <cell r="H1499">
            <v>27.833400000000001</v>
          </cell>
          <cell r="I1499">
            <v>81329.19</v>
          </cell>
          <cell r="J1499">
            <v>101</v>
          </cell>
          <cell r="M1499" t="str">
            <v>F166</v>
          </cell>
        </row>
        <row r="1500">
          <cell r="A1500" t="str">
            <v>509682101</v>
          </cell>
          <cell r="B1500" t="str">
            <v>PFG</v>
          </cell>
          <cell r="C1500" t="str">
            <v>CEFPROZIL TABS 500MG 50s</v>
          </cell>
          <cell r="D1500" t="str">
            <v>243.03.1</v>
          </cell>
          <cell r="E1500">
            <v>509682</v>
          </cell>
          <cell r="F1500">
            <v>39782</v>
          </cell>
          <cell r="G1500">
            <v>2812</v>
          </cell>
          <cell r="H1500">
            <v>27.833400000000001</v>
          </cell>
          <cell r="I1500">
            <v>78267.520000000004</v>
          </cell>
          <cell r="J1500">
            <v>101</v>
          </cell>
          <cell r="M1500" t="str">
            <v>F166</v>
          </cell>
        </row>
        <row r="1501">
          <cell r="A1501" t="str">
            <v>509726103</v>
          </cell>
          <cell r="B1501" t="str">
            <v>PFG</v>
          </cell>
          <cell r="C1501" t="str">
            <v>POLYETHYLENE GYLCOL 527 GRAM</v>
          </cell>
          <cell r="D1501" t="str">
            <v>146.46.1</v>
          </cell>
          <cell r="E1501">
            <v>509726</v>
          </cell>
          <cell r="F1501">
            <v>39903</v>
          </cell>
          <cell r="G1501">
            <v>19008</v>
          </cell>
          <cell r="H1501">
            <v>3.4168500000000002</v>
          </cell>
          <cell r="I1501">
            <v>64947.48</v>
          </cell>
          <cell r="J1501">
            <v>103</v>
          </cell>
          <cell r="L1501" t="str">
            <v>Q</v>
          </cell>
          <cell r="M1501" t="str">
            <v>F192</v>
          </cell>
        </row>
        <row r="1502">
          <cell r="A1502" t="str">
            <v>509741105</v>
          </cell>
          <cell r="B1502" t="str">
            <v>PFG</v>
          </cell>
          <cell r="C1502" t="str">
            <v>AMOX/CLAVULANIC K 500MG TB 20</v>
          </cell>
          <cell r="D1502" t="str">
            <v>298.07.1</v>
          </cell>
          <cell r="E1502">
            <v>509741</v>
          </cell>
          <cell r="F1502">
            <v>39691</v>
          </cell>
          <cell r="G1502">
            <v>62171</v>
          </cell>
          <cell r="H1502">
            <v>2.6868500000000002</v>
          </cell>
          <cell r="I1502">
            <v>167044.15</v>
          </cell>
          <cell r="J1502">
            <v>105</v>
          </cell>
          <cell r="M1502" t="str">
            <v>F201</v>
          </cell>
        </row>
        <row r="1503">
          <cell r="A1503" t="str">
            <v>509744111</v>
          </cell>
          <cell r="B1503" t="str">
            <v>PFG</v>
          </cell>
          <cell r="C1503" t="str">
            <v>IBUPROFEN TAB 800MG C-PAR</v>
          </cell>
          <cell r="D1503" t="str">
            <v>779.01.1</v>
          </cell>
          <cell r="E1503">
            <v>509744</v>
          </cell>
          <cell r="F1503">
            <v>40237</v>
          </cell>
          <cell r="G1503">
            <v>12</v>
          </cell>
          <cell r="H1503">
            <v>2.98685</v>
          </cell>
          <cell r="I1503">
            <v>35.840000000000003</v>
          </cell>
          <cell r="J1503">
            <v>111</v>
          </cell>
          <cell r="M1503" t="str">
            <v>F005</v>
          </cell>
        </row>
        <row r="1504">
          <cell r="A1504" t="str">
            <v>509746111</v>
          </cell>
          <cell r="B1504" t="str">
            <v>PFG</v>
          </cell>
          <cell r="C1504" t="str">
            <v>FLUOXETINE CAP 40MG 30-PAR</v>
          </cell>
          <cell r="D1504" t="str">
            <v>743.11.1</v>
          </cell>
          <cell r="E1504">
            <v>509746</v>
          </cell>
          <cell r="F1504">
            <v>40237</v>
          </cell>
          <cell r="G1504">
            <v>7</v>
          </cell>
          <cell r="H1504">
            <v>1.0234000000000001</v>
          </cell>
          <cell r="I1504">
            <v>7.16</v>
          </cell>
          <cell r="J1504">
            <v>111</v>
          </cell>
          <cell r="M1504" t="str">
            <v>F000</v>
          </cell>
        </row>
        <row r="1505">
          <cell r="A1505" t="str">
            <v>509785111</v>
          </cell>
          <cell r="B1505" t="str">
            <v>PFG</v>
          </cell>
          <cell r="C1505" t="str">
            <v>PAROXETINE TABS 40MG 30s-PAR</v>
          </cell>
          <cell r="D1505" t="str">
            <v>879.11.1</v>
          </cell>
          <cell r="E1505">
            <v>509785</v>
          </cell>
          <cell r="F1505">
            <v>40056</v>
          </cell>
          <cell r="G1505">
            <v>4</v>
          </cell>
          <cell r="H1505">
            <v>6.6850000000000007E-2</v>
          </cell>
          <cell r="I1505">
            <v>0.27</v>
          </cell>
          <cell r="J1505">
            <v>111</v>
          </cell>
          <cell r="M1505" t="str">
            <v>F080</v>
          </cell>
        </row>
        <row r="1506">
          <cell r="A1506" t="str">
            <v>509823111</v>
          </cell>
          <cell r="B1506" t="str">
            <v>PFG</v>
          </cell>
          <cell r="C1506" t="str">
            <v>METOPROLOL XL (AZ) 25 MG 100's</v>
          </cell>
          <cell r="D1506">
            <v>186730005</v>
          </cell>
          <cell r="E1506">
            <v>509823</v>
          </cell>
          <cell r="F1506">
            <v>40147</v>
          </cell>
          <cell r="G1506">
            <v>144</v>
          </cell>
          <cell r="H1506">
            <v>5.2668499999999998</v>
          </cell>
          <cell r="I1506">
            <v>758.43</v>
          </cell>
          <cell r="J1506">
            <v>111</v>
          </cell>
          <cell r="M1506" t="str">
            <v>F234</v>
          </cell>
        </row>
        <row r="1507">
          <cell r="A1507" t="str">
            <v>509861101</v>
          </cell>
          <cell r="B1507" t="str">
            <v>PFG</v>
          </cell>
          <cell r="C1507" t="str">
            <v>CEFPROZIL OS 250MG 5ML 50ML</v>
          </cell>
          <cell r="D1507" t="str">
            <v>245.27.1</v>
          </cell>
          <cell r="E1507">
            <v>509861</v>
          </cell>
          <cell r="F1507">
            <v>39844</v>
          </cell>
          <cell r="G1507">
            <v>26040</v>
          </cell>
          <cell r="H1507">
            <v>3.6934</v>
          </cell>
          <cell r="I1507">
            <v>96176.14</v>
          </cell>
          <cell r="J1507">
            <v>101</v>
          </cell>
          <cell r="M1507" t="str">
            <v>F165</v>
          </cell>
        </row>
        <row r="1508">
          <cell r="A1508" t="str">
            <v>509862101</v>
          </cell>
          <cell r="B1508" t="str">
            <v>PFG</v>
          </cell>
          <cell r="C1508" t="str">
            <v>CEFPROZIL OS 250MG 5ML 100ML</v>
          </cell>
          <cell r="D1508" t="str">
            <v>245.47.1</v>
          </cell>
          <cell r="E1508">
            <v>509862</v>
          </cell>
          <cell r="F1508">
            <v>39844</v>
          </cell>
          <cell r="G1508">
            <v>12912</v>
          </cell>
          <cell r="H1508">
            <v>6.3834</v>
          </cell>
          <cell r="I1508">
            <v>82422.460000000006</v>
          </cell>
          <cell r="J1508">
            <v>101</v>
          </cell>
          <cell r="M1508" t="str">
            <v>F165</v>
          </cell>
        </row>
        <row r="1509">
          <cell r="A1509" t="str">
            <v>509863101</v>
          </cell>
          <cell r="B1509" t="str">
            <v>PFG</v>
          </cell>
          <cell r="C1509" t="str">
            <v>CEFPROZIL OS 250MG 5ML 100ML</v>
          </cell>
          <cell r="D1509" t="str">
            <v>245.47.1</v>
          </cell>
          <cell r="E1509">
            <v>509863</v>
          </cell>
          <cell r="F1509">
            <v>39844</v>
          </cell>
          <cell r="G1509">
            <v>13104</v>
          </cell>
          <cell r="H1509">
            <v>6.3834</v>
          </cell>
          <cell r="I1509">
            <v>83648.070000000007</v>
          </cell>
          <cell r="J1509">
            <v>101</v>
          </cell>
          <cell r="M1509" t="str">
            <v>F165</v>
          </cell>
        </row>
        <row r="1510">
          <cell r="A1510" t="str">
            <v>509871101</v>
          </cell>
          <cell r="B1510" t="str">
            <v>PFG</v>
          </cell>
          <cell r="C1510" t="str">
            <v>CEPHALEXIN OS 250MG/5ML 200ML</v>
          </cell>
          <cell r="D1510" t="str">
            <v>415.70.1</v>
          </cell>
          <cell r="E1510">
            <v>509871</v>
          </cell>
          <cell r="F1510">
            <v>39844</v>
          </cell>
          <cell r="G1510">
            <v>7632</v>
          </cell>
          <cell r="H1510">
            <v>2.8834</v>
          </cell>
          <cell r="I1510">
            <v>22006.11</v>
          </cell>
          <cell r="J1510">
            <v>101</v>
          </cell>
          <cell r="M1510" t="str">
            <v>F183</v>
          </cell>
        </row>
        <row r="1511">
          <cell r="A1511" t="str">
            <v>509886105</v>
          </cell>
          <cell r="B1511" t="str">
            <v>PFG</v>
          </cell>
          <cell r="C1511" t="str">
            <v>AMOX ORAL SUS 400MG/5ML 100ML</v>
          </cell>
          <cell r="D1511" t="str">
            <v>073.47.1</v>
          </cell>
          <cell r="E1511">
            <v>509886</v>
          </cell>
          <cell r="F1511">
            <v>39721</v>
          </cell>
          <cell r="G1511">
            <v>6250</v>
          </cell>
          <cell r="H1511">
            <v>1.6268499999999999</v>
          </cell>
          <cell r="I1511">
            <v>10167.81</v>
          </cell>
          <cell r="J1511">
            <v>105</v>
          </cell>
          <cell r="M1511" t="str">
            <v>F205</v>
          </cell>
        </row>
        <row r="1512">
          <cell r="A1512" t="str">
            <v>509951111</v>
          </cell>
          <cell r="B1512" t="str">
            <v>PFG</v>
          </cell>
          <cell r="C1512" t="str">
            <v>IBUPROFEN TAB 600MG C-PAR</v>
          </cell>
          <cell r="D1512" t="str">
            <v>778.01.1</v>
          </cell>
          <cell r="E1512">
            <v>509951</v>
          </cell>
          <cell r="F1512">
            <v>40298</v>
          </cell>
          <cell r="G1512">
            <v>67</v>
          </cell>
          <cell r="H1512">
            <v>2.1868500000000002</v>
          </cell>
          <cell r="I1512">
            <v>146.52000000000001</v>
          </cell>
          <cell r="J1512">
            <v>111</v>
          </cell>
          <cell r="M1512" t="str">
            <v>F005</v>
          </cell>
        </row>
        <row r="1513">
          <cell r="A1513" t="str">
            <v>509954111</v>
          </cell>
          <cell r="B1513" t="str">
            <v>EXC</v>
          </cell>
          <cell r="C1513" t="str">
            <v>STARCH, WG220 NF (NATL 1551)</v>
          </cell>
          <cell r="D1513" t="str">
            <v>RX200111</v>
          </cell>
          <cell r="E1513">
            <v>509954</v>
          </cell>
          <cell r="F1513">
            <v>73050</v>
          </cell>
          <cell r="G1513">
            <v>90.480999999999995</v>
          </cell>
          <cell r="H1513">
            <v>3.35</v>
          </cell>
          <cell r="I1513">
            <v>303.11</v>
          </cell>
          <cell r="J1513">
            <v>111</v>
          </cell>
          <cell r="L1513" t="str">
            <v>R</v>
          </cell>
          <cell r="M1513" t="str">
            <v>P001</v>
          </cell>
        </row>
        <row r="1514">
          <cell r="A1514" t="str">
            <v>509998111</v>
          </cell>
          <cell r="B1514" t="str">
            <v>PFG</v>
          </cell>
          <cell r="C1514" t="str">
            <v>FLUOXETINE CAP 40MG C-PAR</v>
          </cell>
          <cell r="D1514" t="str">
            <v>743.01.1</v>
          </cell>
          <cell r="E1514">
            <v>509998</v>
          </cell>
          <cell r="F1514">
            <v>40268</v>
          </cell>
          <cell r="G1514">
            <v>2</v>
          </cell>
          <cell r="H1514">
            <v>2.3233999999999999</v>
          </cell>
          <cell r="I1514">
            <v>4.6500000000000004</v>
          </cell>
          <cell r="J1514">
            <v>111</v>
          </cell>
          <cell r="M1514" t="str">
            <v>F000</v>
          </cell>
        </row>
        <row r="1515">
          <cell r="A1515" t="str">
            <v>510016105</v>
          </cell>
          <cell r="B1515" t="str">
            <v>PFG</v>
          </cell>
          <cell r="C1515" t="str">
            <v>AMOX/CLAVULANIC K 400MG CW 20</v>
          </cell>
          <cell r="D1515" t="str">
            <v>365.81.1</v>
          </cell>
          <cell r="E1515">
            <v>510016</v>
          </cell>
          <cell r="F1515">
            <v>39691</v>
          </cell>
          <cell r="G1515">
            <v>51725</v>
          </cell>
          <cell r="H1515">
            <v>5.2868500000000003</v>
          </cell>
          <cell r="I1515">
            <v>273462.32</v>
          </cell>
          <cell r="J1515">
            <v>105</v>
          </cell>
          <cell r="M1515" t="str">
            <v>F230</v>
          </cell>
        </row>
        <row r="1516">
          <cell r="A1516" t="str">
            <v>510078105</v>
          </cell>
          <cell r="B1516" t="str">
            <v>PFG</v>
          </cell>
          <cell r="C1516" t="str">
            <v>AMOX ORAL SUS 400MG/5ML 100ML</v>
          </cell>
          <cell r="D1516" t="str">
            <v>073.47.1</v>
          </cell>
          <cell r="E1516">
            <v>510078</v>
          </cell>
          <cell r="F1516">
            <v>39721</v>
          </cell>
          <cell r="G1516">
            <v>87876</v>
          </cell>
          <cell r="H1516">
            <v>1.6268499999999999</v>
          </cell>
          <cell r="I1516">
            <v>142961.07</v>
          </cell>
          <cell r="J1516">
            <v>105</v>
          </cell>
          <cell r="M1516" t="str">
            <v>F205</v>
          </cell>
        </row>
        <row r="1517">
          <cell r="A1517" t="str">
            <v>510079105</v>
          </cell>
          <cell r="B1517" t="str">
            <v>PFG</v>
          </cell>
          <cell r="C1517" t="str">
            <v>AMOX ORAL SUS 400MG/5ML 50ML</v>
          </cell>
          <cell r="D1517" t="str">
            <v>073.27.1</v>
          </cell>
          <cell r="E1517">
            <v>510079</v>
          </cell>
          <cell r="F1517">
            <v>39721</v>
          </cell>
          <cell r="G1517">
            <v>18268</v>
          </cell>
          <cell r="H1517">
            <v>1.4168499999999999</v>
          </cell>
          <cell r="I1517">
            <v>25883.02</v>
          </cell>
          <cell r="J1517">
            <v>105</v>
          </cell>
          <cell r="M1517" t="str">
            <v>F205</v>
          </cell>
        </row>
        <row r="1518">
          <cell r="A1518" t="str">
            <v>510105101</v>
          </cell>
          <cell r="B1518" t="str">
            <v>PFG</v>
          </cell>
          <cell r="C1518" t="str">
            <v>CEFPROZIL OS 125MG 5ML 100ML</v>
          </cell>
          <cell r="D1518" t="str">
            <v>244.47.1</v>
          </cell>
          <cell r="E1518">
            <v>510105</v>
          </cell>
          <cell r="F1518">
            <v>39872</v>
          </cell>
          <cell r="G1518">
            <v>4656</v>
          </cell>
          <cell r="H1518">
            <v>4.0533999999999999</v>
          </cell>
          <cell r="I1518">
            <v>18872.63</v>
          </cell>
          <cell r="J1518">
            <v>101</v>
          </cell>
          <cell r="M1518" t="str">
            <v>F165</v>
          </cell>
        </row>
        <row r="1519">
          <cell r="A1519" t="str">
            <v>510106101</v>
          </cell>
          <cell r="B1519" t="str">
            <v>PFG</v>
          </cell>
          <cell r="C1519" t="str">
            <v>CEFPROZIL OS 125MG 5ML 100ML</v>
          </cell>
          <cell r="D1519" t="str">
            <v>244.47.1</v>
          </cell>
          <cell r="E1519">
            <v>510106</v>
          </cell>
          <cell r="F1519">
            <v>39872</v>
          </cell>
          <cell r="G1519">
            <v>4824</v>
          </cell>
          <cell r="H1519">
            <v>4.0533999999999999</v>
          </cell>
          <cell r="I1519">
            <v>19553.599999999999</v>
          </cell>
          <cell r="J1519">
            <v>101</v>
          </cell>
          <cell r="M1519" t="str">
            <v>F165</v>
          </cell>
        </row>
        <row r="1520">
          <cell r="A1520" t="str">
            <v>510107101</v>
          </cell>
          <cell r="B1520" t="str">
            <v>PFG</v>
          </cell>
          <cell r="C1520" t="str">
            <v>CEFPROZIL OS 250MG 5ML 100ML</v>
          </cell>
          <cell r="D1520" t="str">
            <v>245.47.1</v>
          </cell>
          <cell r="E1520">
            <v>510107</v>
          </cell>
          <cell r="F1520">
            <v>39872</v>
          </cell>
          <cell r="G1520">
            <v>13032</v>
          </cell>
          <cell r="H1520">
            <v>6.3834</v>
          </cell>
          <cell r="I1520">
            <v>83188.47</v>
          </cell>
          <cell r="J1520">
            <v>101</v>
          </cell>
          <cell r="M1520" t="str">
            <v>F165</v>
          </cell>
        </row>
        <row r="1521">
          <cell r="A1521" t="str">
            <v>510120105</v>
          </cell>
          <cell r="B1521" t="str">
            <v>PFG</v>
          </cell>
          <cell r="C1521" t="str">
            <v>AMOX/CLAVULANIC K 500MG TB 20</v>
          </cell>
          <cell r="D1521" t="str">
            <v>298.07.1</v>
          </cell>
          <cell r="E1521">
            <v>510120</v>
          </cell>
          <cell r="F1521">
            <v>39691</v>
          </cell>
          <cell r="G1521">
            <v>97932</v>
          </cell>
          <cell r="H1521">
            <v>2.6868500000000002</v>
          </cell>
          <cell r="I1521">
            <v>263128.59000000003</v>
          </cell>
          <cell r="J1521">
            <v>105</v>
          </cell>
          <cell r="M1521" t="str">
            <v>F201</v>
          </cell>
        </row>
        <row r="1522">
          <cell r="A1522" t="str">
            <v>510219103</v>
          </cell>
          <cell r="B1522" t="str">
            <v>ACT</v>
          </cell>
          <cell r="C1522" t="str">
            <v>CIPROFLOXACIN HCL</v>
          </cell>
          <cell r="D1522" t="str">
            <v>RA100351</v>
          </cell>
          <cell r="E1522">
            <v>510219</v>
          </cell>
          <cell r="F1522">
            <v>73050</v>
          </cell>
          <cell r="G1522">
            <v>9.7940000000000005</v>
          </cell>
          <cell r="H1522">
            <v>50</v>
          </cell>
          <cell r="I1522">
            <v>489.7</v>
          </cell>
          <cell r="J1522">
            <v>103</v>
          </cell>
          <cell r="L1522" t="str">
            <v>Q</v>
          </cell>
          <cell r="M1522" t="str">
            <v>P001</v>
          </cell>
        </row>
        <row r="1523">
          <cell r="A1523" t="str">
            <v>510265103</v>
          </cell>
          <cell r="B1523" t="str">
            <v>EXC</v>
          </cell>
          <cell r="C1523" t="str">
            <v>STARCH, WG220 NF (NATL 1551)</v>
          </cell>
          <cell r="D1523" t="str">
            <v>RX200111</v>
          </cell>
          <cell r="E1523">
            <v>510265</v>
          </cell>
          <cell r="F1523">
            <v>73050</v>
          </cell>
          <cell r="G1523">
            <v>90.494</v>
          </cell>
          <cell r="H1523">
            <v>3.35</v>
          </cell>
          <cell r="I1523">
            <v>303.14999999999998</v>
          </cell>
          <cell r="J1523">
            <v>103</v>
          </cell>
          <cell r="L1523" t="str">
            <v>R</v>
          </cell>
          <cell r="M1523" t="str">
            <v>P001</v>
          </cell>
        </row>
        <row r="1524">
          <cell r="A1524" t="str">
            <v>510287157</v>
          </cell>
          <cell r="B1524" t="str">
            <v>ACT</v>
          </cell>
          <cell r="C1524" t="str">
            <v>VITAMIN D3 (100,000 IU)</v>
          </cell>
          <cell r="D1524" t="str">
            <v>RA100338</v>
          </cell>
          <cell r="E1524">
            <v>510287</v>
          </cell>
          <cell r="F1524">
            <v>73050</v>
          </cell>
          <cell r="G1524">
            <v>11.61984</v>
          </cell>
          <cell r="H1524">
            <v>750</v>
          </cell>
          <cell r="I1524">
            <v>8714.8799999999992</v>
          </cell>
          <cell r="J1524">
            <v>157</v>
          </cell>
          <cell r="K1524" t="str">
            <v>RD</v>
          </cell>
          <cell r="L1524" t="str">
            <v>Q</v>
          </cell>
          <cell r="M1524" t="str">
            <v>P001</v>
          </cell>
        </row>
        <row r="1525">
          <cell r="A1525" t="str">
            <v>510333111</v>
          </cell>
          <cell r="B1525" t="str">
            <v>PFG</v>
          </cell>
          <cell r="C1525" t="str">
            <v>FLUTICASONE PROPIONATE 50 MCG</v>
          </cell>
          <cell r="D1525" t="str">
            <v>398.77.1</v>
          </cell>
          <cell r="E1525">
            <v>510333</v>
          </cell>
          <cell r="F1525">
            <v>39933</v>
          </cell>
          <cell r="G1525">
            <v>1</v>
          </cell>
          <cell r="H1525">
            <v>2.5689199999999999</v>
          </cell>
          <cell r="I1525">
            <v>2.57</v>
          </cell>
          <cell r="J1525">
            <v>111</v>
          </cell>
          <cell r="M1525" t="str">
            <v>F157</v>
          </cell>
        </row>
        <row r="1526">
          <cell r="A1526" t="str">
            <v>510376103</v>
          </cell>
          <cell r="B1526" t="str">
            <v>BTL</v>
          </cell>
          <cell r="C1526" t="str">
            <v>255G BOTTLE</v>
          </cell>
          <cell r="D1526" t="str">
            <v>PC400338</v>
          </cell>
          <cell r="E1526">
            <v>510376</v>
          </cell>
          <cell r="F1526">
            <v>40543</v>
          </cell>
          <cell r="G1526">
            <v>79872</v>
          </cell>
          <cell r="H1526">
            <v>0.24</v>
          </cell>
          <cell r="I1526">
            <v>19169.28</v>
          </cell>
          <cell r="J1526">
            <v>103</v>
          </cell>
          <cell r="L1526" t="str">
            <v>Q</v>
          </cell>
          <cell r="M1526" t="str">
            <v>P002</v>
          </cell>
        </row>
        <row r="1527">
          <cell r="A1527" t="str">
            <v>510395103</v>
          </cell>
          <cell r="B1527" t="str">
            <v>BTL</v>
          </cell>
          <cell r="C1527" t="str">
            <v>527G BOTTLE</v>
          </cell>
          <cell r="D1527" t="str">
            <v>PC400339</v>
          </cell>
          <cell r="E1527">
            <v>510395</v>
          </cell>
          <cell r="F1527">
            <v>40543</v>
          </cell>
          <cell r="G1527">
            <v>41600</v>
          </cell>
          <cell r="H1527">
            <v>0.28499999999999998</v>
          </cell>
          <cell r="I1527">
            <v>11856</v>
          </cell>
          <cell r="J1527">
            <v>103</v>
          </cell>
          <cell r="L1527" t="str">
            <v>Q</v>
          </cell>
          <cell r="M1527" t="str">
            <v>P002</v>
          </cell>
        </row>
        <row r="1528">
          <cell r="A1528" t="str">
            <v>510396103</v>
          </cell>
          <cell r="B1528" t="str">
            <v>BTL</v>
          </cell>
          <cell r="C1528" t="str">
            <v>255G BOTTLE</v>
          </cell>
          <cell r="D1528" t="str">
            <v>PC400338</v>
          </cell>
          <cell r="E1528">
            <v>510396</v>
          </cell>
          <cell r="F1528">
            <v>40543</v>
          </cell>
          <cell r="G1528">
            <v>79872</v>
          </cell>
          <cell r="H1528">
            <v>0.24</v>
          </cell>
          <cell r="I1528">
            <v>19169.28</v>
          </cell>
          <cell r="J1528">
            <v>103</v>
          </cell>
          <cell r="L1528" t="str">
            <v>Q</v>
          </cell>
          <cell r="M1528" t="str">
            <v>P002</v>
          </cell>
        </row>
        <row r="1529">
          <cell r="A1529" t="str">
            <v>510401111</v>
          </cell>
          <cell r="B1529" t="str">
            <v>PCM</v>
          </cell>
          <cell r="C1529" t="str">
            <v>45MM,CRC,PICT,P/P,WT,SG-75,</v>
          </cell>
          <cell r="D1529" t="str">
            <v>PC400078</v>
          </cell>
          <cell r="E1529">
            <v>510401</v>
          </cell>
          <cell r="F1529">
            <v>73050</v>
          </cell>
          <cell r="G1529">
            <v>50500</v>
          </cell>
          <cell r="H1529">
            <v>8.2180000000000003E-2</v>
          </cell>
          <cell r="I1529">
            <v>4150.09</v>
          </cell>
          <cell r="J1529">
            <v>111</v>
          </cell>
          <cell r="L1529" t="str">
            <v>R</v>
          </cell>
          <cell r="M1529" t="str">
            <v>P002</v>
          </cell>
        </row>
        <row r="1530">
          <cell r="A1530" t="str">
            <v>510403103</v>
          </cell>
          <cell r="B1530" t="str">
            <v>BTL</v>
          </cell>
          <cell r="C1530" t="str">
            <v>527G BOTTLE</v>
          </cell>
          <cell r="D1530" t="str">
            <v>PC400339</v>
          </cell>
          <cell r="E1530">
            <v>510403</v>
          </cell>
          <cell r="F1530">
            <v>40543</v>
          </cell>
          <cell r="G1530">
            <v>41600</v>
          </cell>
          <cell r="H1530">
            <v>0.28499999999999998</v>
          </cell>
          <cell r="I1530">
            <v>11856</v>
          </cell>
          <cell r="J1530">
            <v>103</v>
          </cell>
          <cell r="L1530" t="str">
            <v>Q</v>
          </cell>
          <cell r="M1530" t="str">
            <v>P002</v>
          </cell>
        </row>
        <row r="1531">
          <cell r="A1531" t="str">
            <v>510443103</v>
          </cell>
          <cell r="B1531" t="str">
            <v>ACT</v>
          </cell>
          <cell r="C1531" t="str">
            <v>PEG POWDER</v>
          </cell>
          <cell r="D1531" t="str">
            <v>RA100354</v>
          </cell>
          <cell r="E1531">
            <v>510443</v>
          </cell>
          <cell r="F1531">
            <v>40543</v>
          </cell>
          <cell r="G1531">
            <v>4540</v>
          </cell>
          <cell r="H1531">
            <v>1.43</v>
          </cell>
          <cell r="I1531">
            <v>6492.2</v>
          </cell>
          <cell r="J1531">
            <v>103</v>
          </cell>
          <cell r="L1531" t="str">
            <v>Q</v>
          </cell>
          <cell r="M1531" t="str">
            <v>P001</v>
          </cell>
        </row>
        <row r="1532">
          <cell r="A1532" t="str">
            <v>510460103</v>
          </cell>
          <cell r="B1532" t="str">
            <v>BTL</v>
          </cell>
          <cell r="C1532" t="str">
            <v>527G BOTTLE</v>
          </cell>
          <cell r="D1532" t="str">
            <v>PC400339</v>
          </cell>
          <cell r="E1532">
            <v>510460</v>
          </cell>
          <cell r="F1532">
            <v>40543</v>
          </cell>
          <cell r="G1532">
            <v>41600</v>
          </cell>
          <cell r="H1532">
            <v>0.28499999999999998</v>
          </cell>
          <cell r="I1532">
            <v>11856</v>
          </cell>
          <cell r="J1532">
            <v>103</v>
          </cell>
          <cell r="L1532" t="str">
            <v>Q</v>
          </cell>
          <cell r="M1532" t="str">
            <v>P002</v>
          </cell>
        </row>
        <row r="1533">
          <cell r="A1533" t="str">
            <v>510462103</v>
          </cell>
          <cell r="B1533" t="str">
            <v>BTL</v>
          </cell>
          <cell r="C1533" t="str">
            <v>527G BOTTLE</v>
          </cell>
          <cell r="D1533" t="str">
            <v>PC400339</v>
          </cell>
          <cell r="E1533">
            <v>510462</v>
          </cell>
          <cell r="F1533">
            <v>40543</v>
          </cell>
          <cell r="G1533">
            <v>41600</v>
          </cell>
          <cell r="H1533">
            <v>0.28499999999999998</v>
          </cell>
          <cell r="I1533">
            <v>11856</v>
          </cell>
          <cell r="J1533">
            <v>103</v>
          </cell>
          <cell r="L1533" t="str">
            <v>Q</v>
          </cell>
          <cell r="M1533" t="str">
            <v>P002</v>
          </cell>
        </row>
        <row r="1534">
          <cell r="A1534" t="str">
            <v>510484103</v>
          </cell>
          <cell r="B1534" t="str">
            <v>BTL</v>
          </cell>
          <cell r="C1534" t="str">
            <v>255G BOTTLE</v>
          </cell>
          <cell r="D1534" t="str">
            <v>PC400338</v>
          </cell>
          <cell r="E1534">
            <v>510484</v>
          </cell>
          <cell r="F1534">
            <v>40543</v>
          </cell>
          <cell r="G1534">
            <v>3072</v>
          </cell>
          <cell r="H1534">
            <v>0.24</v>
          </cell>
          <cell r="I1534">
            <v>737.28</v>
          </cell>
          <cell r="J1534">
            <v>103</v>
          </cell>
          <cell r="L1534" t="str">
            <v>Q</v>
          </cell>
          <cell r="M1534" t="str">
            <v>P002</v>
          </cell>
        </row>
        <row r="1535">
          <cell r="A1535" t="str">
            <v>510485103</v>
          </cell>
          <cell r="B1535" t="str">
            <v>BTL</v>
          </cell>
          <cell r="C1535" t="str">
            <v>255G BOTTLE</v>
          </cell>
          <cell r="D1535" t="str">
            <v>PC400338</v>
          </cell>
          <cell r="E1535">
            <v>510485</v>
          </cell>
          <cell r="F1535">
            <v>40543</v>
          </cell>
          <cell r="G1535">
            <v>15360</v>
          </cell>
          <cell r="H1535">
            <v>0.24</v>
          </cell>
          <cell r="I1535">
            <v>3686.4</v>
          </cell>
          <cell r="J1535">
            <v>103</v>
          </cell>
          <cell r="L1535" t="str">
            <v>Q</v>
          </cell>
          <cell r="M1535" t="str">
            <v>P002</v>
          </cell>
        </row>
        <row r="1536">
          <cell r="A1536" t="str">
            <v>510486103</v>
          </cell>
          <cell r="B1536" t="str">
            <v>PCM</v>
          </cell>
          <cell r="C1536" t="str">
            <v>DOSAGE CUP</v>
          </cell>
          <cell r="D1536" t="str">
            <v>PC400341</v>
          </cell>
          <cell r="E1536">
            <v>510486</v>
          </cell>
          <cell r="F1536">
            <v>40543</v>
          </cell>
          <cell r="G1536">
            <v>393600</v>
          </cell>
          <cell r="H1536">
            <v>3.6900000000000002E-2</v>
          </cell>
          <cell r="I1536">
            <v>14523.84</v>
          </cell>
          <cell r="J1536">
            <v>103</v>
          </cell>
          <cell r="L1536" t="str">
            <v>Q</v>
          </cell>
          <cell r="M1536" t="str">
            <v>P002</v>
          </cell>
        </row>
        <row r="1537">
          <cell r="A1537" t="str">
            <v>510488103</v>
          </cell>
          <cell r="B1537" t="str">
            <v>BTL</v>
          </cell>
          <cell r="C1537" t="str">
            <v>527G BOTTLE</v>
          </cell>
          <cell r="D1537" t="str">
            <v>PC400339</v>
          </cell>
          <cell r="E1537">
            <v>510488</v>
          </cell>
          <cell r="F1537">
            <v>40543</v>
          </cell>
          <cell r="G1537">
            <v>81600</v>
          </cell>
          <cell r="H1537">
            <v>0.28499999999999998</v>
          </cell>
          <cell r="I1537">
            <v>23256</v>
          </cell>
          <cell r="J1537">
            <v>103</v>
          </cell>
          <cell r="L1537" t="str">
            <v>Q</v>
          </cell>
          <cell r="M1537" t="str">
            <v>P002</v>
          </cell>
        </row>
        <row r="1538">
          <cell r="A1538" t="str">
            <v>510504111</v>
          </cell>
          <cell r="B1538" t="str">
            <v>PFG</v>
          </cell>
          <cell r="C1538" t="str">
            <v>NABUMETONE TABS 750MG C</v>
          </cell>
          <cell r="D1538" t="str">
            <v>334.01.1</v>
          </cell>
          <cell r="E1538">
            <v>510504</v>
          </cell>
          <cell r="F1538">
            <v>39964</v>
          </cell>
          <cell r="G1538">
            <v>1</v>
          </cell>
          <cell r="H1538">
            <v>9.2668499999999998</v>
          </cell>
          <cell r="I1538">
            <v>9.27</v>
          </cell>
          <cell r="J1538">
            <v>111</v>
          </cell>
          <cell r="M1538" t="str">
            <v>F243</v>
          </cell>
        </row>
        <row r="1539">
          <cell r="A1539" t="str">
            <v>510505111</v>
          </cell>
          <cell r="B1539" t="str">
            <v>PFG</v>
          </cell>
          <cell r="C1539" t="str">
            <v>NABUMETONE TABS 750MG C</v>
          </cell>
          <cell r="D1539" t="str">
            <v>334.01.1</v>
          </cell>
          <cell r="E1539">
            <v>510505</v>
          </cell>
          <cell r="F1539">
            <v>39964</v>
          </cell>
          <cell r="G1539">
            <v>1</v>
          </cell>
          <cell r="H1539">
            <v>9.2668499999999998</v>
          </cell>
          <cell r="I1539">
            <v>9.27</v>
          </cell>
          <cell r="J1539">
            <v>111</v>
          </cell>
          <cell r="M1539" t="str">
            <v>F243</v>
          </cell>
        </row>
        <row r="1540">
          <cell r="A1540" t="str">
            <v>510507103</v>
          </cell>
          <cell r="B1540" t="str">
            <v>BTL</v>
          </cell>
          <cell r="C1540" t="str">
            <v>255G BOTTLE</v>
          </cell>
          <cell r="D1540" t="str">
            <v>PC400338</v>
          </cell>
          <cell r="E1540">
            <v>510507</v>
          </cell>
          <cell r="F1540">
            <v>40543</v>
          </cell>
          <cell r="G1540">
            <v>21504</v>
          </cell>
          <cell r="H1540">
            <v>0.24</v>
          </cell>
          <cell r="I1540">
            <v>5160.96</v>
          </cell>
          <cell r="J1540">
            <v>103</v>
          </cell>
          <cell r="L1540" t="str">
            <v>Q</v>
          </cell>
          <cell r="M1540" t="str">
            <v>P002</v>
          </cell>
        </row>
        <row r="1541">
          <cell r="A1541" t="str">
            <v>510508103</v>
          </cell>
          <cell r="B1541" t="str">
            <v>BTL</v>
          </cell>
          <cell r="C1541" t="str">
            <v>255G BOTTLE</v>
          </cell>
          <cell r="D1541" t="str">
            <v>PC400338</v>
          </cell>
          <cell r="E1541">
            <v>510508</v>
          </cell>
          <cell r="F1541">
            <v>40543</v>
          </cell>
          <cell r="G1541">
            <v>46080</v>
          </cell>
          <cell r="H1541">
            <v>0.24</v>
          </cell>
          <cell r="I1541">
            <v>11059.2</v>
          </cell>
          <cell r="J1541">
            <v>103</v>
          </cell>
          <cell r="L1541" t="str">
            <v>Q</v>
          </cell>
          <cell r="M1541" t="str">
            <v>P002</v>
          </cell>
        </row>
        <row r="1542">
          <cell r="A1542" t="str">
            <v>510548103</v>
          </cell>
          <cell r="B1542" t="str">
            <v>BTL</v>
          </cell>
          <cell r="C1542" t="str">
            <v>527G BOTTLE</v>
          </cell>
          <cell r="D1542" t="str">
            <v>PC400339</v>
          </cell>
          <cell r="E1542">
            <v>510548</v>
          </cell>
          <cell r="F1542">
            <v>40543</v>
          </cell>
          <cell r="G1542">
            <v>41600</v>
          </cell>
          <cell r="H1542">
            <v>0.28499999999999998</v>
          </cell>
          <cell r="I1542">
            <v>11856</v>
          </cell>
          <cell r="J1542">
            <v>103</v>
          </cell>
          <cell r="L1542" t="str">
            <v>Q</v>
          </cell>
          <cell r="M1542" t="str">
            <v>P002</v>
          </cell>
        </row>
        <row r="1543">
          <cell r="A1543" t="str">
            <v>510557103</v>
          </cell>
          <cell r="B1543" t="str">
            <v>BTL</v>
          </cell>
          <cell r="C1543" t="str">
            <v>255G BOTTLE</v>
          </cell>
          <cell r="D1543" t="str">
            <v>PC400338</v>
          </cell>
          <cell r="E1543">
            <v>510557</v>
          </cell>
          <cell r="F1543">
            <v>40543</v>
          </cell>
          <cell r="G1543">
            <v>384</v>
          </cell>
          <cell r="H1543">
            <v>0.24</v>
          </cell>
          <cell r="I1543">
            <v>92.16</v>
          </cell>
          <cell r="J1543">
            <v>103</v>
          </cell>
          <cell r="L1543" t="str">
            <v>Q</v>
          </cell>
          <cell r="M1543" t="str">
            <v>P002</v>
          </cell>
        </row>
        <row r="1544">
          <cell r="A1544" t="str">
            <v>510558103</v>
          </cell>
          <cell r="B1544" t="str">
            <v>BTL</v>
          </cell>
          <cell r="C1544" t="str">
            <v>255G BOTTLE</v>
          </cell>
          <cell r="D1544" t="str">
            <v>PC400338</v>
          </cell>
          <cell r="E1544">
            <v>510558</v>
          </cell>
          <cell r="F1544">
            <v>40543</v>
          </cell>
          <cell r="G1544">
            <v>6941</v>
          </cell>
          <cell r="H1544">
            <v>0.24</v>
          </cell>
          <cell r="I1544">
            <v>1665.84</v>
          </cell>
          <cell r="J1544">
            <v>103</v>
          </cell>
          <cell r="L1544" t="str">
            <v>Q</v>
          </cell>
          <cell r="M1544" t="str">
            <v>P002</v>
          </cell>
        </row>
        <row r="1545">
          <cell r="A1545" t="str">
            <v>510559103</v>
          </cell>
          <cell r="B1545" t="str">
            <v>BTL</v>
          </cell>
          <cell r="C1545" t="str">
            <v>255G BOTTLE</v>
          </cell>
          <cell r="D1545" t="str">
            <v>PC400338</v>
          </cell>
          <cell r="E1545">
            <v>510559</v>
          </cell>
          <cell r="F1545">
            <v>40543</v>
          </cell>
          <cell r="G1545">
            <v>58368</v>
          </cell>
          <cell r="H1545">
            <v>0.24</v>
          </cell>
          <cell r="I1545">
            <v>14008.32</v>
          </cell>
          <cell r="J1545">
            <v>103</v>
          </cell>
          <cell r="L1545" t="str">
            <v>Q</v>
          </cell>
          <cell r="M1545" t="str">
            <v>P002</v>
          </cell>
        </row>
        <row r="1546">
          <cell r="A1546" t="str">
            <v>510560103</v>
          </cell>
          <cell r="B1546" t="str">
            <v>BTL</v>
          </cell>
          <cell r="C1546" t="str">
            <v>527G BOTTLE</v>
          </cell>
          <cell r="D1546" t="str">
            <v>PC400339</v>
          </cell>
          <cell r="E1546">
            <v>510560</v>
          </cell>
          <cell r="F1546">
            <v>40543</v>
          </cell>
          <cell r="G1546">
            <v>26000</v>
          </cell>
          <cell r="H1546">
            <v>0.28499999999999998</v>
          </cell>
          <cell r="I1546">
            <v>7410</v>
          </cell>
          <cell r="J1546">
            <v>103</v>
          </cell>
          <cell r="L1546" t="str">
            <v>Q</v>
          </cell>
          <cell r="M1546" t="str">
            <v>P002</v>
          </cell>
        </row>
        <row r="1547">
          <cell r="A1547" t="str">
            <v>510659150</v>
          </cell>
          <cell r="B1547" t="str">
            <v>BTL</v>
          </cell>
          <cell r="C1547" t="str">
            <v>500CC HDPE BOTTLE *53MM-SETCO</v>
          </cell>
          <cell r="D1547" t="str">
            <v>PC400190</v>
          </cell>
          <cell r="E1547">
            <v>510659</v>
          </cell>
          <cell r="F1547">
            <v>41122</v>
          </cell>
          <cell r="G1547">
            <v>376</v>
          </cell>
          <cell r="H1547">
            <v>0.29798000000000002</v>
          </cell>
          <cell r="I1547">
            <v>112.04</v>
          </cell>
          <cell r="J1547">
            <v>150</v>
          </cell>
          <cell r="L1547" t="str">
            <v>R</v>
          </cell>
          <cell r="M1547" t="str">
            <v>P002</v>
          </cell>
        </row>
        <row r="1548">
          <cell r="A1548" t="str">
            <v>510810150</v>
          </cell>
          <cell r="B1548" t="str">
            <v>PBK</v>
          </cell>
          <cell r="C1548" t="str">
            <v>FLUOXETINE HCL TAB 10MG BULK</v>
          </cell>
          <cell r="D1548" t="str">
            <v>734.00.0</v>
          </cell>
          <cell r="E1548">
            <v>510810</v>
          </cell>
          <cell r="F1548">
            <v>39447</v>
          </cell>
          <cell r="G1548">
            <v>-2553</v>
          </cell>
          <cell r="H1548">
            <v>1.035E-2</v>
          </cell>
          <cell r="I1548">
            <v>-26.42</v>
          </cell>
          <cell r="J1548">
            <v>150</v>
          </cell>
          <cell r="M1548" t="str">
            <v>B999</v>
          </cell>
        </row>
        <row r="1549">
          <cell r="A1549" t="str">
            <v>510811103</v>
          </cell>
          <cell r="B1549" t="str">
            <v>PBK</v>
          </cell>
          <cell r="C1549" t="str">
            <v>FLUOXETINE HCL TAB 10MG BULK</v>
          </cell>
          <cell r="D1549" t="str">
            <v>734.00.0</v>
          </cell>
          <cell r="E1549">
            <v>510811</v>
          </cell>
          <cell r="F1549">
            <v>39447</v>
          </cell>
          <cell r="G1549">
            <v>-388410</v>
          </cell>
          <cell r="H1549">
            <v>1.035E-2</v>
          </cell>
          <cell r="I1549">
            <v>-4020.04</v>
          </cell>
          <cell r="J1549">
            <v>103</v>
          </cell>
          <cell r="M1549" t="str">
            <v>B999</v>
          </cell>
        </row>
        <row r="1550">
          <cell r="A1550" t="str">
            <v>510811150</v>
          </cell>
          <cell r="B1550" t="str">
            <v>PBK</v>
          </cell>
          <cell r="C1550" t="str">
            <v>FLUOXETINE HCL TAB 10MG BULK</v>
          </cell>
          <cell r="D1550" t="str">
            <v>734.00.0</v>
          </cell>
          <cell r="E1550">
            <v>510811</v>
          </cell>
          <cell r="F1550">
            <v>39447</v>
          </cell>
          <cell r="G1550">
            <v>389623</v>
          </cell>
          <cell r="H1550">
            <v>1.035E-2</v>
          </cell>
          <cell r="I1550">
            <v>4032.6</v>
          </cell>
          <cell r="J1550">
            <v>150</v>
          </cell>
          <cell r="M1550" t="str">
            <v>B999</v>
          </cell>
        </row>
        <row r="1551">
          <cell r="A1551" t="str">
            <v>510814103</v>
          </cell>
          <cell r="B1551" t="str">
            <v>PBK</v>
          </cell>
          <cell r="C1551" t="str">
            <v>FLUOXETINE HCL TAB 20MG BULK</v>
          </cell>
          <cell r="D1551" t="str">
            <v>735.00.0</v>
          </cell>
          <cell r="E1551">
            <v>510814</v>
          </cell>
          <cell r="F1551">
            <v>39478</v>
          </cell>
          <cell r="G1551">
            <v>-1882230</v>
          </cell>
          <cell r="H1551">
            <v>1.4030000000000001E-2</v>
          </cell>
          <cell r="I1551">
            <v>-26407.69</v>
          </cell>
          <cell r="J1551">
            <v>103</v>
          </cell>
          <cell r="M1551" t="str">
            <v>B999</v>
          </cell>
        </row>
        <row r="1552">
          <cell r="A1552" t="str">
            <v>510814150</v>
          </cell>
          <cell r="B1552" t="str">
            <v>PBK</v>
          </cell>
          <cell r="C1552" t="str">
            <v>FLUOXETINE HCL TAB 20MG BULK</v>
          </cell>
          <cell r="D1552" t="str">
            <v>735.00.0</v>
          </cell>
          <cell r="E1552">
            <v>510814</v>
          </cell>
          <cell r="F1552">
            <v>39478</v>
          </cell>
          <cell r="G1552">
            <v>1887950</v>
          </cell>
          <cell r="H1552">
            <v>1.4030000000000001E-2</v>
          </cell>
          <cell r="I1552">
            <v>26487.94</v>
          </cell>
          <cell r="J1552">
            <v>150</v>
          </cell>
          <cell r="M1552" t="str">
            <v>B999</v>
          </cell>
        </row>
        <row r="1553">
          <cell r="A1553" t="str">
            <v>510943103</v>
          </cell>
          <cell r="B1553" t="str">
            <v>BTL</v>
          </cell>
          <cell r="C1553" t="str">
            <v>527G BOTTLE</v>
          </cell>
          <cell r="D1553" t="str">
            <v>PC400339</v>
          </cell>
          <cell r="E1553">
            <v>510943</v>
          </cell>
          <cell r="F1553">
            <v>40543</v>
          </cell>
          <cell r="G1553">
            <v>41600</v>
          </cell>
          <cell r="H1553">
            <v>0.28499999999999998</v>
          </cell>
          <cell r="I1553">
            <v>11856</v>
          </cell>
          <cell r="J1553">
            <v>103</v>
          </cell>
          <cell r="L1553" t="str">
            <v>Q</v>
          </cell>
          <cell r="M1553" t="str">
            <v>P002</v>
          </cell>
        </row>
        <row r="1554">
          <cell r="A1554" t="str">
            <v>510947103</v>
          </cell>
          <cell r="B1554" t="str">
            <v>PBK</v>
          </cell>
          <cell r="C1554" t="str">
            <v>FLECAINIDE TABS 150MG BULK</v>
          </cell>
          <cell r="D1554" t="str">
            <v>696.00.0</v>
          </cell>
          <cell r="E1554">
            <v>510947</v>
          </cell>
          <cell r="F1554">
            <v>39478</v>
          </cell>
          <cell r="G1554">
            <v>-488200</v>
          </cell>
          <cell r="H1554">
            <v>0.19872000000000001</v>
          </cell>
          <cell r="I1554">
            <v>-97015.1</v>
          </cell>
          <cell r="J1554">
            <v>103</v>
          </cell>
          <cell r="M1554" t="str">
            <v>B999</v>
          </cell>
        </row>
        <row r="1555">
          <cell r="A1555" t="str">
            <v>510947150</v>
          </cell>
          <cell r="B1555" t="str">
            <v>PBK</v>
          </cell>
          <cell r="C1555" t="str">
            <v>FLECAINIDE TABS 150MG BULK</v>
          </cell>
          <cell r="D1555" t="str">
            <v>696.00.0</v>
          </cell>
          <cell r="E1555">
            <v>510947</v>
          </cell>
          <cell r="F1555">
            <v>39478</v>
          </cell>
          <cell r="G1555">
            <v>493220</v>
          </cell>
          <cell r="H1555">
            <v>0.19872000000000001</v>
          </cell>
          <cell r="I1555">
            <v>98012.68</v>
          </cell>
          <cell r="J1555">
            <v>150</v>
          </cell>
          <cell r="M1555" t="str">
            <v>B999</v>
          </cell>
        </row>
        <row r="1556">
          <cell r="A1556" t="str">
            <v>510948150</v>
          </cell>
          <cell r="B1556" t="str">
            <v>PBK</v>
          </cell>
          <cell r="C1556" t="str">
            <v>FLECAINIDE TABS 50MG BULK</v>
          </cell>
          <cell r="D1556" t="str">
            <v>694.00.0</v>
          </cell>
          <cell r="E1556">
            <v>510948</v>
          </cell>
          <cell r="F1556">
            <v>39478</v>
          </cell>
          <cell r="G1556">
            <v>460</v>
          </cell>
          <cell r="H1556">
            <v>6.9220000000000004E-2</v>
          </cell>
          <cell r="I1556">
            <v>31.84</v>
          </cell>
          <cell r="J1556">
            <v>150</v>
          </cell>
          <cell r="M1556" t="str">
            <v>B999</v>
          </cell>
        </row>
        <row r="1557">
          <cell r="A1557" t="str">
            <v>510951103</v>
          </cell>
          <cell r="B1557" t="str">
            <v>PBK</v>
          </cell>
          <cell r="C1557" t="str">
            <v>FLUOXETINE HCL TAB 20MG BULK</v>
          </cell>
          <cell r="D1557" t="str">
            <v>735.00.0</v>
          </cell>
          <cell r="E1557">
            <v>510951</v>
          </cell>
          <cell r="F1557">
            <v>39478</v>
          </cell>
          <cell r="G1557">
            <v>-516000</v>
          </cell>
          <cell r="H1557">
            <v>1.4030000000000001E-2</v>
          </cell>
          <cell r="I1557">
            <v>-7239.48</v>
          </cell>
          <cell r="J1557">
            <v>103</v>
          </cell>
          <cell r="M1557" t="str">
            <v>B999</v>
          </cell>
        </row>
        <row r="1558">
          <cell r="A1558" t="str">
            <v>510951150</v>
          </cell>
          <cell r="B1558" t="str">
            <v>PBK</v>
          </cell>
          <cell r="C1558" t="str">
            <v>FLUOXETINE HCL TAB 20MG BULK</v>
          </cell>
          <cell r="D1558" t="str">
            <v>735.00.0</v>
          </cell>
          <cell r="E1558">
            <v>510951</v>
          </cell>
          <cell r="F1558">
            <v>39478</v>
          </cell>
          <cell r="G1558">
            <v>517050</v>
          </cell>
          <cell r="H1558">
            <v>1.4030000000000001E-2</v>
          </cell>
          <cell r="I1558">
            <v>7254.21</v>
          </cell>
          <cell r="J1558">
            <v>150</v>
          </cell>
          <cell r="M1558" t="str">
            <v>B999</v>
          </cell>
        </row>
        <row r="1559">
          <cell r="A1559" t="str">
            <v>510957103</v>
          </cell>
          <cell r="B1559" t="str">
            <v>BTL</v>
          </cell>
          <cell r="C1559" t="str">
            <v>527G BOTTLE</v>
          </cell>
          <cell r="D1559" t="str">
            <v>PC400339</v>
          </cell>
          <cell r="E1559">
            <v>510957</v>
          </cell>
          <cell r="F1559">
            <v>40543</v>
          </cell>
          <cell r="G1559">
            <v>1600</v>
          </cell>
          <cell r="H1559">
            <v>0.28499999999999998</v>
          </cell>
          <cell r="I1559">
            <v>456</v>
          </cell>
          <cell r="J1559">
            <v>103</v>
          </cell>
          <cell r="L1559" t="str">
            <v>Q</v>
          </cell>
          <cell r="M1559" t="str">
            <v>P002</v>
          </cell>
        </row>
        <row r="1560">
          <cell r="A1560" t="str">
            <v>510958103</v>
          </cell>
          <cell r="B1560" t="str">
            <v>BTL</v>
          </cell>
          <cell r="C1560" t="str">
            <v>255G BOTTLE</v>
          </cell>
          <cell r="D1560" t="str">
            <v>PC400338</v>
          </cell>
          <cell r="E1560">
            <v>510958</v>
          </cell>
          <cell r="F1560">
            <v>40543</v>
          </cell>
          <cell r="G1560">
            <v>21504</v>
          </cell>
          <cell r="H1560">
            <v>0.24</v>
          </cell>
          <cell r="I1560">
            <v>5160.96</v>
          </cell>
          <cell r="J1560">
            <v>103</v>
          </cell>
          <cell r="L1560" t="str">
            <v>Q</v>
          </cell>
          <cell r="M1560" t="str">
            <v>P002</v>
          </cell>
        </row>
        <row r="1561">
          <cell r="A1561" t="str">
            <v>511116150</v>
          </cell>
          <cell r="B1561" t="str">
            <v>PBK</v>
          </cell>
          <cell r="C1561" t="str">
            <v>ACEBUTOLOL HCl CAPS 400MG-BULK</v>
          </cell>
          <cell r="D1561" t="str">
            <v>588.00.0</v>
          </cell>
          <cell r="E1561">
            <v>511116</v>
          </cell>
          <cell r="F1561">
            <v>39478</v>
          </cell>
          <cell r="G1561">
            <v>-713</v>
          </cell>
          <cell r="H1561">
            <v>0.10986</v>
          </cell>
          <cell r="I1561">
            <v>-78.33</v>
          </cell>
          <cell r="J1561">
            <v>150</v>
          </cell>
          <cell r="M1561" t="str">
            <v>B999</v>
          </cell>
        </row>
        <row r="1562">
          <cell r="A1562" t="str">
            <v>511323150</v>
          </cell>
          <cell r="B1562" t="str">
            <v>PBK</v>
          </cell>
          <cell r="C1562" t="str">
            <v>FLECAINIDE TABS 100MG BULK</v>
          </cell>
          <cell r="D1562" t="str">
            <v>695.00.0</v>
          </cell>
          <cell r="E1562">
            <v>511323</v>
          </cell>
          <cell r="F1562">
            <v>39478</v>
          </cell>
          <cell r="G1562">
            <v>1900</v>
          </cell>
          <cell r="H1562">
            <v>0.13005</v>
          </cell>
          <cell r="I1562">
            <v>247.1</v>
          </cell>
          <cell r="J1562">
            <v>150</v>
          </cell>
          <cell r="M1562" t="str">
            <v>B999</v>
          </cell>
        </row>
        <row r="1563">
          <cell r="A1563" t="str">
            <v>511324150</v>
          </cell>
          <cell r="B1563" t="str">
            <v>PBK</v>
          </cell>
          <cell r="C1563" t="str">
            <v>FLECAINIDE TABS 100MG BULK</v>
          </cell>
          <cell r="D1563" t="str">
            <v>695.00.0</v>
          </cell>
          <cell r="E1563">
            <v>511324</v>
          </cell>
          <cell r="F1563">
            <v>39507</v>
          </cell>
          <cell r="G1563">
            <v>4708</v>
          </cell>
          <cell r="H1563">
            <v>0.13005</v>
          </cell>
          <cell r="I1563">
            <v>612.28</v>
          </cell>
          <cell r="J1563">
            <v>150</v>
          </cell>
          <cell r="M1563" t="str">
            <v>B999</v>
          </cell>
        </row>
        <row r="1564">
          <cell r="A1564" t="str">
            <v>880063103</v>
          </cell>
          <cell r="B1564" t="str">
            <v>EXC</v>
          </cell>
          <cell r="C1564" t="str">
            <v>CARBOMER 934P CARBOPOL</v>
          </cell>
          <cell r="D1564" t="str">
            <v>RX200011</v>
          </cell>
          <cell r="E1564">
            <v>880063</v>
          </cell>
          <cell r="F1564">
            <v>34608</v>
          </cell>
          <cell r="G1564">
            <v>22.58</v>
          </cell>
          <cell r="H1564">
            <v>12.14987</v>
          </cell>
          <cell r="I1564">
            <v>274.33999999999997</v>
          </cell>
          <cell r="J1564">
            <v>103</v>
          </cell>
          <cell r="L1564" t="str">
            <v>Q</v>
          </cell>
          <cell r="M1564" t="str">
            <v>P001</v>
          </cell>
        </row>
        <row r="1565">
          <cell r="A1565" t="str">
            <v>4368201150</v>
          </cell>
          <cell r="B1565" t="str">
            <v>FGS</v>
          </cell>
          <cell r="C1565" t="str">
            <v>BUSPIRONE HCL TABS 5MG D-PAR</v>
          </cell>
          <cell r="D1565" t="str">
            <v>707.05.1</v>
          </cell>
          <cell r="E1565">
            <v>4368201</v>
          </cell>
          <cell r="F1565">
            <v>38837</v>
          </cell>
          <cell r="G1565">
            <v>2</v>
          </cell>
          <cell r="H1565">
            <v>13.2194</v>
          </cell>
          <cell r="I1565">
            <v>26.44</v>
          </cell>
          <cell r="J1565">
            <v>150</v>
          </cell>
          <cell r="L1565" t="str">
            <v>Q</v>
          </cell>
          <cell r="M1565" t="str">
            <v>F057</v>
          </cell>
        </row>
        <row r="1566">
          <cell r="A1566" t="str">
            <v>4385701150</v>
          </cell>
          <cell r="B1566" t="str">
            <v>FGS</v>
          </cell>
          <cell r="C1566" t="str">
            <v>HYDRALAZINE HCL TAB 50MG M-PAR</v>
          </cell>
          <cell r="D1566" t="str">
            <v>028.10.1</v>
          </cell>
          <cell r="E1566">
            <v>4385701</v>
          </cell>
          <cell r="F1566">
            <v>38837</v>
          </cell>
          <cell r="G1566">
            <v>2</v>
          </cell>
          <cell r="H1566">
            <v>25.36093</v>
          </cell>
          <cell r="I1566">
            <v>50.72</v>
          </cell>
          <cell r="J1566">
            <v>150</v>
          </cell>
          <cell r="L1566" t="str">
            <v>Q</v>
          </cell>
          <cell r="M1566" t="str">
            <v>F009</v>
          </cell>
        </row>
        <row r="1567">
          <cell r="A1567" t="str">
            <v>4426101150</v>
          </cell>
          <cell r="B1567" t="str">
            <v>FGS</v>
          </cell>
          <cell r="C1567" t="str">
            <v>FLUPHENAZINE HCL TAB 5MG C-PAR</v>
          </cell>
          <cell r="D1567" t="str">
            <v>076.01.1</v>
          </cell>
          <cell r="E1567">
            <v>4426101</v>
          </cell>
          <cell r="F1567">
            <v>39233</v>
          </cell>
          <cell r="G1567">
            <v>20</v>
          </cell>
          <cell r="H1567">
            <v>5.7575399999999997</v>
          </cell>
          <cell r="I1567">
            <v>115.15</v>
          </cell>
          <cell r="J1567">
            <v>150</v>
          </cell>
          <cell r="L1567" t="str">
            <v>Q</v>
          </cell>
          <cell r="M1567" t="str">
            <v>F013</v>
          </cell>
        </row>
        <row r="1568">
          <cell r="A1568" t="str">
            <v>4476702150</v>
          </cell>
          <cell r="B1568" t="str">
            <v>FGS</v>
          </cell>
          <cell r="C1568" t="str">
            <v>MELOXICAM TABS 7.5MG M-PAR.</v>
          </cell>
          <cell r="D1568" t="str">
            <v>850.10.1</v>
          </cell>
          <cell r="E1568">
            <v>4476702</v>
          </cell>
          <cell r="F1568">
            <v>38337</v>
          </cell>
          <cell r="G1568">
            <v>75</v>
          </cell>
          <cell r="H1568">
            <v>37.13194</v>
          </cell>
          <cell r="I1568">
            <v>2784.9</v>
          </cell>
          <cell r="J1568">
            <v>150</v>
          </cell>
          <cell r="L1568" t="str">
            <v>Q</v>
          </cell>
          <cell r="M1568" t="str">
            <v>F062</v>
          </cell>
        </row>
        <row r="1569">
          <cell r="A1569" t="str">
            <v>10038001103</v>
          </cell>
          <cell r="B1569" t="str">
            <v>FGS</v>
          </cell>
          <cell r="C1569" t="str">
            <v>MEGESTROL  ORAL SUSP 16oz-PAR</v>
          </cell>
          <cell r="D1569" t="str">
            <v>907.61.1</v>
          </cell>
          <cell r="E1569">
            <v>10038001</v>
          </cell>
          <cell r="F1569">
            <v>38929</v>
          </cell>
          <cell r="G1569">
            <v>1</v>
          </cell>
          <cell r="H1569">
            <v>23.180309999999999</v>
          </cell>
          <cell r="I1569">
            <v>23.18</v>
          </cell>
          <cell r="J1569">
            <v>103</v>
          </cell>
          <cell r="L1569" t="str">
            <v>Q</v>
          </cell>
          <cell r="M1569" t="str">
            <v>F002</v>
          </cell>
        </row>
        <row r="1570">
          <cell r="A1570" t="str">
            <v>10047901150</v>
          </cell>
          <cell r="B1570" t="str">
            <v>FGS</v>
          </cell>
          <cell r="C1570" t="str">
            <v>CIPROFLOXACIN TAB 500MG C-PAR</v>
          </cell>
          <cell r="D1570" t="str">
            <v>638.01.1</v>
          </cell>
          <cell r="E1570">
            <v>10047901</v>
          </cell>
          <cell r="F1570">
            <v>38929</v>
          </cell>
          <cell r="G1570">
            <v>3</v>
          </cell>
          <cell r="H1570">
            <v>13.79617</v>
          </cell>
          <cell r="I1570">
            <v>41.39</v>
          </cell>
          <cell r="J1570">
            <v>150</v>
          </cell>
          <cell r="L1570" t="str">
            <v>Q</v>
          </cell>
          <cell r="M1570" t="str">
            <v>F084</v>
          </cell>
        </row>
        <row r="1571">
          <cell r="A1571" t="str">
            <v>11957501103</v>
          </cell>
          <cell r="B1571" t="str">
            <v>FGS</v>
          </cell>
          <cell r="C1571" t="str">
            <v>LISINOPRIL TAB 20MG M-PAR</v>
          </cell>
          <cell r="D1571" t="str">
            <v>559.10.1</v>
          </cell>
          <cell r="E1571">
            <v>11957501</v>
          </cell>
          <cell r="F1571">
            <v>38990</v>
          </cell>
          <cell r="G1571">
            <v>594</v>
          </cell>
          <cell r="H1571">
            <v>59.420110000000001</v>
          </cell>
          <cell r="I1571">
            <v>35295.550000000003</v>
          </cell>
          <cell r="J1571">
            <v>103</v>
          </cell>
          <cell r="L1571" t="str">
            <v>Q</v>
          </cell>
          <cell r="M1571" t="str">
            <v>F007</v>
          </cell>
        </row>
        <row r="1572">
          <cell r="A1572" t="str">
            <v>11957901150</v>
          </cell>
          <cell r="B1572" t="str">
            <v>FGS</v>
          </cell>
          <cell r="C1572" t="str">
            <v>RANITIDINE TABS 150MG M-PAR</v>
          </cell>
          <cell r="D1572" t="str">
            <v>544.10.1</v>
          </cell>
          <cell r="E1572">
            <v>11957901</v>
          </cell>
          <cell r="F1572">
            <v>38960</v>
          </cell>
          <cell r="G1572">
            <v>2</v>
          </cell>
          <cell r="H1572">
            <v>16.422450000000001</v>
          </cell>
          <cell r="I1572">
            <v>32.840000000000003</v>
          </cell>
          <cell r="J1572">
            <v>150</v>
          </cell>
          <cell r="L1572" t="str">
            <v>Q</v>
          </cell>
          <cell r="M1572" t="str">
            <v>F033</v>
          </cell>
        </row>
        <row r="1573">
          <cell r="A1573" t="str">
            <v>11958001150</v>
          </cell>
          <cell r="B1573" t="str">
            <v>FGS</v>
          </cell>
          <cell r="C1573" t="str">
            <v>RANITIDINE TABS 150MG M-PAR</v>
          </cell>
          <cell r="D1573" t="str">
            <v>544.10.1</v>
          </cell>
          <cell r="E1573">
            <v>11958001</v>
          </cell>
          <cell r="F1573">
            <v>38960</v>
          </cell>
          <cell r="G1573">
            <v>2</v>
          </cell>
          <cell r="H1573">
            <v>16.422450000000001</v>
          </cell>
          <cell r="I1573">
            <v>32.840000000000003</v>
          </cell>
          <cell r="J1573">
            <v>150</v>
          </cell>
          <cell r="L1573" t="str">
            <v>Q</v>
          </cell>
          <cell r="M1573" t="str">
            <v>F033</v>
          </cell>
        </row>
        <row r="1574">
          <cell r="A1574" t="str">
            <v>11958501150</v>
          </cell>
          <cell r="B1574" t="str">
            <v>FGS</v>
          </cell>
          <cell r="C1574" t="str">
            <v>DOXYCYCLINE TAB 100MG 50s</v>
          </cell>
          <cell r="D1574" t="str">
            <v>729.03.31</v>
          </cell>
          <cell r="E1574">
            <v>11958501</v>
          </cell>
          <cell r="F1574">
            <v>38960</v>
          </cell>
          <cell r="G1574">
            <v>3</v>
          </cell>
          <cell r="H1574">
            <v>3.9382899999999998</v>
          </cell>
          <cell r="I1574">
            <v>11.81</v>
          </cell>
          <cell r="J1574">
            <v>150</v>
          </cell>
          <cell r="L1574" t="str">
            <v>Q</v>
          </cell>
          <cell r="M1574" t="str">
            <v>F062</v>
          </cell>
        </row>
        <row r="1575">
          <cell r="A1575" t="str">
            <v>15385703103</v>
          </cell>
          <cell r="B1575" t="str">
            <v>AS</v>
          </cell>
          <cell r="C1575" t="str">
            <v>NATEGLINIDE 120 MG TAB 2500s</v>
          </cell>
          <cell r="D1575" t="str">
            <v>985.25.1</v>
          </cell>
          <cell r="E1575">
            <v>15385703</v>
          </cell>
          <cell r="F1575">
            <v>40543</v>
          </cell>
          <cell r="G1575">
            <v>2</v>
          </cell>
          <cell r="H1575">
            <v>746.30647999999997</v>
          </cell>
          <cell r="I1575">
            <v>1492.61</v>
          </cell>
          <cell r="J1575">
            <v>103</v>
          </cell>
          <cell r="L1575" t="str">
            <v>Q</v>
          </cell>
          <cell r="M1575" t="str">
            <v>F160</v>
          </cell>
        </row>
        <row r="1576">
          <cell r="A1576" t="str">
            <v>15385803103</v>
          </cell>
          <cell r="B1576" t="str">
            <v>AS</v>
          </cell>
          <cell r="C1576" t="str">
            <v>NATEGLINIDE 60 MG TAB 2500s</v>
          </cell>
          <cell r="D1576" t="str">
            <v>984.25.1</v>
          </cell>
          <cell r="E1576">
            <v>15385803</v>
          </cell>
          <cell r="F1576">
            <v>40543</v>
          </cell>
          <cell r="G1576">
            <v>2</v>
          </cell>
          <cell r="H1576">
            <v>516.73764000000006</v>
          </cell>
          <cell r="I1576">
            <v>1033.48</v>
          </cell>
          <cell r="J1576">
            <v>103</v>
          </cell>
          <cell r="L1576" t="str">
            <v>Q</v>
          </cell>
          <cell r="M1576" t="str">
            <v>F160</v>
          </cell>
        </row>
        <row r="1577">
          <cell r="A1577" t="str">
            <v>15671401150</v>
          </cell>
          <cell r="B1577" t="str">
            <v>FGS</v>
          </cell>
          <cell r="C1577" t="str">
            <v>TRAMADOL APAP TAB 37.5/325MG C</v>
          </cell>
          <cell r="D1577" t="str">
            <v>946.01.1</v>
          </cell>
          <cell r="E1577">
            <v>15671401</v>
          </cell>
          <cell r="F1577">
            <v>39021</v>
          </cell>
          <cell r="G1577">
            <v>46</v>
          </cell>
          <cell r="H1577">
            <v>3.9013300000000002</v>
          </cell>
          <cell r="I1577">
            <v>179.46</v>
          </cell>
          <cell r="J1577">
            <v>150</v>
          </cell>
          <cell r="L1577" t="str">
            <v>Q</v>
          </cell>
          <cell r="M1577" t="str">
            <v>F094</v>
          </cell>
        </row>
        <row r="1578">
          <cell r="A1578" t="str">
            <v>15671402150</v>
          </cell>
          <cell r="B1578" t="str">
            <v>FGS</v>
          </cell>
          <cell r="C1578" t="str">
            <v>TRAMADOL APAP TAB 37.5/325MG D</v>
          </cell>
          <cell r="D1578" t="str">
            <v>946.05.1</v>
          </cell>
          <cell r="E1578">
            <v>15671402</v>
          </cell>
          <cell r="F1578">
            <v>39021</v>
          </cell>
          <cell r="G1578">
            <v>180</v>
          </cell>
          <cell r="H1578">
            <v>15.844659999999999</v>
          </cell>
          <cell r="I1578">
            <v>2852.04</v>
          </cell>
          <cell r="J1578">
            <v>150</v>
          </cell>
          <cell r="L1578" t="str">
            <v>Q</v>
          </cell>
          <cell r="M1578" t="str">
            <v>F094</v>
          </cell>
        </row>
        <row r="1579">
          <cell r="A1579" t="str">
            <v>16057901103</v>
          </cell>
          <cell r="B1579" t="str">
            <v>FGS</v>
          </cell>
          <cell r="C1579" t="str">
            <v>DOXYCYCLINE HYC 100MG TAB 6'S</v>
          </cell>
          <cell r="D1579" t="str">
            <v>915.32.1</v>
          </cell>
          <cell r="E1579">
            <v>16057901</v>
          </cell>
          <cell r="F1579">
            <v>38442</v>
          </cell>
          <cell r="G1579">
            <v>202</v>
          </cell>
          <cell r="H1579">
            <v>1.3607499999999999</v>
          </cell>
          <cell r="I1579">
            <v>274.87</v>
          </cell>
          <cell r="J1579">
            <v>103</v>
          </cell>
          <cell r="L1579" t="str">
            <v>Q</v>
          </cell>
          <cell r="M1579" t="str">
            <v>F159</v>
          </cell>
        </row>
        <row r="1580">
          <cell r="A1580" t="str">
            <v>16057901150</v>
          </cell>
          <cell r="B1580" t="str">
            <v>FGS</v>
          </cell>
          <cell r="C1580" t="str">
            <v>DOXYCYCLINE HYC 100MG TAB 6'S</v>
          </cell>
          <cell r="D1580" t="str">
            <v>915.32.1</v>
          </cell>
          <cell r="E1580">
            <v>16057901</v>
          </cell>
          <cell r="F1580">
            <v>38442</v>
          </cell>
          <cell r="G1580">
            <v>198</v>
          </cell>
          <cell r="H1580">
            <v>1.3607499999999999</v>
          </cell>
          <cell r="I1580">
            <v>269.43</v>
          </cell>
          <cell r="J1580">
            <v>150</v>
          </cell>
          <cell r="L1580" t="str">
            <v>Q</v>
          </cell>
          <cell r="M1580" t="str">
            <v>F159</v>
          </cell>
        </row>
        <row r="1581">
          <cell r="A1581" t="str">
            <v>16057902103</v>
          </cell>
          <cell r="B1581" t="str">
            <v>FGS</v>
          </cell>
          <cell r="C1581" t="str">
            <v>DOXYCYCLINE HYC 100MG TAB 250s</v>
          </cell>
          <cell r="D1581" t="str">
            <v>915.04.1</v>
          </cell>
          <cell r="E1581">
            <v>16057902</v>
          </cell>
          <cell r="F1581">
            <v>38442</v>
          </cell>
          <cell r="G1581">
            <v>415</v>
          </cell>
          <cell r="H1581">
            <v>12.628349999999999</v>
          </cell>
          <cell r="I1581">
            <v>5240.7700000000004</v>
          </cell>
          <cell r="J1581">
            <v>103</v>
          </cell>
          <cell r="L1581" t="str">
            <v>Q</v>
          </cell>
          <cell r="M1581" t="str">
            <v>F159</v>
          </cell>
        </row>
        <row r="1582">
          <cell r="A1582" t="str">
            <v>16057902150</v>
          </cell>
          <cell r="B1582" t="str">
            <v>FGS</v>
          </cell>
          <cell r="C1582" t="str">
            <v>DOXYCYCLINE HYC 100MG TAB 250s</v>
          </cell>
          <cell r="D1582" t="str">
            <v>915.04.1</v>
          </cell>
          <cell r="E1582">
            <v>16057902</v>
          </cell>
          <cell r="F1582">
            <v>38442</v>
          </cell>
          <cell r="G1582">
            <v>85</v>
          </cell>
          <cell r="H1582">
            <v>12.628349999999999</v>
          </cell>
          <cell r="I1582">
            <v>1073.4100000000001</v>
          </cell>
          <cell r="J1582">
            <v>150</v>
          </cell>
          <cell r="L1582" t="str">
            <v>Q</v>
          </cell>
          <cell r="M1582" t="str">
            <v>F159</v>
          </cell>
        </row>
        <row r="1583">
          <cell r="A1583" t="str">
            <v>16057903103</v>
          </cell>
          <cell r="B1583" t="str">
            <v>FGS</v>
          </cell>
          <cell r="C1583" t="str">
            <v>DOXYCYCLINE HYC 100MGTAB 2500s</v>
          </cell>
          <cell r="D1583" t="str">
            <v>915.25.1</v>
          </cell>
          <cell r="E1583">
            <v>16057903</v>
          </cell>
          <cell r="F1583">
            <v>38442</v>
          </cell>
          <cell r="G1583">
            <v>2</v>
          </cell>
          <cell r="H1583">
            <v>124.57807</v>
          </cell>
          <cell r="I1583">
            <v>249.16</v>
          </cell>
          <cell r="J1583">
            <v>103</v>
          </cell>
          <cell r="L1583" t="str">
            <v>Q</v>
          </cell>
          <cell r="M1583" t="str">
            <v>F159</v>
          </cell>
        </row>
        <row r="1584">
          <cell r="A1584" t="str">
            <v>16057903150</v>
          </cell>
          <cell r="B1584" t="str">
            <v>FGS</v>
          </cell>
          <cell r="C1584" t="str">
            <v>DOXYCYCLINE HYC 100MGTAB 2500s</v>
          </cell>
          <cell r="D1584" t="str">
            <v>915.25.1</v>
          </cell>
          <cell r="E1584">
            <v>16057903</v>
          </cell>
          <cell r="F1584">
            <v>38442</v>
          </cell>
          <cell r="G1584">
            <v>2</v>
          </cell>
          <cell r="H1584">
            <v>124.57807</v>
          </cell>
          <cell r="I1584">
            <v>249.16</v>
          </cell>
          <cell r="J1584">
            <v>150</v>
          </cell>
          <cell r="L1584" t="str">
            <v>Q</v>
          </cell>
          <cell r="M1584" t="str">
            <v>F159</v>
          </cell>
        </row>
        <row r="1585">
          <cell r="A1585" t="str">
            <v>16058001103</v>
          </cell>
          <cell r="B1585" t="str">
            <v>FGS</v>
          </cell>
          <cell r="C1585" t="str">
            <v>DOXYCYCLINE HYC 75MG TAB 6'S</v>
          </cell>
          <cell r="D1585" t="str">
            <v>914.32.1</v>
          </cell>
          <cell r="E1585">
            <v>16058001</v>
          </cell>
          <cell r="F1585">
            <v>40543</v>
          </cell>
          <cell r="G1585">
            <v>202</v>
          </cell>
          <cell r="H1585">
            <v>1.3349299999999999</v>
          </cell>
          <cell r="I1585">
            <v>269.66000000000003</v>
          </cell>
          <cell r="J1585">
            <v>103</v>
          </cell>
          <cell r="L1585" t="str">
            <v>Q</v>
          </cell>
          <cell r="M1585" t="str">
            <v>F159</v>
          </cell>
        </row>
        <row r="1586">
          <cell r="A1586" t="str">
            <v>16058002103</v>
          </cell>
          <cell r="B1586" t="str">
            <v>FGS</v>
          </cell>
          <cell r="C1586" t="str">
            <v>DOXYCYCLINE HYC 75MG TAB 250S</v>
          </cell>
          <cell r="D1586" t="str">
            <v>914.04.1</v>
          </cell>
          <cell r="E1586">
            <v>16058002</v>
          </cell>
          <cell r="F1586">
            <v>40543</v>
          </cell>
          <cell r="G1586">
            <v>611</v>
          </cell>
          <cell r="H1586">
            <v>11.55303</v>
          </cell>
          <cell r="I1586">
            <v>7058.9</v>
          </cell>
          <cell r="J1586">
            <v>103</v>
          </cell>
          <cell r="L1586" t="str">
            <v>Q</v>
          </cell>
          <cell r="M1586" t="str">
            <v>F159</v>
          </cell>
        </row>
        <row r="1587">
          <cell r="A1587" t="str">
            <v>16058003103</v>
          </cell>
          <cell r="B1587" t="str">
            <v>FGS</v>
          </cell>
          <cell r="C1587" t="str">
            <v>DOXYCYCLINE HYC 75MG TAB 2500s</v>
          </cell>
          <cell r="D1587" t="str">
            <v>914.25.1</v>
          </cell>
          <cell r="E1587">
            <v>16058003</v>
          </cell>
          <cell r="F1587">
            <v>40543</v>
          </cell>
          <cell r="G1587">
            <v>2</v>
          </cell>
          <cell r="H1587">
            <v>113.82486</v>
          </cell>
          <cell r="I1587">
            <v>227.65</v>
          </cell>
          <cell r="J1587">
            <v>103</v>
          </cell>
          <cell r="L1587" t="str">
            <v>Q</v>
          </cell>
          <cell r="M1587" t="str">
            <v>F159</v>
          </cell>
        </row>
        <row r="1588">
          <cell r="A1588" t="str">
            <v>16903101150</v>
          </cell>
          <cell r="B1588" t="str">
            <v>FGS</v>
          </cell>
          <cell r="C1588" t="str">
            <v>MEGESTROL ORAL SUSP 8oz-PAR</v>
          </cell>
          <cell r="D1588" t="str">
            <v>907.38.1</v>
          </cell>
          <cell r="E1588">
            <v>16903101</v>
          </cell>
          <cell r="F1588">
            <v>39021</v>
          </cell>
          <cell r="G1588">
            <v>36</v>
          </cell>
          <cell r="H1588">
            <v>12.445550000000001</v>
          </cell>
          <cell r="I1588">
            <v>448.04</v>
          </cell>
          <cell r="J1588">
            <v>150</v>
          </cell>
          <cell r="L1588" t="str">
            <v>Q</v>
          </cell>
          <cell r="M1588" t="str">
            <v>F002</v>
          </cell>
        </row>
        <row r="1589">
          <cell r="A1589" t="str">
            <v>17650901105</v>
          </cell>
          <cell r="B1589" t="str">
            <v>FGS</v>
          </cell>
          <cell r="C1589" t="str">
            <v>ENALAPRIL MALEATE TAB 20 C-PAR</v>
          </cell>
          <cell r="D1589" t="str">
            <v>594.01.1</v>
          </cell>
          <cell r="E1589">
            <v>17650901</v>
          </cell>
          <cell r="F1589">
            <v>39051</v>
          </cell>
          <cell r="G1589">
            <v>757</v>
          </cell>
          <cell r="H1589">
            <v>4.7793000000000001</v>
          </cell>
          <cell r="I1589">
            <v>3617.93</v>
          </cell>
          <cell r="J1589">
            <v>105</v>
          </cell>
          <cell r="L1589" t="str">
            <v>Q</v>
          </cell>
          <cell r="M1589" t="str">
            <v>F041</v>
          </cell>
        </row>
        <row r="1590">
          <cell r="A1590" t="str">
            <v>17654601103</v>
          </cell>
          <cell r="B1590" t="str">
            <v>FGS</v>
          </cell>
          <cell r="C1590" t="str">
            <v>GALANTAMINE TABS 4MG 60s</v>
          </cell>
          <cell r="D1590" t="str">
            <v>355.02.1</v>
          </cell>
          <cell r="E1590">
            <v>17654601</v>
          </cell>
          <cell r="F1590">
            <v>38469</v>
          </cell>
          <cell r="G1590">
            <v>384</v>
          </cell>
          <cell r="H1590">
            <v>10.172219999999999</v>
          </cell>
          <cell r="I1590">
            <v>3906.13</v>
          </cell>
          <cell r="J1590">
            <v>103</v>
          </cell>
          <cell r="L1590" t="str">
            <v>Q</v>
          </cell>
          <cell r="M1590" t="str">
            <v>F164</v>
          </cell>
        </row>
        <row r="1591">
          <cell r="A1591" t="str">
            <v>17654602103</v>
          </cell>
          <cell r="B1591" t="str">
            <v>FGS</v>
          </cell>
          <cell r="C1591" t="str">
            <v>GALANTAMINE TABS 4MG 100s</v>
          </cell>
          <cell r="D1591" t="str">
            <v>355.01.1</v>
          </cell>
          <cell r="E1591">
            <v>17654602</v>
          </cell>
          <cell r="F1591">
            <v>38469</v>
          </cell>
          <cell r="G1591">
            <v>163</v>
          </cell>
          <cell r="H1591">
            <v>16.25722</v>
          </cell>
          <cell r="I1591">
            <v>2649.93</v>
          </cell>
          <cell r="J1591">
            <v>103</v>
          </cell>
          <cell r="L1591" t="str">
            <v>Q</v>
          </cell>
          <cell r="M1591" t="str">
            <v>F164</v>
          </cell>
        </row>
        <row r="1592">
          <cell r="A1592" t="str">
            <v>17654603103</v>
          </cell>
          <cell r="B1592" t="str">
            <v>FGS</v>
          </cell>
          <cell r="C1592" t="str">
            <v>GALANTAMINE TABS 4MG 1000s</v>
          </cell>
          <cell r="D1592" t="str">
            <v>355.10.1</v>
          </cell>
          <cell r="E1592">
            <v>17654603</v>
          </cell>
          <cell r="F1592">
            <v>38469</v>
          </cell>
          <cell r="G1592">
            <v>78</v>
          </cell>
          <cell r="H1592">
            <v>153.22837999999999</v>
          </cell>
          <cell r="I1592">
            <v>11951.81</v>
          </cell>
          <cell r="J1592">
            <v>103</v>
          </cell>
          <cell r="L1592" t="str">
            <v>Q</v>
          </cell>
          <cell r="M1592" t="str">
            <v>F164</v>
          </cell>
        </row>
        <row r="1593">
          <cell r="A1593" t="str">
            <v>17654604103</v>
          </cell>
          <cell r="B1593" t="str">
            <v>FGS</v>
          </cell>
          <cell r="C1593" t="str">
            <v>GALANTAMINE TABS 4MG 2500s</v>
          </cell>
          <cell r="D1593" t="str">
            <v>355.25.1</v>
          </cell>
          <cell r="E1593">
            <v>17654604</v>
          </cell>
          <cell r="F1593">
            <v>38469</v>
          </cell>
          <cell r="G1593">
            <v>2</v>
          </cell>
          <cell r="H1593">
            <v>387.74131999999997</v>
          </cell>
          <cell r="I1593">
            <v>775.48</v>
          </cell>
          <cell r="J1593">
            <v>103</v>
          </cell>
          <cell r="L1593" t="str">
            <v>Q</v>
          </cell>
          <cell r="M1593" t="str">
            <v>F164</v>
          </cell>
        </row>
        <row r="1594">
          <cell r="A1594" t="str">
            <v>17654701103</v>
          </cell>
          <cell r="B1594" t="str">
            <v>FGS</v>
          </cell>
          <cell r="C1594" t="str">
            <v>GALANTAMINE TABS 12MG 60s</v>
          </cell>
          <cell r="D1594" t="str">
            <v>357.02.1</v>
          </cell>
          <cell r="E1594">
            <v>17654701</v>
          </cell>
          <cell r="F1594">
            <v>38469</v>
          </cell>
          <cell r="G1594">
            <v>264</v>
          </cell>
          <cell r="H1594">
            <v>26.974419999999999</v>
          </cell>
          <cell r="I1594">
            <v>7121.25</v>
          </cell>
          <cell r="J1594">
            <v>103</v>
          </cell>
          <cell r="L1594" t="str">
            <v>Q</v>
          </cell>
          <cell r="M1594" t="str">
            <v>F164</v>
          </cell>
        </row>
        <row r="1595">
          <cell r="A1595" t="str">
            <v>17654701150</v>
          </cell>
          <cell r="B1595" t="str">
            <v>FGS</v>
          </cell>
          <cell r="C1595" t="str">
            <v>GALANTAMINE TABS 12MG 60s</v>
          </cell>
          <cell r="D1595" t="str">
            <v>357.02.1</v>
          </cell>
          <cell r="E1595">
            <v>17654701</v>
          </cell>
          <cell r="F1595">
            <v>38469</v>
          </cell>
          <cell r="G1595">
            <v>96</v>
          </cell>
          <cell r="H1595">
            <v>26.974419999999999</v>
          </cell>
          <cell r="I1595">
            <v>2589.54</v>
          </cell>
          <cell r="J1595">
            <v>150</v>
          </cell>
          <cell r="L1595" t="str">
            <v>Q</v>
          </cell>
          <cell r="M1595" t="str">
            <v>F164</v>
          </cell>
        </row>
        <row r="1596">
          <cell r="A1596" t="str">
            <v>17654702103</v>
          </cell>
          <cell r="B1596" t="str">
            <v>FGS</v>
          </cell>
          <cell r="C1596" t="str">
            <v>GALANTAMINE TABS 12MG 100s</v>
          </cell>
          <cell r="D1596" t="str">
            <v>357.01.1</v>
          </cell>
          <cell r="E1596">
            <v>17654702</v>
          </cell>
          <cell r="F1596">
            <v>38469</v>
          </cell>
          <cell r="G1596">
            <v>134</v>
          </cell>
          <cell r="H1596">
            <v>44.26088</v>
          </cell>
          <cell r="I1596">
            <v>5930.96</v>
          </cell>
          <cell r="J1596">
            <v>103</v>
          </cell>
          <cell r="L1596" t="str">
            <v>Q</v>
          </cell>
          <cell r="M1596" t="str">
            <v>F164</v>
          </cell>
        </row>
        <row r="1597">
          <cell r="A1597" t="str">
            <v>17654703103</v>
          </cell>
          <cell r="B1597" t="str">
            <v>FGS</v>
          </cell>
          <cell r="C1597" t="str">
            <v>GALANTAMINE TABS 12MG 1000s</v>
          </cell>
          <cell r="D1597" t="str">
            <v>357.10.1</v>
          </cell>
          <cell r="E1597">
            <v>17654703</v>
          </cell>
          <cell r="F1597">
            <v>38469</v>
          </cell>
          <cell r="G1597">
            <v>9</v>
          </cell>
          <cell r="H1597">
            <v>433.37943000000001</v>
          </cell>
          <cell r="I1597">
            <v>3900.41</v>
          </cell>
          <cell r="J1597">
            <v>103</v>
          </cell>
          <cell r="L1597" t="str">
            <v>Q</v>
          </cell>
          <cell r="M1597" t="str">
            <v>F164</v>
          </cell>
        </row>
        <row r="1598">
          <cell r="A1598" t="str">
            <v>17654704103</v>
          </cell>
          <cell r="B1598" t="str">
            <v>FGS</v>
          </cell>
          <cell r="C1598" t="str">
            <v>GALANTAMINE TABS 12MG 2500s</v>
          </cell>
          <cell r="D1598" t="str">
            <v>357.25.1</v>
          </cell>
          <cell r="E1598">
            <v>17654704</v>
          </cell>
          <cell r="F1598">
            <v>38469</v>
          </cell>
          <cell r="G1598">
            <v>2</v>
          </cell>
          <cell r="H1598">
            <v>1087.8326500000001</v>
          </cell>
          <cell r="I1598">
            <v>2175.67</v>
          </cell>
          <cell r="J1598">
            <v>103</v>
          </cell>
          <cell r="L1598" t="str">
            <v>Q</v>
          </cell>
          <cell r="M1598" t="str">
            <v>F164</v>
          </cell>
        </row>
        <row r="1599">
          <cell r="A1599" t="str">
            <v>17672401105</v>
          </cell>
          <cell r="B1599" t="str">
            <v>FGS</v>
          </cell>
          <cell r="C1599" t="str">
            <v>ENALAPRIL MALEATE TAB 10 C-PAR</v>
          </cell>
          <cell r="D1599" t="str">
            <v>593.01.1</v>
          </cell>
          <cell r="E1599">
            <v>17672401</v>
          </cell>
          <cell r="F1599">
            <v>39051</v>
          </cell>
          <cell r="G1599">
            <v>303</v>
          </cell>
          <cell r="H1599">
            <v>4.5862499999999997</v>
          </cell>
          <cell r="I1599">
            <v>1389.63</v>
          </cell>
          <cell r="J1599">
            <v>105</v>
          </cell>
          <cell r="L1599" t="str">
            <v>Q</v>
          </cell>
          <cell r="M1599" t="str">
            <v>F041</v>
          </cell>
        </row>
        <row r="1600">
          <cell r="A1600" t="str">
            <v>17699901150</v>
          </cell>
          <cell r="B1600" t="str">
            <v>FGS</v>
          </cell>
          <cell r="C1600" t="str">
            <v>DIPHENOXYLATE 2.5/.025MG C-PAR</v>
          </cell>
          <cell r="D1600" t="str">
            <v>771.01.1</v>
          </cell>
          <cell r="E1600">
            <v>17699901</v>
          </cell>
          <cell r="F1600">
            <v>39082</v>
          </cell>
          <cell r="G1600">
            <v>3</v>
          </cell>
          <cell r="H1600">
            <v>4.5639900000000004</v>
          </cell>
          <cell r="I1600">
            <v>13.69</v>
          </cell>
          <cell r="J1600">
            <v>150</v>
          </cell>
          <cell r="L1600" t="str">
            <v>Q</v>
          </cell>
          <cell r="M1600" t="str">
            <v>F073</v>
          </cell>
        </row>
        <row r="1601">
          <cell r="A1601" t="str">
            <v>17701801150</v>
          </cell>
          <cell r="B1601" t="str">
            <v>FGS</v>
          </cell>
          <cell r="C1601" t="str">
            <v>DOXYCYCLINE TAB 100MG 50s</v>
          </cell>
          <cell r="D1601" t="str">
            <v>729.03.31</v>
          </cell>
          <cell r="E1601">
            <v>17701801</v>
          </cell>
          <cell r="F1601">
            <v>39082</v>
          </cell>
          <cell r="G1601">
            <v>9</v>
          </cell>
          <cell r="H1601">
            <v>3.9382899999999998</v>
          </cell>
          <cell r="I1601">
            <v>35.44</v>
          </cell>
          <cell r="J1601">
            <v>150</v>
          </cell>
          <cell r="L1601" t="str">
            <v>Q</v>
          </cell>
          <cell r="M1601" t="str">
            <v>F062</v>
          </cell>
        </row>
        <row r="1602">
          <cell r="A1602" t="str">
            <v>17714403150</v>
          </cell>
          <cell r="B1602" t="str">
            <v>FGS</v>
          </cell>
          <cell r="C1602" t="str">
            <v>MELOXICAM TABS 7.5MG M-PAR.</v>
          </cell>
          <cell r="D1602" t="str">
            <v>850.10.1</v>
          </cell>
          <cell r="E1602">
            <v>17714403</v>
          </cell>
          <cell r="F1602">
            <v>38537</v>
          </cell>
          <cell r="G1602">
            <v>200</v>
          </cell>
          <cell r="H1602">
            <v>37.13194</v>
          </cell>
          <cell r="I1602">
            <v>7426.39</v>
          </cell>
          <cell r="J1602">
            <v>150</v>
          </cell>
          <cell r="L1602" t="str">
            <v>Q</v>
          </cell>
          <cell r="M1602" t="str">
            <v>F062</v>
          </cell>
        </row>
        <row r="1603">
          <cell r="A1603" t="str">
            <v>17714404150</v>
          </cell>
          <cell r="B1603" t="str">
            <v>FGS</v>
          </cell>
          <cell r="C1603" t="str">
            <v>MELOXICAM TABS 7.5MG 2500-PAR.</v>
          </cell>
          <cell r="D1603" t="str">
            <v>850.25.1</v>
          </cell>
          <cell r="E1603">
            <v>17714404</v>
          </cell>
          <cell r="F1603">
            <v>38537</v>
          </cell>
          <cell r="G1603">
            <v>4</v>
          </cell>
          <cell r="H1603">
            <v>98.115750000000006</v>
          </cell>
          <cell r="I1603">
            <v>392.46</v>
          </cell>
          <cell r="J1603">
            <v>150</v>
          </cell>
          <cell r="L1603" t="str">
            <v>Q</v>
          </cell>
          <cell r="M1603" t="str">
            <v>F062</v>
          </cell>
        </row>
        <row r="1604">
          <cell r="A1604" t="str">
            <v>17714501150</v>
          </cell>
          <cell r="B1604" t="str">
            <v>FGS</v>
          </cell>
          <cell r="C1604" t="str">
            <v>MELOXICAM TABS 15MG C-PAR.</v>
          </cell>
          <cell r="D1604" t="str">
            <v>851.01.1</v>
          </cell>
          <cell r="E1604">
            <v>17714501</v>
          </cell>
          <cell r="F1604">
            <v>38536</v>
          </cell>
          <cell r="G1604">
            <v>85</v>
          </cell>
          <cell r="H1604">
            <v>7.0270599999999996</v>
          </cell>
          <cell r="I1604">
            <v>597.29999999999995</v>
          </cell>
          <cell r="J1604">
            <v>150</v>
          </cell>
          <cell r="L1604" t="str">
            <v>Q</v>
          </cell>
          <cell r="M1604" t="str">
            <v>F062</v>
          </cell>
        </row>
        <row r="1605">
          <cell r="A1605" t="str">
            <v>17714502150</v>
          </cell>
          <cell r="B1605" t="str">
            <v>FGS</v>
          </cell>
          <cell r="C1605" t="str">
            <v>MELOXICAM TABS 15MG M-PAR.</v>
          </cell>
          <cell r="D1605" t="str">
            <v>851.10.1</v>
          </cell>
          <cell r="E1605">
            <v>17714502</v>
          </cell>
          <cell r="F1605">
            <v>38536</v>
          </cell>
          <cell r="G1605">
            <v>51</v>
          </cell>
          <cell r="H1605">
            <v>81.985929999999996</v>
          </cell>
          <cell r="I1605">
            <v>4181.28</v>
          </cell>
          <cell r="J1605">
            <v>150</v>
          </cell>
          <cell r="L1605" t="str">
            <v>Q</v>
          </cell>
          <cell r="M1605" t="str">
            <v>F062</v>
          </cell>
        </row>
        <row r="1606">
          <cell r="A1606" t="str">
            <v>17714503150</v>
          </cell>
          <cell r="B1606" t="str">
            <v>FGS</v>
          </cell>
          <cell r="C1606" t="str">
            <v>MELOXICAM TABS 15MG 2500-BULK.</v>
          </cell>
          <cell r="D1606" t="str">
            <v>851.25.1</v>
          </cell>
          <cell r="E1606">
            <v>17714503</v>
          </cell>
          <cell r="F1606">
            <v>38536</v>
          </cell>
          <cell r="G1606">
            <v>2</v>
          </cell>
          <cell r="H1606">
            <v>164.49974</v>
          </cell>
          <cell r="I1606">
            <v>329</v>
          </cell>
          <cell r="J1606">
            <v>150</v>
          </cell>
          <cell r="L1606" t="str">
            <v>Q</v>
          </cell>
          <cell r="M1606" t="str">
            <v>F062</v>
          </cell>
        </row>
        <row r="1607">
          <cell r="A1607" t="str">
            <v>17719801150</v>
          </cell>
          <cell r="B1607" t="str">
            <v>FGS</v>
          </cell>
          <cell r="C1607" t="str">
            <v>TORSEMIDE HCL TABS 20MG M-PAR</v>
          </cell>
          <cell r="D1607" t="str">
            <v>653.10.1</v>
          </cell>
          <cell r="E1607">
            <v>17719801</v>
          </cell>
          <cell r="F1607">
            <v>39172</v>
          </cell>
          <cell r="G1607">
            <v>23</v>
          </cell>
          <cell r="H1607">
            <v>38.448999999999998</v>
          </cell>
          <cell r="I1607">
            <v>884.33</v>
          </cell>
          <cell r="J1607">
            <v>150</v>
          </cell>
          <cell r="L1607" t="str">
            <v>Q</v>
          </cell>
          <cell r="M1607" t="str">
            <v>F050</v>
          </cell>
        </row>
        <row r="1608">
          <cell r="A1608" t="str">
            <v>17719802150</v>
          </cell>
          <cell r="B1608" t="str">
            <v>FGS</v>
          </cell>
          <cell r="C1608" t="str">
            <v>TORSEMIDE USP TABS 20MG C-PAR</v>
          </cell>
          <cell r="D1608" t="str">
            <v>653.01.1</v>
          </cell>
          <cell r="E1608">
            <v>17719802</v>
          </cell>
          <cell r="F1608">
            <v>39172</v>
          </cell>
          <cell r="G1608">
            <v>23</v>
          </cell>
          <cell r="H1608">
            <v>4.7398899999999999</v>
          </cell>
          <cell r="I1608">
            <v>109.02</v>
          </cell>
          <cell r="J1608">
            <v>150</v>
          </cell>
          <cell r="L1608" t="str">
            <v>Q</v>
          </cell>
          <cell r="M1608" t="str">
            <v>F050</v>
          </cell>
        </row>
        <row r="1609">
          <cell r="A1609" t="str">
            <v>17739401150</v>
          </cell>
          <cell r="B1609" t="str">
            <v>FGS</v>
          </cell>
          <cell r="C1609" t="str">
            <v>DOXEPIN HCL CAP 50MG C-PAR</v>
          </cell>
          <cell r="D1609" t="str">
            <v>219.01.1</v>
          </cell>
          <cell r="E1609">
            <v>17739401</v>
          </cell>
          <cell r="F1609">
            <v>39172</v>
          </cell>
          <cell r="G1609">
            <v>23</v>
          </cell>
          <cell r="H1609">
            <v>6.4843599999999997</v>
          </cell>
          <cell r="I1609">
            <v>149.13999999999999</v>
          </cell>
          <cell r="J1609">
            <v>150</v>
          </cell>
          <cell r="L1609" t="str">
            <v>Q</v>
          </cell>
          <cell r="M1609" t="str">
            <v>F021</v>
          </cell>
        </row>
        <row r="1610">
          <cell r="A1610" t="str">
            <v>17750103150</v>
          </cell>
          <cell r="B1610" t="str">
            <v>FGS</v>
          </cell>
          <cell r="C1610" t="str">
            <v>DOXYCYCLINE MONO TAB 50MG BULK</v>
          </cell>
          <cell r="D1610" t="str">
            <v>091.00.1</v>
          </cell>
          <cell r="E1610">
            <v>17750103</v>
          </cell>
          <cell r="F1610">
            <v>40543</v>
          </cell>
          <cell r="G1610">
            <v>851.61900000000003</v>
          </cell>
          <cell r="H1610">
            <v>34.577570000000001</v>
          </cell>
          <cell r="I1610">
            <v>29446.92</v>
          </cell>
          <cell r="J1610">
            <v>150</v>
          </cell>
          <cell r="L1610" t="str">
            <v>Q</v>
          </cell>
          <cell r="M1610" t="str">
            <v>F167</v>
          </cell>
        </row>
        <row r="1611">
          <cell r="A1611" t="str">
            <v>17750204150</v>
          </cell>
          <cell r="B1611" t="str">
            <v>FGS</v>
          </cell>
          <cell r="C1611" t="str">
            <v>DOXYCYCLINE MONO TAB 75MG BULK</v>
          </cell>
          <cell r="D1611" t="str">
            <v>092.00.1</v>
          </cell>
          <cell r="E1611">
            <v>17750204</v>
          </cell>
          <cell r="F1611">
            <v>39141</v>
          </cell>
          <cell r="G1611">
            <v>311.44</v>
          </cell>
          <cell r="H1611">
            <v>47.394269999999999</v>
          </cell>
          <cell r="I1611">
            <v>14760.47</v>
          </cell>
          <cell r="J1611">
            <v>150</v>
          </cell>
          <cell r="L1611" t="str">
            <v>Q</v>
          </cell>
          <cell r="M1611" t="str">
            <v>F167</v>
          </cell>
        </row>
        <row r="1612">
          <cell r="A1612" t="str">
            <v>17751404150</v>
          </cell>
          <cell r="B1612" t="str">
            <v>FGS</v>
          </cell>
          <cell r="C1612" t="str">
            <v>TRANDOLAPRIL 1MG TABS 2500s</v>
          </cell>
          <cell r="D1612" t="str">
            <v>986.25.1</v>
          </cell>
          <cell r="E1612">
            <v>17751404</v>
          </cell>
          <cell r="F1612">
            <v>40543</v>
          </cell>
          <cell r="G1612">
            <v>2</v>
          </cell>
          <cell r="H1612">
            <v>103.53176000000001</v>
          </cell>
          <cell r="I1612">
            <v>207.06</v>
          </cell>
          <cell r="J1612">
            <v>150</v>
          </cell>
          <cell r="L1612" t="str">
            <v>Q</v>
          </cell>
          <cell r="M1612" t="str">
            <v>F174</v>
          </cell>
        </row>
        <row r="1613">
          <cell r="A1613" t="str">
            <v>17751504150</v>
          </cell>
          <cell r="B1613" t="str">
            <v>FGS</v>
          </cell>
          <cell r="C1613" t="str">
            <v>TRANDOLAPRIL 2MG TABS 2500s</v>
          </cell>
          <cell r="D1613" t="str">
            <v>987.25.1</v>
          </cell>
          <cell r="E1613">
            <v>17751504</v>
          </cell>
          <cell r="F1613">
            <v>40543</v>
          </cell>
          <cell r="G1613">
            <v>2</v>
          </cell>
          <cell r="H1613">
            <v>199.78480999999999</v>
          </cell>
          <cell r="I1613">
            <v>399.57</v>
          </cell>
          <cell r="J1613">
            <v>150</v>
          </cell>
          <cell r="L1613" t="str">
            <v>Q</v>
          </cell>
          <cell r="M1613" t="str">
            <v>F174</v>
          </cell>
        </row>
        <row r="1614">
          <cell r="A1614" t="str">
            <v>17751604150</v>
          </cell>
          <cell r="B1614" t="str">
            <v>FGS</v>
          </cell>
          <cell r="C1614" t="str">
            <v>TRANDOLAPRIL 4MG TABS 2500s</v>
          </cell>
          <cell r="D1614" t="str">
            <v>988.25.1</v>
          </cell>
          <cell r="E1614">
            <v>17751604</v>
          </cell>
          <cell r="F1614">
            <v>40543</v>
          </cell>
          <cell r="G1614">
            <v>2</v>
          </cell>
          <cell r="H1614">
            <v>390.36300999999997</v>
          </cell>
          <cell r="I1614">
            <v>780.73</v>
          </cell>
          <cell r="J1614">
            <v>150</v>
          </cell>
          <cell r="L1614" t="str">
            <v>Q</v>
          </cell>
          <cell r="M1614" t="str">
            <v>F174</v>
          </cell>
        </row>
        <row r="1615">
          <cell r="A1615" t="str">
            <v>17763401150</v>
          </cell>
          <cell r="B1615" t="str">
            <v>FGS</v>
          </cell>
          <cell r="C1615" t="str">
            <v>QUINAPRIL HCL TAB,USP 40MG 90s</v>
          </cell>
          <cell r="D1615" t="str">
            <v>991.09.1</v>
          </cell>
          <cell r="E1615">
            <v>17763401</v>
          </cell>
          <cell r="F1615">
            <v>39141</v>
          </cell>
          <cell r="G1615">
            <v>6</v>
          </cell>
          <cell r="H1615">
            <v>9.8799399999999995</v>
          </cell>
          <cell r="I1615">
            <v>59.28</v>
          </cell>
          <cell r="J1615">
            <v>150</v>
          </cell>
          <cell r="L1615" t="str">
            <v>Q</v>
          </cell>
          <cell r="M1615" t="str">
            <v>F170</v>
          </cell>
        </row>
        <row r="1616">
          <cell r="A1616" t="str">
            <v>17774401150</v>
          </cell>
          <cell r="B1616" t="str">
            <v>FGS</v>
          </cell>
          <cell r="C1616" t="str">
            <v>HYDRALAZINE HCL 100MG M-PAR</v>
          </cell>
          <cell r="D1616" t="str">
            <v>121.10.1</v>
          </cell>
          <cell r="E1616">
            <v>17774401</v>
          </cell>
          <cell r="F1616">
            <v>39202</v>
          </cell>
          <cell r="G1616">
            <v>3</v>
          </cell>
          <cell r="H1616">
            <v>48.641159999999999</v>
          </cell>
          <cell r="I1616">
            <v>145.91999999999999</v>
          </cell>
          <cell r="J1616">
            <v>150</v>
          </cell>
          <cell r="L1616" t="str">
            <v>Q</v>
          </cell>
          <cell r="M1616" t="str">
            <v>F009</v>
          </cell>
        </row>
        <row r="1617">
          <cell r="A1617" t="str">
            <v>17781901103</v>
          </cell>
          <cell r="B1617" t="str">
            <v>FGS</v>
          </cell>
          <cell r="C1617" t="str">
            <v>PERINDOPRIL TABS 2 MG 100s</v>
          </cell>
          <cell r="D1617" t="str">
            <v>373.01.1</v>
          </cell>
          <cell r="E1617">
            <v>17781901</v>
          </cell>
          <cell r="F1617">
            <v>39325</v>
          </cell>
          <cell r="G1617">
            <v>310</v>
          </cell>
          <cell r="H1617">
            <v>11.56869</v>
          </cell>
          <cell r="I1617">
            <v>3586.29</v>
          </cell>
          <cell r="J1617">
            <v>103</v>
          </cell>
          <cell r="L1617" t="str">
            <v>Q</v>
          </cell>
          <cell r="M1617" t="str">
            <v>F163</v>
          </cell>
        </row>
        <row r="1618">
          <cell r="A1618" t="str">
            <v>17781902103</v>
          </cell>
          <cell r="B1618" t="str">
            <v>FGS</v>
          </cell>
          <cell r="C1618" t="str">
            <v>PERINDOPRIL TABS 2 MG 500s</v>
          </cell>
          <cell r="D1618" t="str">
            <v>373.05.1</v>
          </cell>
          <cell r="E1618">
            <v>17781902</v>
          </cell>
          <cell r="F1618">
            <v>39325</v>
          </cell>
          <cell r="G1618">
            <v>737</v>
          </cell>
          <cell r="H1618">
            <v>56.714410000000001</v>
          </cell>
          <cell r="I1618">
            <v>41798.519999999997</v>
          </cell>
          <cell r="J1618">
            <v>103</v>
          </cell>
          <cell r="L1618" t="str">
            <v>Q</v>
          </cell>
          <cell r="M1618" t="str">
            <v>F163</v>
          </cell>
        </row>
        <row r="1619">
          <cell r="A1619" t="str">
            <v>17782002103</v>
          </cell>
          <cell r="B1619" t="str">
            <v>FGS</v>
          </cell>
          <cell r="C1619" t="str">
            <v>PERINDOPRIL TABS 4MG 500s</v>
          </cell>
          <cell r="D1619" t="str">
            <v>374.05.1</v>
          </cell>
          <cell r="E1619">
            <v>17782002</v>
          </cell>
          <cell r="F1619">
            <v>40543</v>
          </cell>
          <cell r="G1619">
            <v>349</v>
          </cell>
          <cell r="H1619">
            <v>104.49511</v>
          </cell>
          <cell r="I1619">
            <v>36468.79</v>
          </cell>
          <cell r="J1619">
            <v>103</v>
          </cell>
          <cell r="L1619" t="str">
            <v>Q</v>
          </cell>
          <cell r="M1619" t="str">
            <v>F163</v>
          </cell>
        </row>
        <row r="1620">
          <cell r="A1620" t="str">
            <v>17782101103</v>
          </cell>
          <cell r="B1620" t="str">
            <v>FGS</v>
          </cell>
          <cell r="C1620" t="str">
            <v>PERINDOPRIL TABS 8MG 100s</v>
          </cell>
          <cell r="D1620" t="str">
            <v>375.01.1</v>
          </cell>
          <cell r="E1620">
            <v>17782101</v>
          </cell>
          <cell r="F1620">
            <v>38595</v>
          </cell>
          <cell r="G1620">
            <v>170</v>
          </cell>
          <cell r="H1620">
            <v>40.10689</v>
          </cell>
          <cell r="I1620">
            <v>6818.17</v>
          </cell>
          <cell r="J1620">
            <v>103</v>
          </cell>
          <cell r="L1620" t="str">
            <v>Q</v>
          </cell>
          <cell r="M1620" t="str">
            <v>F163</v>
          </cell>
        </row>
        <row r="1621">
          <cell r="A1621" t="str">
            <v>17782102103</v>
          </cell>
          <cell r="B1621" t="str">
            <v>FGS</v>
          </cell>
          <cell r="C1621" t="str">
            <v>PERINDOPRIL TABS 8MG 500s</v>
          </cell>
          <cell r="D1621" t="str">
            <v>375.05.1</v>
          </cell>
          <cell r="E1621">
            <v>17782102</v>
          </cell>
          <cell r="F1621">
            <v>38595</v>
          </cell>
          <cell r="G1621">
            <v>87</v>
          </cell>
          <cell r="H1621">
            <v>199.72174999999999</v>
          </cell>
          <cell r="I1621">
            <v>17375.79</v>
          </cell>
          <cell r="J1621">
            <v>103</v>
          </cell>
          <cell r="L1621" t="str">
            <v>Q</v>
          </cell>
          <cell r="M1621" t="str">
            <v>F163</v>
          </cell>
        </row>
        <row r="1622">
          <cell r="A1622" t="str">
            <v>17798402150</v>
          </cell>
          <cell r="B1622" t="str">
            <v>FGS</v>
          </cell>
          <cell r="C1622" t="str">
            <v>MECLIZINE HCL TAB 25MG C-PAR</v>
          </cell>
          <cell r="D1622" t="str">
            <v>035.01.1</v>
          </cell>
          <cell r="E1622">
            <v>17798402</v>
          </cell>
          <cell r="F1622">
            <v>39599</v>
          </cell>
          <cell r="G1622">
            <v>96</v>
          </cell>
          <cell r="H1622">
            <v>2.5112700000000001</v>
          </cell>
          <cell r="I1622">
            <v>241.08</v>
          </cell>
          <cell r="J1622">
            <v>150</v>
          </cell>
          <cell r="M1622" t="str">
            <v>F003</v>
          </cell>
        </row>
        <row r="1623">
          <cell r="A1623" t="str">
            <v>17798701103</v>
          </cell>
          <cell r="B1623" t="str">
            <v>FGS</v>
          </cell>
          <cell r="C1623" t="str">
            <v>RANITIDINE TABS 150MG M-PAR</v>
          </cell>
          <cell r="D1623" t="str">
            <v>544.10.1</v>
          </cell>
          <cell r="E1623">
            <v>17798701</v>
          </cell>
          <cell r="F1623">
            <v>39172</v>
          </cell>
          <cell r="G1623">
            <v>-40</v>
          </cell>
          <cell r="H1623">
            <v>16.422450000000001</v>
          </cell>
          <cell r="I1623">
            <v>-656.9</v>
          </cell>
          <cell r="J1623">
            <v>103</v>
          </cell>
          <cell r="L1623" t="str">
            <v>Q</v>
          </cell>
          <cell r="M1623" t="str">
            <v>F033</v>
          </cell>
        </row>
        <row r="1624">
          <cell r="A1624" t="str">
            <v>17798701105</v>
          </cell>
          <cell r="B1624" t="str">
            <v>FGS</v>
          </cell>
          <cell r="C1624" t="str">
            <v>RANITIDINE TABS 150MG M-PAR</v>
          </cell>
          <cell r="D1624" t="str">
            <v>544.10.1</v>
          </cell>
          <cell r="E1624">
            <v>17798701</v>
          </cell>
          <cell r="F1624">
            <v>39172</v>
          </cell>
          <cell r="G1624">
            <v>3897</v>
          </cell>
          <cell r="H1624">
            <v>16.422450000000001</v>
          </cell>
          <cell r="I1624">
            <v>63998.29</v>
          </cell>
          <cell r="J1624">
            <v>105</v>
          </cell>
          <cell r="L1624" t="str">
            <v>Q</v>
          </cell>
          <cell r="M1624" t="str">
            <v>F033</v>
          </cell>
        </row>
        <row r="1625">
          <cell r="A1625" t="str">
            <v>17802703103</v>
          </cell>
          <cell r="B1625" t="str">
            <v>FGS</v>
          </cell>
          <cell r="C1625" t="str">
            <v>PROPRANOLOL HCI SR CAP 120MG</v>
          </cell>
          <cell r="D1625" t="str">
            <v>329.25.1</v>
          </cell>
          <cell r="E1625">
            <v>17802703</v>
          </cell>
          <cell r="F1625">
            <v>38595</v>
          </cell>
          <cell r="G1625">
            <v>2</v>
          </cell>
          <cell r="H1625">
            <v>365.25344000000001</v>
          </cell>
          <cell r="I1625">
            <v>730.51</v>
          </cell>
          <cell r="J1625">
            <v>103</v>
          </cell>
          <cell r="L1625" t="str">
            <v>Q</v>
          </cell>
          <cell r="M1625" t="str">
            <v>F111</v>
          </cell>
        </row>
        <row r="1626">
          <cell r="A1626" t="str">
            <v>17810201105</v>
          </cell>
          <cell r="B1626" t="str">
            <v>FGS</v>
          </cell>
          <cell r="C1626" t="str">
            <v>BENZTROPINE MES TAB 1MG C-PAR</v>
          </cell>
          <cell r="D1626" t="str">
            <v>165.01.1</v>
          </cell>
          <cell r="E1626">
            <v>17810201</v>
          </cell>
          <cell r="F1626">
            <v>39233</v>
          </cell>
          <cell r="G1626">
            <v>120</v>
          </cell>
          <cell r="H1626">
            <v>2.0777999999999999</v>
          </cell>
          <cell r="I1626">
            <v>249.34</v>
          </cell>
          <cell r="J1626">
            <v>105</v>
          </cell>
          <cell r="L1626" t="str">
            <v>Q</v>
          </cell>
          <cell r="M1626" t="str">
            <v>F019</v>
          </cell>
        </row>
        <row r="1627">
          <cell r="A1627" t="str">
            <v>17827902150</v>
          </cell>
          <cell r="B1627" t="str">
            <v>BRT</v>
          </cell>
          <cell r="C1627" t="str">
            <v>CAPOTEN TABS 100MG 2500 - BLK</v>
          </cell>
          <cell r="D1627" t="str">
            <v>796.25.0</v>
          </cell>
          <cell r="E1627">
            <v>17827902</v>
          </cell>
          <cell r="F1627">
            <v>38636</v>
          </cell>
          <cell r="G1627">
            <v>2</v>
          </cell>
          <cell r="H1627">
            <v>207.76392999999999</v>
          </cell>
          <cell r="I1627">
            <v>415.53</v>
          </cell>
          <cell r="J1627">
            <v>150</v>
          </cell>
          <cell r="L1627" t="str">
            <v>Q</v>
          </cell>
          <cell r="M1627" t="str">
            <v>B000</v>
          </cell>
        </row>
        <row r="1628">
          <cell r="A1628" t="str">
            <v>17828003150</v>
          </cell>
          <cell r="B1628" t="str">
            <v>BRT</v>
          </cell>
          <cell r="C1628" t="str">
            <v>CAPOTEN TABS 50MG 2500 - BLK</v>
          </cell>
          <cell r="D1628" t="str">
            <v>795.25.0</v>
          </cell>
          <cell r="E1628">
            <v>17828003</v>
          </cell>
          <cell r="F1628">
            <v>38636</v>
          </cell>
          <cell r="G1628">
            <v>2</v>
          </cell>
          <cell r="H1628">
            <v>110.8274</v>
          </cell>
          <cell r="I1628">
            <v>221.65</v>
          </cell>
          <cell r="J1628">
            <v>150</v>
          </cell>
          <cell r="L1628" t="str">
            <v>Q</v>
          </cell>
          <cell r="M1628" t="str">
            <v>B000</v>
          </cell>
        </row>
        <row r="1629">
          <cell r="A1629" t="str">
            <v>17828103150</v>
          </cell>
          <cell r="B1629" t="str">
            <v>BRT</v>
          </cell>
          <cell r="C1629" t="str">
            <v>CAPOTEN TABS 25MG 2500 - BLK</v>
          </cell>
          <cell r="D1629" t="str">
            <v>794.25.0</v>
          </cell>
          <cell r="E1629">
            <v>17828103</v>
          </cell>
          <cell r="F1629">
            <v>38636</v>
          </cell>
          <cell r="G1629">
            <v>2</v>
          </cell>
          <cell r="H1629">
            <v>75.702169999999995</v>
          </cell>
          <cell r="I1629">
            <v>151.4</v>
          </cell>
          <cell r="J1629">
            <v>150</v>
          </cell>
          <cell r="L1629" t="str">
            <v>Q</v>
          </cell>
          <cell r="M1629" t="str">
            <v>B000</v>
          </cell>
        </row>
        <row r="1630">
          <cell r="A1630" t="str">
            <v>17828203150</v>
          </cell>
          <cell r="B1630" t="str">
            <v>BRT</v>
          </cell>
          <cell r="C1630" t="str">
            <v>CAPOTEN TABS 12.5MG 2500 - BLK</v>
          </cell>
          <cell r="D1630" t="str">
            <v>793.25.0</v>
          </cell>
          <cell r="E1630">
            <v>17828203</v>
          </cell>
          <cell r="F1630">
            <v>40543</v>
          </cell>
          <cell r="G1630">
            <v>2</v>
          </cell>
          <cell r="H1630">
            <v>55.873060000000002</v>
          </cell>
          <cell r="I1630">
            <v>111.75</v>
          </cell>
          <cell r="J1630">
            <v>150</v>
          </cell>
          <cell r="L1630" t="str">
            <v>Q</v>
          </cell>
          <cell r="M1630" t="str">
            <v>B000</v>
          </cell>
        </row>
        <row r="1631">
          <cell r="A1631" t="str">
            <v>17843102150</v>
          </cell>
          <cell r="B1631" t="str">
            <v>FGS</v>
          </cell>
          <cell r="C1631" t="str">
            <v>Megace ES O.S. 125 mg/ml 25ml</v>
          </cell>
          <cell r="D1631" t="str">
            <v>949.95.1</v>
          </cell>
          <cell r="E1631">
            <v>17843102</v>
          </cell>
          <cell r="F1631">
            <v>39263</v>
          </cell>
          <cell r="G1631">
            <v>72</v>
          </cell>
          <cell r="H1631">
            <v>4.4692299999999996</v>
          </cell>
          <cell r="I1631">
            <v>321.77999999999997</v>
          </cell>
          <cell r="J1631">
            <v>150</v>
          </cell>
          <cell r="L1631" t="str">
            <v>Q</v>
          </cell>
          <cell r="M1631" t="str">
            <v>F142</v>
          </cell>
        </row>
        <row r="1632">
          <cell r="A1632" t="str">
            <v>17845401150</v>
          </cell>
          <cell r="B1632" t="str">
            <v>FGS</v>
          </cell>
          <cell r="C1632" t="str">
            <v>TRAMADOL APAP TAB 37.5/325MG D</v>
          </cell>
          <cell r="D1632" t="str">
            <v>946.05.1</v>
          </cell>
          <cell r="E1632">
            <v>17845401</v>
          </cell>
          <cell r="F1632">
            <v>39263</v>
          </cell>
          <cell r="G1632">
            <v>3</v>
          </cell>
          <cell r="H1632">
            <v>15.844659999999999</v>
          </cell>
          <cell r="I1632">
            <v>47.53</v>
          </cell>
          <cell r="J1632">
            <v>150</v>
          </cell>
          <cell r="L1632" t="str">
            <v>Q</v>
          </cell>
          <cell r="M1632" t="str">
            <v>F094</v>
          </cell>
        </row>
        <row r="1633">
          <cell r="A1633" t="str">
            <v>17845601150</v>
          </cell>
          <cell r="B1633" t="str">
            <v>FGS</v>
          </cell>
          <cell r="C1633" t="str">
            <v>TRAMADOL APAP TAB 37.5/325MG D</v>
          </cell>
          <cell r="D1633" t="str">
            <v>946.05.1</v>
          </cell>
          <cell r="E1633">
            <v>17845601</v>
          </cell>
          <cell r="F1633">
            <v>39263</v>
          </cell>
          <cell r="G1633">
            <v>3</v>
          </cell>
          <cell r="H1633">
            <v>15.844659999999999</v>
          </cell>
          <cell r="I1633">
            <v>47.53</v>
          </cell>
          <cell r="J1633">
            <v>150</v>
          </cell>
          <cell r="L1633" t="str">
            <v>Q</v>
          </cell>
          <cell r="M1633" t="str">
            <v>F094</v>
          </cell>
        </row>
        <row r="1634">
          <cell r="A1634" t="str">
            <v>17845701150</v>
          </cell>
          <cell r="B1634" t="str">
            <v>FGS</v>
          </cell>
          <cell r="C1634" t="str">
            <v>TRAMADOL APAP TAB 37.5/325MG D</v>
          </cell>
          <cell r="D1634" t="str">
            <v>946.05.1</v>
          </cell>
          <cell r="E1634">
            <v>17845701</v>
          </cell>
          <cell r="F1634">
            <v>39263</v>
          </cell>
          <cell r="G1634">
            <v>3</v>
          </cell>
          <cell r="H1634">
            <v>15.844659999999999</v>
          </cell>
          <cell r="I1634">
            <v>47.53</v>
          </cell>
          <cell r="J1634">
            <v>150</v>
          </cell>
          <cell r="L1634" t="str">
            <v>Q</v>
          </cell>
          <cell r="M1634" t="str">
            <v>F094</v>
          </cell>
        </row>
        <row r="1635">
          <cell r="A1635" t="str">
            <v>17846801105</v>
          </cell>
          <cell r="B1635" t="str">
            <v>FGS</v>
          </cell>
          <cell r="C1635" t="str">
            <v>BUSPIRONE HCL TABS 5MG D-PAR</v>
          </cell>
          <cell r="D1635" t="str">
            <v>707.05.1</v>
          </cell>
          <cell r="E1635">
            <v>17846801</v>
          </cell>
          <cell r="F1635">
            <v>39263</v>
          </cell>
          <cell r="G1635">
            <v>257</v>
          </cell>
          <cell r="H1635">
            <v>13.2194</v>
          </cell>
          <cell r="I1635">
            <v>3397.39</v>
          </cell>
          <cell r="J1635">
            <v>105</v>
          </cell>
          <cell r="L1635" t="str">
            <v>Q</v>
          </cell>
          <cell r="M1635" t="str">
            <v>F057</v>
          </cell>
        </row>
        <row r="1636">
          <cell r="A1636" t="str">
            <v>17849701150</v>
          </cell>
          <cell r="B1636" t="str">
            <v>FGS</v>
          </cell>
          <cell r="C1636" t="str">
            <v>HYDRALAZINE HCL 100MG C-PAR</v>
          </cell>
          <cell r="D1636" t="str">
            <v>121.01.1</v>
          </cell>
          <cell r="E1636">
            <v>17849701</v>
          </cell>
          <cell r="F1636">
            <v>39263</v>
          </cell>
          <cell r="G1636">
            <v>3</v>
          </cell>
          <cell r="H1636">
            <v>5.5077999999999996</v>
          </cell>
          <cell r="I1636">
            <v>16.52</v>
          </cell>
          <cell r="J1636">
            <v>150</v>
          </cell>
          <cell r="L1636" t="str">
            <v>Q</v>
          </cell>
          <cell r="M1636" t="str">
            <v>F009</v>
          </cell>
        </row>
        <row r="1637">
          <cell r="A1637" t="str">
            <v>17856301105</v>
          </cell>
          <cell r="B1637" t="str">
            <v>CPK</v>
          </cell>
          <cell r="C1637" t="str">
            <v>CIPROFLOXACIN TAB 750MG C UD</v>
          </cell>
          <cell r="D1637" t="str">
            <v>639.74.1</v>
          </cell>
          <cell r="E1637">
            <v>17856301</v>
          </cell>
          <cell r="F1637">
            <v>39263</v>
          </cell>
          <cell r="G1637">
            <v>243</v>
          </cell>
          <cell r="H1637">
            <v>27.38</v>
          </cell>
          <cell r="I1637">
            <v>6653.34</v>
          </cell>
          <cell r="J1637">
            <v>105</v>
          </cell>
          <cell r="L1637" t="str">
            <v>Q</v>
          </cell>
          <cell r="M1637" t="str">
            <v>F084</v>
          </cell>
        </row>
        <row r="1638">
          <cell r="A1638" t="str">
            <v>17857602105</v>
          </cell>
          <cell r="B1638" t="str">
            <v>FGS</v>
          </cell>
          <cell r="C1638" t="str">
            <v>BUSPIRONE HCL TABS 7.5MG D-PAR</v>
          </cell>
          <cell r="D1638" t="str">
            <v>725.05.1</v>
          </cell>
          <cell r="E1638">
            <v>17857602</v>
          </cell>
          <cell r="F1638">
            <v>39263</v>
          </cell>
          <cell r="G1638">
            <v>106</v>
          </cell>
          <cell r="H1638">
            <v>19.8584</v>
          </cell>
          <cell r="I1638">
            <v>2104.9899999999998</v>
          </cell>
          <cell r="J1638">
            <v>105</v>
          </cell>
          <cell r="L1638" t="str">
            <v>Q</v>
          </cell>
          <cell r="M1638" t="str">
            <v>F060</v>
          </cell>
        </row>
        <row r="1639">
          <cell r="A1639" t="str">
            <v>17864501105</v>
          </cell>
          <cell r="B1639" t="str">
            <v>FGS</v>
          </cell>
          <cell r="C1639" t="str">
            <v>DOXYCYCLINE CAP 50MG C-PAR</v>
          </cell>
          <cell r="D1639" t="str">
            <v>726.01.1</v>
          </cell>
          <cell r="E1639">
            <v>17864501</v>
          </cell>
          <cell r="F1639">
            <v>39294</v>
          </cell>
          <cell r="G1639">
            <v>1323</v>
          </cell>
          <cell r="H1639">
            <v>4.8213800000000004</v>
          </cell>
          <cell r="I1639">
            <v>6378.69</v>
          </cell>
          <cell r="J1639">
            <v>105</v>
          </cell>
          <cell r="L1639" t="str">
            <v>Q</v>
          </cell>
          <cell r="M1639" t="str">
            <v>F061</v>
          </cell>
        </row>
        <row r="1640">
          <cell r="A1640" t="str">
            <v>17887301105</v>
          </cell>
          <cell r="B1640" t="str">
            <v>FGS</v>
          </cell>
          <cell r="C1640" t="str">
            <v>IMIPRAMINE HCL TAB 25MG C-PAR</v>
          </cell>
          <cell r="D1640" t="str">
            <v>055.01.1</v>
          </cell>
          <cell r="E1640">
            <v>17887301</v>
          </cell>
          <cell r="F1640">
            <v>39325</v>
          </cell>
          <cell r="G1640">
            <v>12</v>
          </cell>
          <cell r="H1640">
            <v>2.5141</v>
          </cell>
          <cell r="I1640">
            <v>30.17</v>
          </cell>
          <cell r="J1640">
            <v>105</v>
          </cell>
          <cell r="L1640" t="str">
            <v>Q</v>
          </cell>
          <cell r="M1640" t="str">
            <v>F011</v>
          </cell>
        </row>
        <row r="1641">
          <cell r="A1641" t="str">
            <v>17892802105</v>
          </cell>
          <cell r="B1641" t="str">
            <v>FGS</v>
          </cell>
          <cell r="C1641" t="str">
            <v>Megace ES O.S. 125 mg/ml 150ml</v>
          </cell>
          <cell r="D1641" t="str">
            <v>949.69.1</v>
          </cell>
          <cell r="E1641">
            <v>17892802</v>
          </cell>
          <cell r="F1641">
            <v>39294</v>
          </cell>
          <cell r="G1641">
            <v>60</v>
          </cell>
          <cell r="H1641">
            <v>19.790410000000001</v>
          </cell>
          <cell r="I1641">
            <v>1187.42</v>
          </cell>
          <cell r="J1641">
            <v>105</v>
          </cell>
          <cell r="L1641" t="str">
            <v>Q</v>
          </cell>
          <cell r="M1641" t="str">
            <v>F142</v>
          </cell>
        </row>
        <row r="1642">
          <cell r="A1642" t="str">
            <v>17908601105</v>
          </cell>
          <cell r="B1642" t="str">
            <v>FGS</v>
          </cell>
          <cell r="C1642" t="str">
            <v>BUSPIRONE HCL TABS 15MG 60-PAR</v>
          </cell>
          <cell r="D1642" t="str">
            <v>721.02.1</v>
          </cell>
          <cell r="E1642">
            <v>17908601</v>
          </cell>
          <cell r="F1642">
            <v>39325</v>
          </cell>
          <cell r="G1642">
            <v>1796</v>
          </cell>
          <cell r="H1642">
            <v>3.6679499999999998</v>
          </cell>
          <cell r="I1642">
            <v>6587.64</v>
          </cell>
          <cell r="J1642">
            <v>105</v>
          </cell>
          <cell r="L1642" t="str">
            <v>Q</v>
          </cell>
          <cell r="M1642" t="str">
            <v>F057</v>
          </cell>
        </row>
        <row r="1643">
          <cell r="A1643" t="str">
            <v>17908701105</v>
          </cell>
          <cell r="B1643" t="str">
            <v>FGS</v>
          </cell>
          <cell r="C1643" t="str">
            <v>BUSPIRONE HCL TABS 15MG 60-PAR</v>
          </cell>
          <cell r="D1643" t="str">
            <v>721.02.1</v>
          </cell>
          <cell r="E1643">
            <v>17908701</v>
          </cell>
          <cell r="F1643">
            <v>39325</v>
          </cell>
          <cell r="G1643">
            <v>16191</v>
          </cell>
          <cell r="H1643">
            <v>3.6679499999999998</v>
          </cell>
          <cell r="I1643">
            <v>59387.78</v>
          </cell>
          <cell r="J1643">
            <v>105</v>
          </cell>
          <cell r="L1643" t="str">
            <v>Q</v>
          </cell>
          <cell r="M1643" t="str">
            <v>F057</v>
          </cell>
        </row>
        <row r="1644">
          <cell r="A1644" t="str">
            <v>17910101105</v>
          </cell>
          <cell r="B1644" t="str">
            <v>FGS</v>
          </cell>
          <cell r="C1644" t="str">
            <v>CIPROFLOXACIN TAB 250MG C-PAR</v>
          </cell>
          <cell r="D1644" t="str">
            <v>637.01.1</v>
          </cell>
          <cell r="E1644">
            <v>17910101</v>
          </cell>
          <cell r="F1644">
            <v>39355</v>
          </cell>
          <cell r="G1644">
            <v>250</v>
          </cell>
          <cell r="H1644">
            <v>6.9907500000000002</v>
          </cell>
          <cell r="I1644">
            <v>1747.69</v>
          </cell>
          <cell r="J1644">
            <v>105</v>
          </cell>
          <cell r="L1644" t="str">
            <v>Q</v>
          </cell>
          <cell r="M1644" t="str">
            <v>F084</v>
          </cell>
        </row>
        <row r="1645">
          <cell r="A1645" t="str">
            <v>17910201105</v>
          </cell>
          <cell r="B1645" t="str">
            <v>FGS</v>
          </cell>
          <cell r="C1645" t="str">
            <v>CIPROFLOXACIN TAB 250MG C-PAR</v>
          </cell>
          <cell r="D1645" t="str">
            <v>637.01.1</v>
          </cell>
          <cell r="E1645">
            <v>17910201</v>
          </cell>
          <cell r="F1645">
            <v>39355</v>
          </cell>
          <cell r="G1645">
            <v>2614</v>
          </cell>
          <cell r="H1645">
            <v>6.9907500000000002</v>
          </cell>
          <cell r="I1645">
            <v>18273.82</v>
          </cell>
          <cell r="J1645">
            <v>105</v>
          </cell>
          <cell r="L1645" t="str">
            <v>Q</v>
          </cell>
          <cell r="M1645" t="str">
            <v>F084</v>
          </cell>
        </row>
        <row r="1646">
          <cell r="A1646" t="str">
            <v>17910301105</v>
          </cell>
          <cell r="B1646" t="str">
            <v>FGS</v>
          </cell>
          <cell r="C1646" t="str">
            <v>CIPROFLOXACIN TAB 250MG C-PAR</v>
          </cell>
          <cell r="D1646" t="str">
            <v>637.01.1</v>
          </cell>
          <cell r="E1646">
            <v>17910301</v>
          </cell>
          <cell r="F1646">
            <v>39355</v>
          </cell>
          <cell r="G1646">
            <v>2270</v>
          </cell>
          <cell r="H1646">
            <v>6.9907500000000002</v>
          </cell>
          <cell r="I1646">
            <v>15869</v>
          </cell>
          <cell r="J1646">
            <v>105</v>
          </cell>
          <cell r="L1646" t="str">
            <v>Q</v>
          </cell>
          <cell r="M1646" t="str">
            <v>F084</v>
          </cell>
        </row>
        <row r="1647">
          <cell r="A1647" t="str">
            <v>17919901105</v>
          </cell>
          <cell r="B1647" t="str">
            <v>FGS</v>
          </cell>
          <cell r="C1647" t="str">
            <v>BENZTROPINE MES TAB 2MG M-PAR</v>
          </cell>
          <cell r="D1647" t="str">
            <v>166.10.1</v>
          </cell>
          <cell r="E1647">
            <v>17919901</v>
          </cell>
          <cell r="F1647">
            <v>39325</v>
          </cell>
          <cell r="G1647">
            <v>915</v>
          </cell>
          <cell r="H1647">
            <v>13.5837</v>
          </cell>
          <cell r="I1647">
            <v>12429.09</v>
          </cell>
          <cell r="J1647">
            <v>105</v>
          </cell>
          <cell r="L1647" t="str">
            <v>Q</v>
          </cell>
          <cell r="M1647" t="str">
            <v>F019</v>
          </cell>
        </row>
        <row r="1648">
          <cell r="A1648" t="str">
            <v>17922901150</v>
          </cell>
          <cell r="B1648" t="str">
            <v>FGS</v>
          </cell>
          <cell r="C1648" t="str">
            <v>MEGACE OS 40MG/ML PLACEBO 8OZ</v>
          </cell>
          <cell r="D1648" t="str">
            <v>082.38.1</v>
          </cell>
          <cell r="E1648">
            <v>17922901</v>
          </cell>
          <cell r="F1648">
            <v>38771</v>
          </cell>
          <cell r="G1648">
            <v>57</v>
          </cell>
          <cell r="H1648">
            <v>15.528029999999999</v>
          </cell>
          <cell r="I1648">
            <v>885.1</v>
          </cell>
          <cell r="J1648">
            <v>150</v>
          </cell>
          <cell r="L1648" t="str">
            <v>Q</v>
          </cell>
          <cell r="M1648" t="str">
            <v>F002</v>
          </cell>
        </row>
        <row r="1649">
          <cell r="A1649" t="str">
            <v>17924901151</v>
          </cell>
          <cell r="B1649" t="str">
            <v>FGS</v>
          </cell>
          <cell r="C1649" t="str">
            <v>PROPRANOLOL HCL CAP 60MG C-PAR</v>
          </cell>
          <cell r="D1649" t="str">
            <v>282.01.1</v>
          </cell>
          <cell r="E1649">
            <v>17924901</v>
          </cell>
          <cell r="F1649">
            <v>38686</v>
          </cell>
          <cell r="G1649">
            <v>111</v>
          </cell>
          <cell r="H1649">
            <v>8.5328300000000006</v>
          </cell>
          <cell r="I1649">
            <v>947.14</v>
          </cell>
          <cell r="J1649">
            <v>151</v>
          </cell>
          <cell r="L1649" t="str">
            <v>Q</v>
          </cell>
          <cell r="M1649" t="str">
            <v>F111</v>
          </cell>
        </row>
        <row r="1650">
          <cell r="A1650" t="str">
            <v>17924902151</v>
          </cell>
          <cell r="B1650" t="str">
            <v>FGS</v>
          </cell>
          <cell r="C1650" t="str">
            <v>PROPRANOLOL HCL CAP 60MG M-PAR</v>
          </cell>
          <cell r="D1650" t="str">
            <v>282.10.1</v>
          </cell>
          <cell r="E1650">
            <v>17924902</v>
          </cell>
          <cell r="F1650">
            <v>38686</v>
          </cell>
          <cell r="G1650">
            <v>54</v>
          </cell>
          <cell r="H1650">
            <v>77.78689</v>
          </cell>
          <cell r="I1650">
            <v>4200.49</v>
          </cell>
          <cell r="J1650">
            <v>151</v>
          </cell>
          <cell r="L1650" t="str">
            <v>Q</v>
          </cell>
          <cell r="M1650" t="str">
            <v>F111</v>
          </cell>
        </row>
        <row r="1651">
          <cell r="A1651" t="str">
            <v>17931202103</v>
          </cell>
          <cell r="B1651" t="str">
            <v>FGS</v>
          </cell>
          <cell r="C1651" t="str">
            <v>RANITIDINE TABS 150MG M-PAR</v>
          </cell>
          <cell r="D1651" t="str">
            <v>544.10.1</v>
          </cell>
          <cell r="E1651">
            <v>17931202</v>
          </cell>
          <cell r="F1651">
            <v>39355</v>
          </cell>
          <cell r="G1651">
            <v>3782</v>
          </cell>
          <cell r="H1651">
            <v>16.422450000000001</v>
          </cell>
          <cell r="I1651">
            <v>62109.71</v>
          </cell>
          <cell r="J1651">
            <v>103</v>
          </cell>
          <cell r="L1651" t="str">
            <v>Q</v>
          </cell>
          <cell r="M1651" t="str">
            <v>F033</v>
          </cell>
        </row>
        <row r="1652">
          <cell r="A1652" t="str">
            <v>17934602150</v>
          </cell>
          <cell r="B1652" t="str">
            <v>FGS</v>
          </cell>
          <cell r="C1652" t="str">
            <v>Megace ES O.S. 125 mg/ml 25ml</v>
          </cell>
          <cell r="D1652" t="str">
            <v>949.95.1</v>
          </cell>
          <cell r="E1652">
            <v>17934602</v>
          </cell>
          <cell r="F1652">
            <v>39355</v>
          </cell>
          <cell r="G1652">
            <v>596</v>
          </cell>
          <cell r="H1652">
            <v>4.4692299999999996</v>
          </cell>
          <cell r="I1652">
            <v>2663.66</v>
          </cell>
          <cell r="J1652">
            <v>150</v>
          </cell>
          <cell r="L1652" t="str">
            <v>Q</v>
          </cell>
          <cell r="M1652" t="str">
            <v>F142</v>
          </cell>
        </row>
        <row r="1653">
          <cell r="A1653" t="str">
            <v>17943201150</v>
          </cell>
          <cell r="B1653" t="str">
            <v>FGS</v>
          </cell>
          <cell r="C1653" t="str">
            <v>BUSPIRONE HCL TABS 10MG D-PAR</v>
          </cell>
          <cell r="D1653" t="str">
            <v>708.05.1</v>
          </cell>
          <cell r="E1653">
            <v>17943201</v>
          </cell>
          <cell r="F1653">
            <v>39355</v>
          </cell>
          <cell r="G1653">
            <v>6</v>
          </cell>
          <cell r="H1653">
            <v>16.084299999999999</v>
          </cell>
          <cell r="I1653">
            <v>96.51</v>
          </cell>
          <cell r="J1653">
            <v>150</v>
          </cell>
          <cell r="L1653" t="str">
            <v>Q</v>
          </cell>
          <cell r="M1653" t="str">
            <v>F057</v>
          </cell>
        </row>
        <row r="1654">
          <cell r="A1654" t="str">
            <v>17943301150</v>
          </cell>
          <cell r="B1654" t="str">
            <v>FGS</v>
          </cell>
          <cell r="C1654" t="str">
            <v>BUSPIRONE HCL TABS 15MG 180's</v>
          </cell>
          <cell r="D1654" t="str">
            <v>721.13.1</v>
          </cell>
          <cell r="E1654">
            <v>17943301</v>
          </cell>
          <cell r="F1654">
            <v>39355</v>
          </cell>
          <cell r="G1654">
            <v>6</v>
          </cell>
          <cell r="H1654">
            <v>8.5801099999999995</v>
          </cell>
          <cell r="I1654">
            <v>51.48</v>
          </cell>
          <cell r="J1654">
            <v>150</v>
          </cell>
          <cell r="L1654" t="str">
            <v>Q</v>
          </cell>
          <cell r="M1654" t="str">
            <v>F057</v>
          </cell>
        </row>
        <row r="1655">
          <cell r="A1655" t="str">
            <v>17943701105</v>
          </cell>
          <cell r="B1655" t="str">
            <v>FGS</v>
          </cell>
          <cell r="C1655" t="str">
            <v>DOXYCYCLINE CAP 100MG 250s PAR</v>
          </cell>
          <cell r="D1655" t="str">
            <v>727.04.1</v>
          </cell>
          <cell r="E1655">
            <v>17943701</v>
          </cell>
          <cell r="F1655">
            <v>39355</v>
          </cell>
          <cell r="G1655">
            <v>6</v>
          </cell>
          <cell r="H1655">
            <v>21.923749999999998</v>
          </cell>
          <cell r="I1655">
            <v>131.54</v>
          </cell>
          <cell r="J1655">
            <v>105</v>
          </cell>
          <cell r="L1655" t="str">
            <v>Q</v>
          </cell>
          <cell r="M1655" t="str">
            <v>F061</v>
          </cell>
        </row>
        <row r="1656">
          <cell r="A1656" t="str">
            <v>17946601105</v>
          </cell>
          <cell r="B1656" t="str">
            <v>FGS</v>
          </cell>
          <cell r="C1656" t="str">
            <v>METAPROTERANOL SULF 10MG C-PAR</v>
          </cell>
          <cell r="D1656" t="str">
            <v>258.01.1</v>
          </cell>
          <cell r="E1656">
            <v>17946601</v>
          </cell>
          <cell r="F1656">
            <v>39386</v>
          </cell>
          <cell r="G1656">
            <v>1399</v>
          </cell>
          <cell r="H1656">
            <v>7.2401099999999996</v>
          </cell>
          <cell r="I1656">
            <v>10128.91</v>
          </cell>
          <cell r="J1656">
            <v>105</v>
          </cell>
          <cell r="M1656" t="str">
            <v>F024</v>
          </cell>
        </row>
        <row r="1657">
          <cell r="A1657" t="str">
            <v>17946701105</v>
          </cell>
          <cell r="B1657" t="str">
            <v>FGS</v>
          </cell>
          <cell r="C1657" t="str">
            <v>METAPROTERANOL SULF 10MG C-PAR</v>
          </cell>
          <cell r="D1657" t="str">
            <v>258.01.1</v>
          </cell>
          <cell r="E1657">
            <v>17946701</v>
          </cell>
          <cell r="F1657">
            <v>39386</v>
          </cell>
          <cell r="G1657">
            <v>817</v>
          </cell>
          <cell r="H1657">
            <v>7.2401099999999996</v>
          </cell>
          <cell r="I1657">
            <v>5915.17</v>
          </cell>
          <cell r="J1657">
            <v>105</v>
          </cell>
          <cell r="M1657" t="str">
            <v>F024</v>
          </cell>
        </row>
        <row r="1658">
          <cell r="A1658" t="str">
            <v>17946801150</v>
          </cell>
          <cell r="B1658" t="str">
            <v>FGS</v>
          </cell>
          <cell r="C1658" t="str">
            <v>BUSPIRONE HCL TABS 10MG D-PAR</v>
          </cell>
          <cell r="D1658" t="str">
            <v>708.05.1</v>
          </cell>
          <cell r="E1658">
            <v>17946801</v>
          </cell>
          <cell r="F1658">
            <v>39355</v>
          </cell>
          <cell r="G1658">
            <v>6</v>
          </cell>
          <cell r="H1658">
            <v>16.084299999999999</v>
          </cell>
          <cell r="I1658">
            <v>96.51</v>
          </cell>
          <cell r="J1658">
            <v>150</v>
          </cell>
          <cell r="L1658" t="str">
            <v>Q</v>
          </cell>
          <cell r="M1658" t="str">
            <v>F057</v>
          </cell>
        </row>
        <row r="1659">
          <cell r="A1659" t="str">
            <v>17949403105</v>
          </cell>
          <cell r="B1659" t="str">
            <v>FGS</v>
          </cell>
          <cell r="C1659" t="str">
            <v>GLIMEPERIDE TABS  1MG-C</v>
          </cell>
          <cell r="D1659" t="str">
            <v>845.01.1</v>
          </cell>
          <cell r="E1659">
            <v>17949403</v>
          </cell>
          <cell r="F1659">
            <v>39355</v>
          </cell>
          <cell r="G1659">
            <v>1470</v>
          </cell>
          <cell r="H1659">
            <v>3.5190000000000001</v>
          </cell>
          <cell r="I1659">
            <v>5172.93</v>
          </cell>
          <cell r="J1659">
            <v>105</v>
          </cell>
          <cell r="L1659" t="str">
            <v>Q</v>
          </cell>
          <cell r="M1659" t="str">
            <v>F151</v>
          </cell>
        </row>
        <row r="1660">
          <cell r="A1660" t="str">
            <v>17949503105</v>
          </cell>
          <cell r="B1660" t="str">
            <v>FGS</v>
          </cell>
          <cell r="C1660" t="str">
            <v>GLIMEPERIDE TABS  1MG-C</v>
          </cell>
          <cell r="D1660" t="str">
            <v>845.01.1</v>
          </cell>
          <cell r="E1660">
            <v>17949503</v>
          </cell>
          <cell r="F1660">
            <v>39355</v>
          </cell>
          <cell r="G1660">
            <v>3188</v>
          </cell>
          <cell r="H1660">
            <v>3.5190000000000001</v>
          </cell>
          <cell r="I1660">
            <v>11218.57</v>
          </cell>
          <cell r="J1660">
            <v>105</v>
          </cell>
          <cell r="L1660" t="str">
            <v>Q</v>
          </cell>
          <cell r="M1660" t="str">
            <v>F151</v>
          </cell>
        </row>
        <row r="1661">
          <cell r="A1661" t="str">
            <v>17949603105</v>
          </cell>
          <cell r="B1661" t="str">
            <v>FGS</v>
          </cell>
          <cell r="C1661" t="str">
            <v>GLIMEPERIDE TABS  1MG-C</v>
          </cell>
          <cell r="D1661" t="str">
            <v>845.01.1</v>
          </cell>
          <cell r="E1661">
            <v>17949603</v>
          </cell>
          <cell r="F1661">
            <v>39355</v>
          </cell>
          <cell r="G1661">
            <v>5372</v>
          </cell>
          <cell r="H1661">
            <v>3.5190000000000001</v>
          </cell>
          <cell r="I1661">
            <v>18904.07</v>
          </cell>
          <cell r="J1661">
            <v>105</v>
          </cell>
          <cell r="L1661" t="str">
            <v>Q</v>
          </cell>
          <cell r="M1661" t="str">
            <v>F151</v>
          </cell>
        </row>
        <row r="1662">
          <cell r="A1662" t="str">
            <v>17949703105</v>
          </cell>
          <cell r="B1662" t="str">
            <v>FGS</v>
          </cell>
          <cell r="C1662" t="str">
            <v>GLIMEPERIDE TABS  2MG-C</v>
          </cell>
          <cell r="D1662" t="str">
            <v>846.01.1</v>
          </cell>
          <cell r="E1662">
            <v>17949703</v>
          </cell>
          <cell r="F1662">
            <v>39355</v>
          </cell>
          <cell r="G1662">
            <v>1974</v>
          </cell>
          <cell r="H1662">
            <v>3.8336700000000001</v>
          </cell>
          <cell r="I1662">
            <v>7567.66</v>
          </cell>
          <cell r="J1662">
            <v>105</v>
          </cell>
          <cell r="L1662" t="str">
            <v>Q</v>
          </cell>
          <cell r="M1662" t="str">
            <v>F151</v>
          </cell>
        </row>
        <row r="1663">
          <cell r="A1663" t="str">
            <v>17961201105</v>
          </cell>
          <cell r="B1663" t="str">
            <v>FGS</v>
          </cell>
          <cell r="C1663" t="str">
            <v>MINOCYCLINE TABS 75MG 100s</v>
          </cell>
          <cell r="D1663" t="str">
            <v>512.01.1</v>
          </cell>
          <cell r="E1663">
            <v>17961201</v>
          </cell>
          <cell r="F1663">
            <v>39386</v>
          </cell>
          <cell r="G1663">
            <v>422</v>
          </cell>
          <cell r="H1663">
            <v>13.773070000000001</v>
          </cell>
          <cell r="I1663">
            <v>5812.24</v>
          </cell>
          <cell r="J1663">
            <v>105</v>
          </cell>
          <cell r="M1663" t="str">
            <v>F161</v>
          </cell>
        </row>
        <row r="1664">
          <cell r="A1664" t="str">
            <v>17961202105</v>
          </cell>
          <cell r="B1664" t="str">
            <v>FGS</v>
          </cell>
          <cell r="C1664" t="str">
            <v>MINOCYCLINE TABS 75MG 1000s</v>
          </cell>
          <cell r="D1664" t="str">
            <v>512.10.1</v>
          </cell>
          <cell r="E1664">
            <v>17961202</v>
          </cell>
          <cell r="F1664">
            <v>39386</v>
          </cell>
          <cell r="G1664">
            <v>16</v>
          </cell>
          <cell r="H1664">
            <v>119.97414999999999</v>
          </cell>
          <cell r="I1664">
            <v>1919.59</v>
          </cell>
          <cell r="J1664">
            <v>105</v>
          </cell>
          <cell r="M1664" t="str">
            <v>F161</v>
          </cell>
        </row>
        <row r="1665">
          <cell r="A1665" t="str">
            <v>17961301105</v>
          </cell>
          <cell r="B1665" t="str">
            <v>FGS</v>
          </cell>
          <cell r="C1665" t="str">
            <v>MINOCYCLINE TABS 75MG 100s</v>
          </cell>
          <cell r="D1665" t="str">
            <v>512.01.1</v>
          </cell>
          <cell r="E1665">
            <v>17961301</v>
          </cell>
          <cell r="F1665">
            <v>39386</v>
          </cell>
          <cell r="G1665">
            <v>6973</v>
          </cell>
          <cell r="H1665">
            <v>13.773070000000001</v>
          </cell>
          <cell r="I1665">
            <v>96039.62</v>
          </cell>
          <cell r="J1665">
            <v>105</v>
          </cell>
          <cell r="M1665" t="str">
            <v>F161</v>
          </cell>
        </row>
        <row r="1666">
          <cell r="A1666" t="str">
            <v>17961302105</v>
          </cell>
          <cell r="B1666" t="str">
            <v>FGS</v>
          </cell>
          <cell r="C1666" t="str">
            <v>MINOCYCLINE TABS 75MG 1000s</v>
          </cell>
          <cell r="D1666" t="str">
            <v>512.10.1</v>
          </cell>
          <cell r="E1666">
            <v>17961302</v>
          </cell>
          <cell r="F1666">
            <v>39386</v>
          </cell>
          <cell r="G1666">
            <v>20</v>
          </cell>
          <cell r="H1666">
            <v>119.97414999999999</v>
          </cell>
          <cell r="I1666">
            <v>2399.48</v>
          </cell>
          <cell r="J1666">
            <v>105</v>
          </cell>
          <cell r="M1666" t="str">
            <v>F161</v>
          </cell>
        </row>
        <row r="1667">
          <cell r="A1667" t="str">
            <v>17962101105</v>
          </cell>
          <cell r="B1667" t="str">
            <v>FGS</v>
          </cell>
          <cell r="C1667" t="str">
            <v>BUSPIRONE HCL TABS 7.5MG D-PAR</v>
          </cell>
          <cell r="D1667" t="str">
            <v>725.05.1</v>
          </cell>
          <cell r="E1667">
            <v>17962101</v>
          </cell>
          <cell r="F1667">
            <v>39416</v>
          </cell>
          <cell r="G1667">
            <v>934</v>
          </cell>
          <cell r="H1667">
            <v>19.8584</v>
          </cell>
          <cell r="I1667">
            <v>18547.75</v>
          </cell>
          <cell r="J1667">
            <v>105</v>
          </cell>
          <cell r="M1667" t="str">
            <v>F060</v>
          </cell>
        </row>
        <row r="1668">
          <cell r="A1668" t="str">
            <v>17964101105</v>
          </cell>
          <cell r="B1668" t="str">
            <v>FGS</v>
          </cell>
          <cell r="C1668" t="str">
            <v>HYDRA-ZIDE CAP 25/25MG D-PAR</v>
          </cell>
          <cell r="D1668" t="str">
            <v>143.05.1</v>
          </cell>
          <cell r="E1668">
            <v>17964101</v>
          </cell>
          <cell r="F1668">
            <v>39478</v>
          </cell>
          <cell r="G1668">
            <v>203</v>
          </cell>
          <cell r="H1668">
            <v>31.651109999999999</v>
          </cell>
          <cell r="I1668">
            <v>6425.18</v>
          </cell>
          <cell r="J1668">
            <v>105</v>
          </cell>
          <cell r="M1668" t="str">
            <v>F017</v>
          </cell>
        </row>
        <row r="1669">
          <cell r="A1669" t="str">
            <v>17964201105</v>
          </cell>
          <cell r="B1669" t="str">
            <v>FGS</v>
          </cell>
          <cell r="C1669" t="str">
            <v>DOXEPIN HCL CAP 75MG M-PAR</v>
          </cell>
          <cell r="D1669" t="str">
            <v>220.10.1</v>
          </cell>
          <cell r="E1669">
            <v>17964201</v>
          </cell>
          <cell r="F1669">
            <v>39386</v>
          </cell>
          <cell r="G1669">
            <v>247</v>
          </cell>
          <cell r="H1669">
            <v>66.51388</v>
          </cell>
          <cell r="I1669">
            <v>16428.93</v>
          </cell>
          <cell r="J1669">
            <v>105</v>
          </cell>
          <cell r="M1669" t="str">
            <v>F021</v>
          </cell>
        </row>
        <row r="1670">
          <cell r="A1670" t="str">
            <v>17964302105</v>
          </cell>
          <cell r="B1670" t="str">
            <v>FGS</v>
          </cell>
          <cell r="C1670" t="str">
            <v>DOXEPIN HCL CAP 75MG M-PAR</v>
          </cell>
          <cell r="D1670" t="str">
            <v>220.10.1</v>
          </cell>
          <cell r="E1670">
            <v>17964302</v>
          </cell>
          <cell r="F1670">
            <v>39386</v>
          </cell>
          <cell r="G1670">
            <v>144</v>
          </cell>
          <cell r="H1670">
            <v>66.51388</v>
          </cell>
          <cell r="I1670">
            <v>9578</v>
          </cell>
          <cell r="J1670">
            <v>105</v>
          </cell>
          <cell r="M1670" t="str">
            <v>F021</v>
          </cell>
        </row>
        <row r="1671">
          <cell r="A1671" t="str">
            <v>17987901105</v>
          </cell>
          <cell r="B1671" t="str">
            <v>FGS</v>
          </cell>
          <cell r="C1671" t="str">
            <v>IMIPRAMINE HCL TAB 10MG M-PAR</v>
          </cell>
          <cell r="D1671" t="str">
            <v>054.10.1</v>
          </cell>
          <cell r="E1671">
            <v>17987901</v>
          </cell>
          <cell r="F1671">
            <v>39416</v>
          </cell>
          <cell r="G1671">
            <v>354</v>
          </cell>
          <cell r="H1671">
            <v>22.69293</v>
          </cell>
          <cell r="I1671">
            <v>8033.3</v>
          </cell>
          <cell r="J1671">
            <v>105</v>
          </cell>
          <cell r="M1671" t="str">
            <v>F011</v>
          </cell>
        </row>
        <row r="1672">
          <cell r="A1672" t="str">
            <v>17993601105</v>
          </cell>
          <cell r="B1672" t="str">
            <v>FGS</v>
          </cell>
          <cell r="C1672" t="str">
            <v>CAPOTEN TABS 12.5MG 100s</v>
          </cell>
          <cell r="D1672" t="str">
            <v>793.01.1</v>
          </cell>
          <cell r="E1672">
            <v>17993601</v>
          </cell>
          <cell r="F1672">
            <v>39416</v>
          </cell>
          <cell r="G1672">
            <v>11254</v>
          </cell>
          <cell r="H1672">
            <v>4.1841100000000004</v>
          </cell>
          <cell r="I1672">
            <v>47087.97</v>
          </cell>
          <cell r="J1672">
            <v>105</v>
          </cell>
          <cell r="M1672" t="str">
            <v>F168</v>
          </cell>
        </row>
        <row r="1673">
          <cell r="A1673" t="str">
            <v>17993701105</v>
          </cell>
          <cell r="B1673" t="str">
            <v>FGS</v>
          </cell>
          <cell r="C1673" t="str">
            <v>CAPOTEN TABS 12.5MG 100s</v>
          </cell>
          <cell r="D1673" t="str">
            <v>793.01.1</v>
          </cell>
          <cell r="E1673">
            <v>17993701</v>
          </cell>
          <cell r="F1673">
            <v>39416</v>
          </cell>
          <cell r="G1673">
            <v>5564</v>
          </cell>
          <cell r="H1673">
            <v>4.1841100000000004</v>
          </cell>
          <cell r="I1673">
            <v>23280.39</v>
          </cell>
          <cell r="J1673">
            <v>105</v>
          </cell>
          <cell r="M1673" t="str">
            <v>F168</v>
          </cell>
        </row>
        <row r="1674">
          <cell r="A1674" t="str">
            <v>17993802150</v>
          </cell>
          <cell r="B1674" t="str">
            <v>BRT</v>
          </cell>
          <cell r="C1674" t="str">
            <v>CAPOTEN TABS 12.5MG 2500 - BLK</v>
          </cell>
          <cell r="D1674" t="str">
            <v>793.25.0</v>
          </cell>
          <cell r="E1674">
            <v>17993802</v>
          </cell>
          <cell r="F1674">
            <v>38814</v>
          </cell>
          <cell r="G1674">
            <v>349.22800000000001</v>
          </cell>
          <cell r="H1674">
            <v>55.873060000000002</v>
          </cell>
          <cell r="I1674">
            <v>19512.439999999999</v>
          </cell>
          <cell r="J1674">
            <v>150</v>
          </cell>
          <cell r="L1674" t="str">
            <v>Q</v>
          </cell>
          <cell r="M1674" t="str">
            <v>B000</v>
          </cell>
        </row>
        <row r="1675">
          <cell r="A1675" t="str">
            <v>17994004150</v>
          </cell>
          <cell r="B1675" t="str">
            <v>BRT</v>
          </cell>
          <cell r="C1675" t="str">
            <v>CAPOTEN TABS 25MG 2500 - BLK</v>
          </cell>
          <cell r="D1675" t="str">
            <v>794.25.0</v>
          </cell>
          <cell r="E1675">
            <v>17994004</v>
          </cell>
          <cell r="F1675">
            <v>38776</v>
          </cell>
          <cell r="G1675">
            <v>402.02</v>
          </cell>
          <cell r="H1675">
            <v>75.702169999999995</v>
          </cell>
          <cell r="I1675">
            <v>30433.79</v>
          </cell>
          <cell r="J1675">
            <v>150</v>
          </cell>
          <cell r="L1675" t="str">
            <v>Q</v>
          </cell>
          <cell r="M1675" t="str">
            <v>B000</v>
          </cell>
        </row>
        <row r="1676">
          <cell r="A1676" t="str">
            <v>17994102105</v>
          </cell>
          <cell r="B1676" t="str">
            <v>FGS</v>
          </cell>
          <cell r="C1676" t="str">
            <v>CAPOTEN TABS 25MG 1000s</v>
          </cell>
          <cell r="D1676" t="str">
            <v>794.10.1</v>
          </cell>
          <cell r="E1676">
            <v>17994102</v>
          </cell>
          <cell r="F1676">
            <v>39416</v>
          </cell>
          <cell r="G1676">
            <v>457</v>
          </cell>
          <cell r="H1676">
            <v>36.423609999999996</v>
          </cell>
          <cell r="I1676">
            <v>16645.59</v>
          </cell>
          <cell r="J1676">
            <v>105</v>
          </cell>
          <cell r="M1676" t="str">
            <v>F168</v>
          </cell>
        </row>
        <row r="1677">
          <cell r="A1677" t="str">
            <v>17994304150</v>
          </cell>
          <cell r="B1677" t="str">
            <v>BRT</v>
          </cell>
          <cell r="C1677" t="str">
            <v>CAPOTEN TABS 50MG 2500 - BLK</v>
          </cell>
          <cell r="D1677" t="str">
            <v>795.25.0</v>
          </cell>
          <cell r="E1677">
            <v>17994304</v>
          </cell>
          <cell r="F1677">
            <v>38814</v>
          </cell>
          <cell r="G1677">
            <v>357.791</v>
          </cell>
          <cell r="H1677">
            <v>110.8274</v>
          </cell>
          <cell r="I1677">
            <v>39653.050000000003</v>
          </cell>
          <cell r="J1677">
            <v>150</v>
          </cell>
          <cell r="L1677" t="str">
            <v>Q</v>
          </cell>
          <cell r="M1677" t="str">
            <v>B000</v>
          </cell>
        </row>
        <row r="1678">
          <cell r="A1678" t="str">
            <v>17994402105</v>
          </cell>
          <cell r="B1678" t="str">
            <v>FGS</v>
          </cell>
          <cell r="C1678" t="str">
            <v>CAPOTEN TABS 50MG 1000s</v>
          </cell>
          <cell r="D1678" t="str">
            <v>795.10.1</v>
          </cell>
          <cell r="E1678">
            <v>17994402</v>
          </cell>
          <cell r="F1678">
            <v>39416</v>
          </cell>
          <cell r="G1678">
            <v>1034</v>
          </cell>
          <cell r="H1678">
            <v>50.829079999999998</v>
          </cell>
          <cell r="I1678">
            <v>52557.27</v>
          </cell>
          <cell r="J1678">
            <v>105</v>
          </cell>
          <cell r="M1678" t="str">
            <v>F168</v>
          </cell>
        </row>
        <row r="1679">
          <cell r="A1679" t="str">
            <v>17994504150</v>
          </cell>
          <cell r="B1679" t="str">
            <v>BRT</v>
          </cell>
          <cell r="C1679" t="str">
            <v>CAPOTEN TABS 100MG 2500 - BLK</v>
          </cell>
          <cell r="D1679" t="str">
            <v>796.25.0</v>
          </cell>
          <cell r="E1679">
            <v>17994504</v>
          </cell>
          <cell r="F1679">
            <v>38814</v>
          </cell>
          <cell r="G1679">
            <v>127.52800000000001</v>
          </cell>
          <cell r="H1679">
            <v>207.76392999999999</v>
          </cell>
          <cell r="I1679">
            <v>26495.72</v>
          </cell>
          <cell r="J1679">
            <v>150</v>
          </cell>
          <cell r="L1679" t="str">
            <v>Q</v>
          </cell>
          <cell r="M1679" t="str">
            <v>B000</v>
          </cell>
        </row>
        <row r="1680">
          <cell r="A1680" t="str">
            <v>17994601105</v>
          </cell>
          <cell r="B1680" t="str">
            <v>FGS</v>
          </cell>
          <cell r="C1680" t="str">
            <v>CAPOTEN TABS 100MG 100s</v>
          </cell>
          <cell r="D1680" t="str">
            <v>796.01.1</v>
          </cell>
          <cell r="E1680">
            <v>17994601</v>
          </cell>
          <cell r="F1680">
            <v>39416</v>
          </cell>
          <cell r="G1680">
            <v>242</v>
          </cell>
          <cell r="H1680">
            <v>11.06526</v>
          </cell>
          <cell r="I1680">
            <v>2677.79</v>
          </cell>
          <cell r="J1680">
            <v>105</v>
          </cell>
          <cell r="M1680" t="str">
            <v>F168</v>
          </cell>
        </row>
        <row r="1681">
          <cell r="A1681" t="str">
            <v>17994701105</v>
          </cell>
          <cell r="B1681" t="str">
            <v>FGS</v>
          </cell>
          <cell r="C1681" t="str">
            <v>CAPOTEN TABS 100MG 100s</v>
          </cell>
          <cell r="D1681" t="str">
            <v>796.01.1</v>
          </cell>
          <cell r="E1681">
            <v>17994701</v>
          </cell>
          <cell r="F1681">
            <v>39416</v>
          </cell>
          <cell r="G1681">
            <v>1938</v>
          </cell>
          <cell r="H1681">
            <v>11.06526</v>
          </cell>
          <cell r="I1681">
            <v>21444.47</v>
          </cell>
          <cell r="J1681">
            <v>105</v>
          </cell>
          <cell r="M1681" t="str">
            <v>F168</v>
          </cell>
        </row>
        <row r="1682">
          <cell r="A1682" t="str">
            <v>17997601103</v>
          </cell>
          <cell r="B1682" t="str">
            <v>FGS</v>
          </cell>
          <cell r="C1682" t="str">
            <v>MEGESTROL ACETATE OS 110MG/ML</v>
          </cell>
          <cell r="D1682" t="str">
            <v>283.69.1</v>
          </cell>
          <cell r="E1682">
            <v>17997601</v>
          </cell>
          <cell r="F1682">
            <v>38847</v>
          </cell>
          <cell r="G1682">
            <v>4116</v>
          </cell>
          <cell r="H1682">
            <v>14.866</v>
          </cell>
          <cell r="I1682">
            <v>61188.46</v>
          </cell>
          <cell r="J1682">
            <v>103</v>
          </cell>
          <cell r="L1682" t="str">
            <v>Q</v>
          </cell>
          <cell r="M1682" t="str">
            <v>F002</v>
          </cell>
        </row>
        <row r="1683">
          <cell r="A1683" t="str">
            <v>17997701103</v>
          </cell>
          <cell r="B1683" t="str">
            <v>FGS</v>
          </cell>
          <cell r="C1683" t="str">
            <v>MEGESTROL ACETATE OS 60MG/ML</v>
          </cell>
          <cell r="D1683" t="str">
            <v>278.69.1</v>
          </cell>
          <cell r="E1683">
            <v>17997701</v>
          </cell>
          <cell r="F1683">
            <v>40543</v>
          </cell>
          <cell r="G1683">
            <v>6192</v>
          </cell>
          <cell r="H1683">
            <v>10.292870000000001</v>
          </cell>
          <cell r="I1683">
            <v>63733.45</v>
          </cell>
          <cell r="J1683">
            <v>103</v>
          </cell>
          <cell r="L1683" t="str">
            <v>Q</v>
          </cell>
          <cell r="M1683" t="str">
            <v>F002</v>
          </cell>
        </row>
        <row r="1684">
          <cell r="A1684" t="str">
            <v>17997701150</v>
          </cell>
          <cell r="B1684" t="str">
            <v>FGS</v>
          </cell>
          <cell r="C1684" t="str">
            <v>MEGESTROL ACETATE OS 60MG/ML</v>
          </cell>
          <cell r="D1684" t="str">
            <v>278.69.1</v>
          </cell>
          <cell r="E1684">
            <v>17997701</v>
          </cell>
          <cell r="F1684">
            <v>40543</v>
          </cell>
          <cell r="G1684">
            <v>240</v>
          </cell>
          <cell r="H1684">
            <v>10.292870000000001</v>
          </cell>
          <cell r="I1684">
            <v>2470.29</v>
          </cell>
          <cell r="J1684">
            <v>150</v>
          </cell>
          <cell r="L1684" t="str">
            <v>Q</v>
          </cell>
          <cell r="M1684" t="str">
            <v>F002</v>
          </cell>
        </row>
        <row r="1685">
          <cell r="A1685" t="str">
            <v>17997802150</v>
          </cell>
          <cell r="B1685" t="str">
            <v>FGS</v>
          </cell>
          <cell r="C1685" t="str">
            <v>CETIRIZINE/PSEUDO 5/120 ER M</v>
          </cell>
          <cell r="D1685" t="str">
            <v>509.10.1</v>
          </cell>
          <cell r="E1685">
            <v>17997802</v>
          </cell>
          <cell r="F1685">
            <v>40543</v>
          </cell>
          <cell r="G1685">
            <v>56</v>
          </cell>
          <cell r="H1685">
            <v>74.764619999999994</v>
          </cell>
          <cell r="I1685">
            <v>4186.82</v>
          </cell>
          <cell r="J1685">
            <v>150</v>
          </cell>
          <cell r="L1685" t="str">
            <v>Q</v>
          </cell>
          <cell r="M1685" t="str">
            <v>F191</v>
          </cell>
        </row>
        <row r="1686">
          <cell r="A1686" t="str">
            <v>17997902150</v>
          </cell>
          <cell r="B1686" t="str">
            <v>FGS</v>
          </cell>
          <cell r="C1686" t="str">
            <v>CETIRIZINE/PSEUDO 5/120 ER C</v>
          </cell>
          <cell r="D1686" t="str">
            <v>509.01.1</v>
          </cell>
          <cell r="E1686">
            <v>17997902</v>
          </cell>
          <cell r="F1686">
            <v>40543</v>
          </cell>
          <cell r="G1686">
            <v>104</v>
          </cell>
          <cell r="H1686">
            <v>9.6364800000000006</v>
          </cell>
          <cell r="I1686">
            <v>1002.19</v>
          </cell>
          <cell r="J1686">
            <v>150</v>
          </cell>
          <cell r="L1686" t="str">
            <v>Q</v>
          </cell>
          <cell r="M1686" t="str">
            <v>F191</v>
          </cell>
        </row>
        <row r="1687">
          <cell r="A1687" t="str">
            <v>17997903150</v>
          </cell>
          <cell r="B1687" t="str">
            <v>FGS</v>
          </cell>
          <cell r="C1687" t="str">
            <v>CETIRIZINE/PSEUDO 5/120 ER M</v>
          </cell>
          <cell r="D1687" t="str">
            <v>509.10.1</v>
          </cell>
          <cell r="E1687">
            <v>17997903</v>
          </cell>
          <cell r="F1687">
            <v>40543</v>
          </cell>
          <cell r="G1687">
            <v>56</v>
          </cell>
          <cell r="H1687">
            <v>74.764619999999994</v>
          </cell>
          <cell r="I1687">
            <v>4186.82</v>
          </cell>
          <cell r="J1687">
            <v>150</v>
          </cell>
          <cell r="L1687" t="str">
            <v>Q</v>
          </cell>
          <cell r="M1687" t="str">
            <v>F191</v>
          </cell>
        </row>
        <row r="1688">
          <cell r="A1688" t="str">
            <v>18001401105</v>
          </cell>
          <cell r="B1688" t="str">
            <v>FGS</v>
          </cell>
          <cell r="C1688" t="str">
            <v>DOXYCYCLINE TABS 100MG BULK</v>
          </cell>
          <cell r="D1688" t="str">
            <v>729.00.1</v>
          </cell>
          <cell r="E1688">
            <v>18001401</v>
          </cell>
          <cell r="F1688">
            <v>38929</v>
          </cell>
          <cell r="G1688">
            <v>661.78099999999995</v>
          </cell>
          <cell r="H1688">
            <v>64.766180000000006</v>
          </cell>
          <cell r="I1688">
            <v>42861.03</v>
          </cell>
          <cell r="J1688">
            <v>105</v>
          </cell>
          <cell r="L1688" t="str">
            <v>Q</v>
          </cell>
          <cell r="M1688" t="str">
            <v>F062</v>
          </cell>
        </row>
        <row r="1689">
          <cell r="A1689" t="str">
            <v>18001401150</v>
          </cell>
          <cell r="B1689" t="str">
            <v>FGS</v>
          </cell>
          <cell r="C1689" t="str">
            <v>DOXYCYCLINE TABS 100MG BULK</v>
          </cell>
          <cell r="D1689" t="str">
            <v>729.00.1</v>
          </cell>
          <cell r="E1689">
            <v>18001401</v>
          </cell>
          <cell r="F1689">
            <v>38929</v>
          </cell>
          <cell r="G1689">
            <v>1.7</v>
          </cell>
          <cell r="H1689">
            <v>64.766180000000006</v>
          </cell>
          <cell r="I1689">
            <v>110.1</v>
          </cell>
          <cell r="J1689">
            <v>150</v>
          </cell>
          <cell r="L1689" t="str">
            <v>Q</v>
          </cell>
          <cell r="M1689" t="str">
            <v>F062</v>
          </cell>
        </row>
        <row r="1690">
          <cell r="A1690" t="str">
            <v>18001701150</v>
          </cell>
          <cell r="B1690" t="str">
            <v>FGS</v>
          </cell>
          <cell r="C1690" t="str">
            <v>DOXYCYCLINE TABS 100MG BULK</v>
          </cell>
          <cell r="D1690" t="str">
            <v>729.00.1</v>
          </cell>
          <cell r="E1690">
            <v>18001701</v>
          </cell>
          <cell r="F1690">
            <v>38929</v>
          </cell>
          <cell r="G1690">
            <v>1.7</v>
          </cell>
          <cell r="H1690">
            <v>64.766180000000006</v>
          </cell>
          <cell r="I1690">
            <v>110.1</v>
          </cell>
          <cell r="J1690">
            <v>150</v>
          </cell>
          <cell r="L1690" t="str">
            <v>Q</v>
          </cell>
          <cell r="M1690" t="str">
            <v>F062</v>
          </cell>
        </row>
        <row r="1691">
          <cell r="A1691" t="str">
            <v>18025502150</v>
          </cell>
          <cell r="B1691" t="str">
            <v>FGS</v>
          </cell>
          <cell r="C1691" t="str">
            <v>FLUVASTATIN ER TAB 80MG 30's</v>
          </cell>
          <cell r="D1691" t="str">
            <v>215.11.1</v>
          </cell>
          <cell r="E1691">
            <v>18025502</v>
          </cell>
          <cell r="F1691">
            <v>40543</v>
          </cell>
          <cell r="G1691">
            <v>20</v>
          </cell>
          <cell r="H1691">
            <v>16.269729999999999</v>
          </cell>
          <cell r="I1691">
            <v>325.39</v>
          </cell>
          <cell r="J1691">
            <v>150</v>
          </cell>
          <cell r="L1691" t="str">
            <v>Q</v>
          </cell>
          <cell r="M1691" t="str">
            <v>F204</v>
          </cell>
        </row>
        <row r="1692">
          <cell r="A1692" t="str">
            <v>18025601150</v>
          </cell>
          <cell r="B1692" t="str">
            <v>FGS</v>
          </cell>
          <cell r="C1692" t="str">
            <v>FLUVASTATIN ER TAB 80MG 30's</v>
          </cell>
          <cell r="D1692" t="str">
            <v>215.11.1</v>
          </cell>
          <cell r="E1692">
            <v>18025601</v>
          </cell>
          <cell r="F1692">
            <v>40543</v>
          </cell>
          <cell r="G1692">
            <v>20</v>
          </cell>
          <cell r="H1692">
            <v>16.269729999999999</v>
          </cell>
          <cell r="I1692">
            <v>325.39</v>
          </cell>
          <cell r="J1692">
            <v>150</v>
          </cell>
          <cell r="L1692" t="str">
            <v>Q</v>
          </cell>
          <cell r="M1692" t="str">
            <v>F204</v>
          </cell>
        </row>
        <row r="1693">
          <cell r="A1693" t="str">
            <v>18031501103</v>
          </cell>
          <cell r="B1693" t="str">
            <v>FGS</v>
          </cell>
          <cell r="C1693" t="str">
            <v>RISPERIDONE ORAL 1MG/ML 30ML</v>
          </cell>
          <cell r="D1693" t="str">
            <v>849.19.1</v>
          </cell>
          <cell r="E1693">
            <v>18031501</v>
          </cell>
          <cell r="F1693">
            <v>73050</v>
          </cell>
          <cell r="G1693">
            <v>4584</v>
          </cell>
          <cell r="H1693">
            <v>2.8810799999999999</v>
          </cell>
          <cell r="I1693">
            <v>13206.87</v>
          </cell>
          <cell r="J1693">
            <v>103</v>
          </cell>
          <cell r="L1693" t="str">
            <v>Q</v>
          </cell>
          <cell r="M1693" t="str">
            <v>F140</v>
          </cell>
        </row>
        <row r="1694">
          <cell r="A1694" t="str">
            <v>18034401105</v>
          </cell>
          <cell r="B1694" t="str">
            <v>FGS</v>
          </cell>
          <cell r="C1694" t="str">
            <v>DOXYCYCLINE MONO TAB 50MG 100S</v>
          </cell>
          <cell r="D1694" t="str">
            <v>091.01.1</v>
          </cell>
          <cell r="E1694">
            <v>18034401</v>
          </cell>
          <cell r="F1694">
            <v>39447</v>
          </cell>
          <cell r="G1694">
            <v>7933</v>
          </cell>
          <cell r="H1694">
            <v>4.3333899999999996</v>
          </cell>
          <cell r="I1694">
            <v>34376.78</v>
          </cell>
          <cell r="J1694">
            <v>105</v>
          </cell>
          <cell r="M1694" t="str">
            <v>F167</v>
          </cell>
        </row>
        <row r="1695">
          <cell r="A1695" t="str">
            <v>18034601105</v>
          </cell>
          <cell r="B1695" t="str">
            <v>FGS</v>
          </cell>
          <cell r="C1695" t="str">
            <v>DOXYCYCLINE MONO TAB 100MG 250</v>
          </cell>
          <cell r="D1695" t="str">
            <v>093.04.1</v>
          </cell>
          <cell r="E1695">
            <v>18034601</v>
          </cell>
          <cell r="F1695">
            <v>39447</v>
          </cell>
          <cell r="G1695">
            <v>501</v>
          </cell>
          <cell r="H1695">
            <v>16.245660000000001</v>
          </cell>
          <cell r="I1695">
            <v>8139.08</v>
          </cell>
          <cell r="J1695">
            <v>105</v>
          </cell>
          <cell r="M1695" t="str">
            <v>F167</v>
          </cell>
        </row>
        <row r="1696">
          <cell r="A1696" t="str">
            <v>18044502101</v>
          </cell>
          <cell r="B1696" t="str">
            <v>FGS</v>
          </cell>
          <cell r="C1696" t="str">
            <v>ISOSORBIDE TAB 20MG M-PAR</v>
          </cell>
          <cell r="D1696" t="str">
            <v>022.10.1</v>
          </cell>
          <cell r="E1696">
            <v>18044502</v>
          </cell>
          <cell r="F1696">
            <v>39844</v>
          </cell>
          <cell r="G1696">
            <v>1000</v>
          </cell>
          <cell r="H1696">
            <v>12.44345</v>
          </cell>
          <cell r="I1696">
            <v>12443.45</v>
          </cell>
          <cell r="J1696">
            <v>101</v>
          </cell>
          <cell r="M1696" t="str">
            <v>F001</v>
          </cell>
        </row>
        <row r="1697">
          <cell r="A1697" t="str">
            <v>18052001103</v>
          </cell>
          <cell r="B1697" t="str">
            <v>FGS</v>
          </cell>
          <cell r="C1697" t="str">
            <v>LISINOPRIL TAB 20MG C-PAR</v>
          </cell>
          <cell r="D1697" t="str">
            <v>559.01.1</v>
          </cell>
          <cell r="E1697">
            <v>18052001</v>
          </cell>
          <cell r="F1697">
            <v>39752</v>
          </cell>
          <cell r="G1697">
            <v>20</v>
          </cell>
          <cell r="H1697">
            <v>6.7255900000000004</v>
          </cell>
          <cell r="I1697">
            <v>134.51</v>
          </cell>
          <cell r="J1697">
            <v>103</v>
          </cell>
          <cell r="M1697" t="str">
            <v>F007</v>
          </cell>
        </row>
        <row r="1698">
          <cell r="A1698" t="str">
            <v>18064706150</v>
          </cell>
          <cell r="B1698" t="str">
            <v>FGS</v>
          </cell>
          <cell r="C1698" t="str">
            <v>CETIRIZINE/PSEUDO 5/120 ER BLK</v>
          </cell>
          <cell r="D1698" t="str">
            <v>509.25.1</v>
          </cell>
          <cell r="E1698">
            <v>18064706</v>
          </cell>
          <cell r="F1698">
            <v>38947</v>
          </cell>
          <cell r="G1698">
            <v>64.902000000000001</v>
          </cell>
          <cell r="H1698">
            <v>189.09997999999999</v>
          </cell>
          <cell r="I1698">
            <v>12272.97</v>
          </cell>
          <cell r="J1698">
            <v>150</v>
          </cell>
          <cell r="L1698" t="str">
            <v>Q</v>
          </cell>
          <cell r="M1698" t="str">
            <v>F191</v>
          </cell>
        </row>
        <row r="1699">
          <cell r="A1699" t="str">
            <v>18064804150</v>
          </cell>
          <cell r="B1699" t="str">
            <v>FGS</v>
          </cell>
          <cell r="C1699" t="str">
            <v>CETIRIZINE/PSEUDO 5/120 ER BLK</v>
          </cell>
          <cell r="D1699" t="str">
            <v>509.25.1</v>
          </cell>
          <cell r="E1699">
            <v>18064804</v>
          </cell>
          <cell r="F1699">
            <v>38946</v>
          </cell>
          <cell r="G1699">
            <v>62.603000000000002</v>
          </cell>
          <cell r="H1699">
            <v>189.09997999999999</v>
          </cell>
          <cell r="I1699">
            <v>11838.23</v>
          </cell>
          <cell r="J1699">
            <v>150</v>
          </cell>
          <cell r="L1699" t="str">
            <v>Q</v>
          </cell>
          <cell r="M1699" t="str">
            <v>F191</v>
          </cell>
        </row>
        <row r="1700">
          <cell r="A1700" t="str">
            <v>18071901105</v>
          </cell>
          <cell r="B1700" t="str">
            <v>FGS</v>
          </cell>
          <cell r="C1700" t="str">
            <v>DOXYCYCLINE MONO TAB 100MG 250</v>
          </cell>
          <cell r="D1700" t="str">
            <v>093.04.1</v>
          </cell>
          <cell r="E1700">
            <v>18071901</v>
          </cell>
          <cell r="F1700">
            <v>39478</v>
          </cell>
          <cell r="G1700">
            <v>243</v>
          </cell>
          <cell r="H1700">
            <v>16.245660000000001</v>
          </cell>
          <cell r="I1700">
            <v>3947.7</v>
          </cell>
          <cell r="J1700">
            <v>105</v>
          </cell>
          <cell r="M1700" t="str">
            <v>F167</v>
          </cell>
        </row>
        <row r="1701">
          <cell r="A1701" t="str">
            <v>18072401150</v>
          </cell>
          <cell r="B1701" t="str">
            <v>FGS</v>
          </cell>
          <cell r="C1701" t="str">
            <v>AMILORIDE HCL TAB 5MG C-PAR</v>
          </cell>
          <cell r="D1701" t="str">
            <v>117.01.1</v>
          </cell>
          <cell r="E1701">
            <v>18072401</v>
          </cell>
          <cell r="F1701">
            <v>39872</v>
          </cell>
          <cell r="G1701">
            <v>3</v>
          </cell>
          <cell r="H1701">
            <v>6.1105</v>
          </cell>
          <cell r="I1701">
            <v>18.329999999999998</v>
          </cell>
          <cell r="J1701">
            <v>150</v>
          </cell>
          <cell r="M1701" t="str">
            <v>F016</v>
          </cell>
        </row>
        <row r="1702">
          <cell r="A1702" t="str">
            <v>18080102101</v>
          </cell>
          <cell r="B1702" t="str">
            <v>FGS</v>
          </cell>
          <cell r="C1702" t="str">
            <v>LISINOPRIL TAB 2.5MG C-PAR</v>
          </cell>
          <cell r="D1702" t="str">
            <v>556.01.1</v>
          </cell>
          <cell r="E1702">
            <v>18080102</v>
          </cell>
          <cell r="F1702">
            <v>39903</v>
          </cell>
          <cell r="G1702">
            <v>2503</v>
          </cell>
          <cell r="H1702">
            <v>5.8624900000000002</v>
          </cell>
          <cell r="I1702">
            <v>14673.81</v>
          </cell>
          <cell r="J1702">
            <v>101</v>
          </cell>
          <cell r="M1702" t="str">
            <v>F007</v>
          </cell>
        </row>
        <row r="1703">
          <cell r="A1703" t="str">
            <v>18094801105</v>
          </cell>
          <cell r="B1703" t="str">
            <v>FGS</v>
          </cell>
          <cell r="C1703" t="str">
            <v>DOXEPIN HCL CAP 100MG C-PAR</v>
          </cell>
          <cell r="D1703" t="str">
            <v>221.01.1</v>
          </cell>
          <cell r="E1703">
            <v>18094801</v>
          </cell>
          <cell r="F1703">
            <v>39507</v>
          </cell>
          <cell r="G1703">
            <v>10</v>
          </cell>
          <cell r="H1703">
            <v>7.7477</v>
          </cell>
          <cell r="I1703">
            <v>77.48</v>
          </cell>
          <cell r="J1703">
            <v>105</v>
          </cell>
          <cell r="M1703" t="str">
            <v>F021</v>
          </cell>
        </row>
        <row r="1704">
          <cell r="A1704" t="str">
            <v>18102901111</v>
          </cell>
          <cell r="B1704" t="str">
            <v>FGS</v>
          </cell>
          <cell r="C1704" t="str">
            <v>CAPOTEN TABS 50MG 100s</v>
          </cell>
          <cell r="D1704" t="str">
            <v>795.01.1</v>
          </cell>
          <cell r="E1704">
            <v>18102901</v>
          </cell>
          <cell r="F1704">
            <v>39872</v>
          </cell>
          <cell r="G1704">
            <v>1</v>
          </cell>
          <cell r="H1704">
            <v>8.4438099999999991</v>
          </cell>
          <cell r="I1704">
            <v>8.44</v>
          </cell>
          <cell r="J1704">
            <v>111</v>
          </cell>
          <cell r="M1704" t="str">
            <v>F168</v>
          </cell>
        </row>
        <row r="1705">
          <cell r="A1705" t="str">
            <v>18104201105</v>
          </cell>
          <cell r="B1705" t="str">
            <v>FGS</v>
          </cell>
          <cell r="C1705" t="str">
            <v>HYDRA-ZIDE CAP 25/25MG C-PAR</v>
          </cell>
          <cell r="D1705" t="str">
            <v>143.01.1</v>
          </cell>
          <cell r="E1705">
            <v>18104201</v>
          </cell>
          <cell r="F1705">
            <v>39568</v>
          </cell>
          <cell r="G1705">
            <v>3007</v>
          </cell>
          <cell r="H1705">
            <v>5.0628599999999997</v>
          </cell>
          <cell r="I1705">
            <v>15224.02</v>
          </cell>
          <cell r="J1705">
            <v>105</v>
          </cell>
          <cell r="M1705" t="str">
            <v>F017</v>
          </cell>
        </row>
        <row r="1706">
          <cell r="A1706" t="str">
            <v>18122202101</v>
          </cell>
          <cell r="B1706" t="str">
            <v>FGS</v>
          </cell>
          <cell r="C1706" t="str">
            <v>LISINOPRIL TAB 5MG C-PAR</v>
          </cell>
          <cell r="D1706" t="str">
            <v>557.01.1</v>
          </cell>
          <cell r="E1706">
            <v>18122202</v>
          </cell>
          <cell r="F1706">
            <v>39903</v>
          </cell>
          <cell r="G1706">
            <v>1664</v>
          </cell>
          <cell r="H1706">
            <v>5.1908300000000001</v>
          </cell>
          <cell r="I1706">
            <v>8637.5400000000009</v>
          </cell>
          <cell r="J1706">
            <v>101</v>
          </cell>
          <cell r="M1706" t="str">
            <v>F007</v>
          </cell>
        </row>
        <row r="1707">
          <cell r="A1707" t="str">
            <v>18126501101</v>
          </cell>
          <cell r="B1707" t="str">
            <v>FGS</v>
          </cell>
          <cell r="C1707" t="str">
            <v>LISINOPRIL TAB 5MG C-PAR</v>
          </cell>
          <cell r="D1707" t="str">
            <v>557.01.1</v>
          </cell>
          <cell r="E1707">
            <v>18126501</v>
          </cell>
          <cell r="F1707">
            <v>39903</v>
          </cell>
          <cell r="G1707">
            <v>5026</v>
          </cell>
          <cell r="H1707">
            <v>5.1908300000000001</v>
          </cell>
          <cell r="I1707">
            <v>26089.11</v>
          </cell>
          <cell r="J1707">
            <v>101</v>
          </cell>
          <cell r="M1707" t="str">
            <v>F007</v>
          </cell>
        </row>
        <row r="1708">
          <cell r="A1708" t="str">
            <v>18126601105</v>
          </cell>
          <cell r="B1708" t="str">
            <v>FGS</v>
          </cell>
          <cell r="C1708" t="str">
            <v>MINOCYCLINE TABS 100MG 1000s</v>
          </cell>
          <cell r="D1708" t="str">
            <v>513.10.1</v>
          </cell>
          <cell r="E1708">
            <v>18126601</v>
          </cell>
          <cell r="F1708">
            <v>39538</v>
          </cell>
          <cell r="G1708">
            <v>1</v>
          </cell>
          <cell r="H1708">
            <v>143.96915999999999</v>
          </cell>
          <cell r="I1708">
            <v>143.97</v>
          </cell>
          <cell r="J1708">
            <v>105</v>
          </cell>
          <cell r="M1708" t="str">
            <v>F161</v>
          </cell>
        </row>
        <row r="1709">
          <cell r="A1709" t="str">
            <v>18139501150</v>
          </cell>
          <cell r="B1709" t="str">
            <v>FGS</v>
          </cell>
          <cell r="C1709" t="str">
            <v>TRAN/VER HCl ER Bi 4/240mg C</v>
          </cell>
          <cell r="D1709" t="str">
            <v>235.01.1</v>
          </cell>
          <cell r="E1709">
            <v>18139501</v>
          </cell>
          <cell r="F1709">
            <v>73050</v>
          </cell>
          <cell r="G1709">
            <v>1100</v>
          </cell>
          <cell r="H1709">
            <v>0.93179999999999996</v>
          </cell>
          <cell r="I1709">
            <v>1024.98</v>
          </cell>
          <cell r="J1709">
            <v>150</v>
          </cell>
          <cell r="L1709" t="str">
            <v>Q</v>
          </cell>
          <cell r="M1709" t="str">
            <v>F210</v>
          </cell>
        </row>
        <row r="1710">
          <cell r="A1710" t="str">
            <v>18139502150</v>
          </cell>
          <cell r="B1710" t="str">
            <v>FGS</v>
          </cell>
          <cell r="C1710" t="str">
            <v>TRAN/VER HCl ER Bi 4/240mg BLK</v>
          </cell>
          <cell r="D1710" t="str">
            <v>235.00.1</v>
          </cell>
          <cell r="E1710">
            <v>18139502</v>
          </cell>
          <cell r="F1710">
            <v>39507</v>
          </cell>
          <cell r="G1710">
            <v>1</v>
          </cell>
          <cell r="H1710">
            <v>0.69972999999999996</v>
          </cell>
          <cell r="I1710">
            <v>0.7</v>
          </cell>
          <cell r="J1710">
            <v>150</v>
          </cell>
          <cell r="L1710" t="str">
            <v>Q</v>
          </cell>
          <cell r="M1710" t="str">
            <v>F210</v>
          </cell>
        </row>
        <row r="1711">
          <cell r="A1711" t="str">
            <v>18144901103</v>
          </cell>
          <cell r="B1711" t="str">
            <v>FGS</v>
          </cell>
          <cell r="C1711" t="str">
            <v>ISO HYDRAL HCl 20/37.5 30s</v>
          </cell>
          <cell r="D1711" t="str">
            <v>385.11.1</v>
          </cell>
          <cell r="E1711">
            <v>18144901</v>
          </cell>
          <cell r="F1711">
            <v>73050</v>
          </cell>
          <cell r="G1711">
            <v>472</v>
          </cell>
          <cell r="H1711">
            <v>0.77159999999999995</v>
          </cell>
          <cell r="I1711">
            <v>364.2</v>
          </cell>
          <cell r="J1711">
            <v>103</v>
          </cell>
          <cell r="L1711" t="str">
            <v>Q</v>
          </cell>
          <cell r="M1711" t="str">
            <v>F211</v>
          </cell>
        </row>
        <row r="1712">
          <cell r="A1712" t="str">
            <v>18144902103</v>
          </cell>
          <cell r="B1712" t="str">
            <v>FGS</v>
          </cell>
          <cell r="C1712" t="str">
            <v>ISO HYDRAL HCl 20/37.5 180s</v>
          </cell>
          <cell r="D1712" t="str">
            <v>385.13.1</v>
          </cell>
          <cell r="E1712">
            <v>18144902</v>
          </cell>
          <cell r="F1712">
            <v>73050</v>
          </cell>
          <cell r="G1712">
            <v>410</v>
          </cell>
          <cell r="H1712">
            <v>2.39514</v>
          </cell>
          <cell r="I1712">
            <v>982.01</v>
          </cell>
          <cell r="J1712">
            <v>103</v>
          </cell>
          <cell r="L1712" t="str">
            <v>Q</v>
          </cell>
          <cell r="M1712" t="str">
            <v>F211</v>
          </cell>
        </row>
        <row r="1713">
          <cell r="A1713" t="str">
            <v>18144903103</v>
          </cell>
          <cell r="B1713" t="str">
            <v>FGS</v>
          </cell>
          <cell r="C1713" t="str">
            <v>ISO HYDRAL HCl 20/37.5 D</v>
          </cell>
          <cell r="D1713" t="str">
            <v>385.05.1</v>
          </cell>
          <cell r="E1713">
            <v>18144903</v>
          </cell>
          <cell r="F1713">
            <v>73050</v>
          </cell>
          <cell r="G1713">
            <v>17</v>
          </cell>
          <cell r="H1713">
            <v>6.3948600000000004</v>
          </cell>
          <cell r="I1713">
            <v>108.71</v>
          </cell>
          <cell r="J1713">
            <v>103</v>
          </cell>
          <cell r="L1713" t="str">
            <v>Q</v>
          </cell>
          <cell r="M1713" t="str">
            <v>F211</v>
          </cell>
        </row>
        <row r="1714">
          <cell r="A1714" t="str">
            <v>18144904103</v>
          </cell>
          <cell r="B1714" t="str">
            <v>FGS</v>
          </cell>
          <cell r="C1714" t="str">
            <v>ISO HYDRAL 20/37.5 2500s</v>
          </cell>
          <cell r="D1714" t="str">
            <v>385.25.1</v>
          </cell>
          <cell r="E1714">
            <v>18144904</v>
          </cell>
          <cell r="F1714">
            <v>73050</v>
          </cell>
          <cell r="G1714">
            <v>1</v>
          </cell>
          <cell r="H1714">
            <v>38.002800000000001</v>
          </cell>
          <cell r="I1714">
            <v>38</v>
          </cell>
          <cell r="J1714">
            <v>103</v>
          </cell>
          <cell r="L1714" t="str">
            <v>Q</v>
          </cell>
          <cell r="M1714" t="str">
            <v>F211</v>
          </cell>
        </row>
        <row r="1715">
          <cell r="A1715" t="str">
            <v>18144905103</v>
          </cell>
          <cell r="B1715" t="str">
            <v>FGS</v>
          </cell>
          <cell r="C1715" t="str">
            <v>ISO HYDRAL HCl 20/37.5 M</v>
          </cell>
          <cell r="D1715" t="str">
            <v>385.10.1</v>
          </cell>
          <cell r="E1715">
            <v>18144905</v>
          </cell>
          <cell r="F1715">
            <v>73050</v>
          </cell>
          <cell r="G1715">
            <v>17</v>
          </cell>
          <cell r="H1715">
            <v>13.622669999999999</v>
          </cell>
          <cell r="I1715">
            <v>231.59</v>
          </cell>
          <cell r="J1715">
            <v>103</v>
          </cell>
          <cell r="L1715" t="str">
            <v>Q</v>
          </cell>
          <cell r="M1715" t="str">
            <v>F211</v>
          </cell>
        </row>
        <row r="1716">
          <cell r="A1716" t="str">
            <v>18149201105</v>
          </cell>
          <cell r="B1716" t="str">
            <v>FGS</v>
          </cell>
          <cell r="C1716" t="str">
            <v>MINOCYCLINE TABS 50MG 100s</v>
          </cell>
          <cell r="D1716" t="str">
            <v>511.01.1</v>
          </cell>
          <cell r="E1716">
            <v>18149201</v>
          </cell>
          <cell r="F1716">
            <v>39538</v>
          </cell>
          <cell r="G1716">
            <v>652</v>
          </cell>
          <cell r="H1716">
            <v>12.183020000000001</v>
          </cell>
          <cell r="I1716">
            <v>7943.33</v>
          </cell>
          <cell r="J1716">
            <v>105</v>
          </cell>
          <cell r="M1716" t="str">
            <v>F161</v>
          </cell>
        </row>
        <row r="1717">
          <cell r="A1717" t="str">
            <v>18149202105</v>
          </cell>
          <cell r="B1717" t="str">
            <v>FGS</v>
          </cell>
          <cell r="C1717" t="str">
            <v>MINOCYCLINE TABS 50MG 1000s</v>
          </cell>
          <cell r="D1717" t="str">
            <v>511.10.1</v>
          </cell>
          <cell r="E1717">
            <v>18149202</v>
          </cell>
          <cell r="F1717">
            <v>39538</v>
          </cell>
          <cell r="G1717">
            <v>32</v>
          </cell>
          <cell r="H1717">
            <v>103.75111</v>
          </cell>
          <cell r="I1717">
            <v>3320.04</v>
          </cell>
          <cell r="J1717">
            <v>105</v>
          </cell>
          <cell r="M1717" t="str">
            <v>F161</v>
          </cell>
        </row>
        <row r="1718">
          <cell r="A1718" t="str">
            <v>18163701105</v>
          </cell>
          <cell r="B1718" t="str">
            <v>FGS</v>
          </cell>
          <cell r="C1718" t="str">
            <v>CLONAZEPAM ODT TAB 1MG 60s</v>
          </cell>
          <cell r="D1718" t="str">
            <v>309.02.36</v>
          </cell>
          <cell r="E1718">
            <v>18163701</v>
          </cell>
          <cell r="F1718">
            <v>39538</v>
          </cell>
          <cell r="G1718">
            <v>554</v>
          </cell>
          <cell r="H1718">
            <v>8.7291600000000003</v>
          </cell>
          <cell r="I1718">
            <v>4835.95</v>
          </cell>
          <cell r="J1718">
            <v>105</v>
          </cell>
          <cell r="M1718" t="str">
            <v>F173</v>
          </cell>
        </row>
        <row r="1719">
          <cell r="A1719" t="str">
            <v>18166001101</v>
          </cell>
          <cell r="B1719" t="str">
            <v>FGS</v>
          </cell>
          <cell r="C1719" t="str">
            <v>LISINOPRIL TAB 40MG C-PAR</v>
          </cell>
          <cell r="D1719" t="str">
            <v>560.01.1</v>
          </cell>
          <cell r="E1719">
            <v>18166001</v>
          </cell>
          <cell r="F1719">
            <v>39538</v>
          </cell>
          <cell r="G1719">
            <v>24</v>
          </cell>
          <cell r="H1719">
            <v>10.167009999999999</v>
          </cell>
          <cell r="I1719">
            <v>244.01</v>
          </cell>
          <cell r="J1719">
            <v>101</v>
          </cell>
          <cell r="M1719" t="str">
            <v>F007</v>
          </cell>
        </row>
        <row r="1720">
          <cell r="A1720" t="str">
            <v>18169703157</v>
          </cell>
          <cell r="B1720" t="str">
            <v>CPK</v>
          </cell>
          <cell r="C1720" t="str">
            <v>MEGACE ES 125mg/ml HUD 5ml30</v>
          </cell>
          <cell r="D1720" t="str">
            <v>949.63.1</v>
          </cell>
          <cell r="E1720">
            <v>18169703</v>
          </cell>
          <cell r="F1720">
            <v>73050</v>
          </cell>
          <cell r="G1720">
            <v>519.42999999999995</v>
          </cell>
          <cell r="H1720">
            <v>53.308160000000001</v>
          </cell>
          <cell r="I1720">
            <v>27689.86</v>
          </cell>
          <cell r="J1720">
            <v>157</v>
          </cell>
          <cell r="K1720" t="str">
            <v>RD</v>
          </cell>
          <cell r="L1720" t="str">
            <v>Q</v>
          </cell>
          <cell r="M1720" t="str">
            <v>F142</v>
          </cell>
        </row>
        <row r="1721">
          <cell r="A1721" t="str">
            <v>18174701150</v>
          </cell>
          <cell r="B1721" t="str">
            <v>FGS</v>
          </cell>
          <cell r="C1721" t="str">
            <v>ARIPIPRAZOLE TABLETS, 5MG 30s</v>
          </cell>
          <cell r="D1721" t="str">
            <v>537.11.1</v>
          </cell>
          <cell r="E1721">
            <v>18174701</v>
          </cell>
          <cell r="F1721">
            <v>39568</v>
          </cell>
          <cell r="G1721">
            <v>1800</v>
          </cell>
          <cell r="H1721">
            <v>0.53505000000000003</v>
          </cell>
          <cell r="I1721">
            <v>963.09</v>
          </cell>
          <cell r="J1721">
            <v>150</v>
          </cell>
          <cell r="L1721" t="str">
            <v>Q</v>
          </cell>
          <cell r="M1721" t="str">
            <v>F209</v>
          </cell>
        </row>
        <row r="1722">
          <cell r="A1722" t="str">
            <v>18174702150</v>
          </cell>
          <cell r="B1722" t="str">
            <v>FGS</v>
          </cell>
          <cell r="C1722" t="str">
            <v>ARIPIPRAZOLE TABLETS, 5MG M</v>
          </cell>
          <cell r="D1722" t="str">
            <v>537.10.1</v>
          </cell>
          <cell r="E1722">
            <v>18174702</v>
          </cell>
          <cell r="F1722">
            <v>39568</v>
          </cell>
          <cell r="G1722">
            <v>7</v>
          </cell>
          <cell r="H1722">
            <v>3.5327600000000001</v>
          </cell>
          <cell r="I1722">
            <v>24.73</v>
          </cell>
          <cell r="J1722">
            <v>150</v>
          </cell>
          <cell r="L1722" t="str">
            <v>Q</v>
          </cell>
          <cell r="M1722" t="str">
            <v>F209</v>
          </cell>
        </row>
        <row r="1723">
          <cell r="A1723" t="str">
            <v>18174704150</v>
          </cell>
          <cell r="B1723" t="str">
            <v>FGS</v>
          </cell>
          <cell r="C1723" t="str">
            <v>ARIPIPRAZOLE TABLETS, 5MG BLK</v>
          </cell>
          <cell r="D1723" t="str">
            <v>537.00.1</v>
          </cell>
          <cell r="E1723">
            <v>18174704</v>
          </cell>
          <cell r="F1723">
            <v>73050</v>
          </cell>
          <cell r="G1723">
            <v>26.733000000000001</v>
          </cell>
          <cell r="H1723">
            <v>0.65946000000000005</v>
          </cell>
          <cell r="I1723">
            <v>17.63</v>
          </cell>
          <cell r="J1723">
            <v>150</v>
          </cell>
          <cell r="L1723" t="str">
            <v>Q</v>
          </cell>
          <cell r="M1723" t="str">
            <v>F209</v>
          </cell>
        </row>
        <row r="1724">
          <cell r="A1724" t="str">
            <v>18174801150</v>
          </cell>
          <cell r="B1724" t="str">
            <v>FGS</v>
          </cell>
          <cell r="C1724" t="str">
            <v>ARIPIPRAZOLE TABLETS, 10MG 30s</v>
          </cell>
          <cell r="D1724" t="str">
            <v>538.11.1</v>
          </cell>
          <cell r="E1724">
            <v>18174801</v>
          </cell>
          <cell r="F1724">
            <v>73050</v>
          </cell>
          <cell r="G1724">
            <v>48</v>
          </cell>
          <cell r="H1724">
            <v>0.53785000000000005</v>
          </cell>
          <cell r="I1724">
            <v>25.82</v>
          </cell>
          <cell r="J1724">
            <v>150</v>
          </cell>
          <cell r="L1724" t="str">
            <v>Q</v>
          </cell>
          <cell r="M1724" t="str">
            <v>F209</v>
          </cell>
        </row>
        <row r="1725">
          <cell r="A1725" t="str">
            <v>18174803150</v>
          </cell>
          <cell r="B1725" t="str">
            <v>FGS</v>
          </cell>
          <cell r="C1725" t="str">
            <v>ARIPIPRAZOLE TABLETS, 10MG BLK</v>
          </cell>
          <cell r="D1725" t="str">
            <v>538.00.1</v>
          </cell>
          <cell r="E1725">
            <v>18174803</v>
          </cell>
          <cell r="F1725">
            <v>73050</v>
          </cell>
          <cell r="G1725">
            <v>27</v>
          </cell>
          <cell r="H1725">
            <v>0.65946000000000005</v>
          </cell>
          <cell r="I1725">
            <v>17.809999999999999</v>
          </cell>
          <cell r="J1725">
            <v>150</v>
          </cell>
          <cell r="L1725" t="str">
            <v>Q</v>
          </cell>
          <cell r="M1725" t="str">
            <v>F209</v>
          </cell>
        </row>
        <row r="1726">
          <cell r="A1726" t="str">
            <v>18182301105</v>
          </cell>
          <cell r="B1726" t="str">
            <v>FGS</v>
          </cell>
          <cell r="C1726" t="str">
            <v>HYDRA-ZIDE CAP 50/50MG C-PAR</v>
          </cell>
          <cell r="D1726" t="str">
            <v>144.01.1</v>
          </cell>
          <cell r="E1726">
            <v>18182301</v>
          </cell>
          <cell r="F1726">
            <v>39568</v>
          </cell>
          <cell r="G1726">
            <v>1355</v>
          </cell>
          <cell r="H1726">
            <v>8.5085700000000006</v>
          </cell>
          <cell r="I1726">
            <v>11529.11</v>
          </cell>
          <cell r="J1726">
            <v>105</v>
          </cell>
          <cell r="M1726" t="str">
            <v>F017</v>
          </cell>
        </row>
        <row r="1727">
          <cell r="A1727" t="str">
            <v>18189501105</v>
          </cell>
          <cell r="B1727" t="str">
            <v>FGS</v>
          </cell>
          <cell r="C1727" t="str">
            <v>LEFLUNOMIDE TAB 10MG 30s</v>
          </cell>
          <cell r="D1727" t="str">
            <v>888.11.36</v>
          </cell>
          <cell r="E1727">
            <v>18189501</v>
          </cell>
          <cell r="F1727">
            <v>39599</v>
          </cell>
          <cell r="G1727">
            <v>27</v>
          </cell>
          <cell r="H1727">
            <v>7.4022500000000004</v>
          </cell>
          <cell r="I1727">
            <v>199.86</v>
          </cell>
          <cell r="J1727">
            <v>105</v>
          </cell>
          <cell r="M1727" t="str">
            <v>F143</v>
          </cell>
        </row>
        <row r="1728">
          <cell r="A1728" t="str">
            <v>18189601105</v>
          </cell>
          <cell r="B1728" t="str">
            <v>FGS</v>
          </cell>
          <cell r="C1728" t="str">
            <v>LEFLUNOMIDE TAB 10MG 30s</v>
          </cell>
          <cell r="D1728" t="str">
            <v>888.11.36</v>
          </cell>
          <cell r="E1728">
            <v>18189601</v>
          </cell>
          <cell r="F1728">
            <v>39599</v>
          </cell>
          <cell r="G1728">
            <v>548</v>
          </cell>
          <cell r="H1728">
            <v>7.4022500000000004</v>
          </cell>
          <cell r="I1728">
            <v>4056.43</v>
          </cell>
          <cell r="J1728">
            <v>105</v>
          </cell>
          <cell r="M1728" t="str">
            <v>F143</v>
          </cell>
        </row>
        <row r="1729">
          <cell r="A1729" t="str">
            <v>18193802105</v>
          </cell>
          <cell r="B1729" t="str">
            <v>FGS</v>
          </cell>
          <cell r="C1729" t="str">
            <v>ENALAPRIL MALEATE TAB 10 C-PAR</v>
          </cell>
          <cell r="D1729" t="str">
            <v>593.01.1</v>
          </cell>
          <cell r="E1729">
            <v>18193802</v>
          </cell>
          <cell r="F1729">
            <v>39568</v>
          </cell>
          <cell r="G1729">
            <v>1057</v>
          </cell>
          <cell r="H1729">
            <v>4.5862499999999997</v>
          </cell>
          <cell r="I1729">
            <v>4847.67</v>
          </cell>
          <cell r="J1729">
            <v>105</v>
          </cell>
          <cell r="M1729" t="str">
            <v>F041</v>
          </cell>
        </row>
        <row r="1730">
          <cell r="A1730" t="str">
            <v>18197001105</v>
          </cell>
          <cell r="B1730" t="str">
            <v>FGS</v>
          </cell>
          <cell r="C1730" t="str">
            <v>IMIPRAMINE HCL TAB 10MG M-PAR</v>
          </cell>
          <cell r="D1730" t="str">
            <v>054.10.1</v>
          </cell>
          <cell r="E1730">
            <v>18197001</v>
          </cell>
          <cell r="F1730">
            <v>39416</v>
          </cell>
          <cell r="G1730">
            <v>322</v>
          </cell>
          <cell r="H1730">
            <v>22.69293</v>
          </cell>
          <cell r="I1730">
            <v>7307.12</v>
          </cell>
          <cell r="J1730">
            <v>105</v>
          </cell>
          <cell r="M1730" t="str">
            <v>F011</v>
          </cell>
        </row>
        <row r="1731">
          <cell r="A1731" t="str">
            <v>18197002105</v>
          </cell>
          <cell r="B1731" t="str">
            <v>FGS</v>
          </cell>
          <cell r="C1731" t="str">
            <v>IMIPRAMINE HCL TAB 10MG C-PAR</v>
          </cell>
          <cell r="D1731" t="str">
            <v>054.01.1</v>
          </cell>
          <cell r="E1731">
            <v>18197002</v>
          </cell>
          <cell r="F1731">
            <v>39416</v>
          </cell>
          <cell r="G1731">
            <v>7911</v>
          </cell>
          <cell r="H1731">
            <v>2.87019</v>
          </cell>
          <cell r="I1731">
            <v>22706.07</v>
          </cell>
          <cell r="J1731">
            <v>105</v>
          </cell>
          <cell r="M1731" t="str">
            <v>F011</v>
          </cell>
        </row>
        <row r="1732">
          <cell r="A1732" t="str">
            <v>18197101105</v>
          </cell>
          <cell r="B1732" t="str">
            <v>FGS</v>
          </cell>
          <cell r="C1732" t="str">
            <v>IMIPRAMINE HCL TAB 10MG C-PAR</v>
          </cell>
          <cell r="D1732" t="str">
            <v>054.01.1</v>
          </cell>
          <cell r="E1732">
            <v>18197101</v>
          </cell>
          <cell r="F1732">
            <v>39416</v>
          </cell>
          <cell r="G1732">
            <v>1</v>
          </cell>
          <cell r="H1732">
            <v>2.87019</v>
          </cell>
          <cell r="I1732">
            <v>2.87</v>
          </cell>
          <cell r="J1732">
            <v>105</v>
          </cell>
          <cell r="M1732" t="str">
            <v>F011</v>
          </cell>
        </row>
        <row r="1733">
          <cell r="A1733" t="str">
            <v>18209701103</v>
          </cell>
          <cell r="B1733" t="str">
            <v>FGS</v>
          </cell>
          <cell r="C1733" t="str">
            <v>PROPAFENONE HCL ER CAP 425MG C</v>
          </cell>
          <cell r="D1733" t="str">
            <v>211.01.1</v>
          </cell>
          <cell r="E1733">
            <v>18209701</v>
          </cell>
          <cell r="F1733">
            <v>73050</v>
          </cell>
          <cell r="G1733">
            <v>78</v>
          </cell>
          <cell r="H1733">
            <v>20.207149999999999</v>
          </cell>
          <cell r="I1733">
            <v>1576.16</v>
          </cell>
          <cell r="J1733">
            <v>103</v>
          </cell>
          <cell r="L1733" t="str">
            <v>Q</v>
          </cell>
          <cell r="M1733" t="str">
            <v>F199</v>
          </cell>
        </row>
        <row r="1734">
          <cell r="A1734" t="str">
            <v>18209701150</v>
          </cell>
          <cell r="B1734" t="str">
            <v>FGS</v>
          </cell>
          <cell r="C1734" t="str">
            <v>PROPAFENONE HCL ER CAP 425MG C</v>
          </cell>
          <cell r="D1734" t="str">
            <v>211.01.1</v>
          </cell>
          <cell r="E1734">
            <v>18209701</v>
          </cell>
          <cell r="F1734">
            <v>73050</v>
          </cell>
          <cell r="G1734">
            <v>7</v>
          </cell>
          <cell r="H1734">
            <v>20.207149999999999</v>
          </cell>
          <cell r="I1734">
            <v>141.44999999999999</v>
          </cell>
          <cell r="J1734">
            <v>150</v>
          </cell>
          <cell r="L1734" t="str">
            <v>Q</v>
          </cell>
          <cell r="M1734" t="str">
            <v>F199</v>
          </cell>
        </row>
        <row r="1735">
          <cell r="A1735" t="str">
            <v>18209702103</v>
          </cell>
          <cell r="B1735" t="str">
            <v>FGS</v>
          </cell>
          <cell r="C1735" t="str">
            <v>PROPAFENONE HCL ER CAP 425MG D</v>
          </cell>
          <cell r="D1735" t="str">
            <v>211.05.1</v>
          </cell>
          <cell r="E1735">
            <v>18209702</v>
          </cell>
          <cell r="F1735">
            <v>73050</v>
          </cell>
          <cell r="G1735">
            <v>31</v>
          </cell>
          <cell r="H1735">
            <v>98.813659999999999</v>
          </cell>
          <cell r="I1735">
            <v>3063.22</v>
          </cell>
          <cell r="J1735">
            <v>103</v>
          </cell>
          <cell r="L1735" t="str">
            <v>Q</v>
          </cell>
          <cell r="M1735" t="str">
            <v>F199</v>
          </cell>
        </row>
        <row r="1736">
          <cell r="A1736" t="str">
            <v>18209704103</v>
          </cell>
          <cell r="B1736" t="str">
            <v>FGS</v>
          </cell>
          <cell r="C1736" t="str">
            <v>PROPAF HCL ER CAP 425MG 2500s</v>
          </cell>
          <cell r="D1736" t="str">
            <v>211.25.1</v>
          </cell>
          <cell r="E1736">
            <v>18209704</v>
          </cell>
          <cell r="F1736">
            <v>73050</v>
          </cell>
          <cell r="G1736">
            <v>1</v>
          </cell>
          <cell r="H1736">
            <v>498.33296999999999</v>
          </cell>
          <cell r="I1736">
            <v>498.33</v>
          </cell>
          <cell r="J1736">
            <v>103</v>
          </cell>
          <cell r="L1736" t="str">
            <v>Q</v>
          </cell>
          <cell r="M1736" t="str">
            <v>F199</v>
          </cell>
        </row>
        <row r="1737">
          <cell r="A1737" t="str">
            <v>18209705150</v>
          </cell>
          <cell r="B1737" t="str">
            <v>FGS</v>
          </cell>
          <cell r="C1737" t="str">
            <v>PROPAFENONE HCL ER CAP 425MG M</v>
          </cell>
          <cell r="D1737" t="str">
            <v>211.10.1</v>
          </cell>
          <cell r="E1737">
            <v>18209705</v>
          </cell>
          <cell r="F1737">
            <v>73050</v>
          </cell>
          <cell r="G1737">
            <v>3</v>
          </cell>
          <cell r="H1737">
            <v>199.35559000000001</v>
          </cell>
          <cell r="I1737">
            <v>598.07000000000005</v>
          </cell>
          <cell r="J1737">
            <v>150</v>
          </cell>
          <cell r="L1737" t="str">
            <v>Q</v>
          </cell>
          <cell r="M1737" t="str">
            <v>F199</v>
          </cell>
        </row>
        <row r="1738">
          <cell r="A1738" t="str">
            <v>18209706103</v>
          </cell>
          <cell r="B1738" t="str">
            <v>FGS</v>
          </cell>
          <cell r="C1738" t="str">
            <v>PROPAF HCl ER CAP 425MG 60's</v>
          </cell>
          <cell r="D1738" t="str">
            <v>211.02.1</v>
          </cell>
          <cell r="E1738">
            <v>18209706</v>
          </cell>
          <cell r="F1738">
            <v>73050</v>
          </cell>
          <cell r="G1738">
            <v>61</v>
          </cell>
          <cell r="H1738">
            <v>12.24872</v>
          </cell>
          <cell r="I1738">
            <v>747.17</v>
          </cell>
          <cell r="J1738">
            <v>103</v>
          </cell>
          <cell r="L1738" t="str">
            <v>Q</v>
          </cell>
          <cell r="M1738" t="str">
            <v>F199</v>
          </cell>
        </row>
        <row r="1739">
          <cell r="A1739" t="str">
            <v>18222301151</v>
          </cell>
          <cell r="B1739" t="str">
            <v>FGS</v>
          </cell>
          <cell r="C1739" t="str">
            <v>BENZTROPINE MES TAB 1MG C-PAR</v>
          </cell>
          <cell r="D1739" t="str">
            <v>165.01.1</v>
          </cell>
          <cell r="E1739">
            <v>18222301</v>
          </cell>
          <cell r="F1739">
            <v>39872</v>
          </cell>
          <cell r="G1739">
            <v>48</v>
          </cell>
          <cell r="H1739">
            <v>2.0777999999999999</v>
          </cell>
          <cell r="I1739">
            <v>99.73</v>
          </cell>
          <cell r="J1739">
            <v>151</v>
          </cell>
          <cell r="M1739" t="str">
            <v>F019</v>
          </cell>
        </row>
        <row r="1740">
          <cell r="A1740" t="str">
            <v>18223603105</v>
          </cell>
          <cell r="B1740" t="str">
            <v>FGS</v>
          </cell>
          <cell r="C1740" t="str">
            <v>ENALAPRIL MALEATE TAB 2.5 MPAR</v>
          </cell>
          <cell r="D1740" t="str">
            <v>591.10.1</v>
          </cell>
          <cell r="E1740">
            <v>18223603</v>
          </cell>
          <cell r="F1740">
            <v>39599</v>
          </cell>
          <cell r="G1740">
            <v>62</v>
          </cell>
          <cell r="H1740">
            <v>18.213920000000002</v>
          </cell>
          <cell r="I1740">
            <v>1129.26</v>
          </cell>
          <cell r="J1740">
            <v>105</v>
          </cell>
          <cell r="M1740" t="str">
            <v>F041</v>
          </cell>
        </row>
        <row r="1741">
          <cell r="A1741" t="str">
            <v>18223604105</v>
          </cell>
          <cell r="B1741" t="str">
            <v>FGS</v>
          </cell>
          <cell r="C1741" t="str">
            <v>ENALAPRIL MALEATE TAB 2.5 CPAR</v>
          </cell>
          <cell r="D1741" t="str">
            <v>591.01.1</v>
          </cell>
          <cell r="E1741">
            <v>18223604</v>
          </cell>
          <cell r="F1741">
            <v>39599</v>
          </cell>
          <cell r="G1741">
            <v>9325</v>
          </cell>
          <cell r="H1741">
            <v>3.0208300000000001</v>
          </cell>
          <cell r="I1741">
            <v>28169.24</v>
          </cell>
          <cell r="J1741">
            <v>105</v>
          </cell>
          <cell r="M1741" t="str">
            <v>F041</v>
          </cell>
        </row>
        <row r="1742">
          <cell r="A1742" t="str">
            <v>18223801105</v>
          </cell>
          <cell r="B1742" t="str">
            <v>FGS</v>
          </cell>
          <cell r="C1742" t="str">
            <v>ENALAPRIL MALEATE TAB 5MG CPAR</v>
          </cell>
          <cell r="D1742" t="str">
            <v>592.01.1</v>
          </cell>
          <cell r="E1742">
            <v>18223801</v>
          </cell>
          <cell r="F1742">
            <v>39599</v>
          </cell>
          <cell r="G1742">
            <v>5327</v>
          </cell>
          <cell r="H1742">
            <v>4.22682</v>
          </cell>
          <cell r="I1742">
            <v>22516.27</v>
          </cell>
          <cell r="J1742">
            <v>105</v>
          </cell>
          <cell r="M1742" t="str">
            <v>F041</v>
          </cell>
        </row>
        <row r="1743">
          <cell r="A1743" t="str">
            <v>18224402105</v>
          </cell>
          <cell r="B1743" t="str">
            <v>FGS</v>
          </cell>
          <cell r="C1743" t="str">
            <v>ENALAPRIL MALEATE TAB 5MG CPAR</v>
          </cell>
          <cell r="D1743" t="str">
            <v>592.01.1</v>
          </cell>
          <cell r="E1743">
            <v>18224402</v>
          </cell>
          <cell r="F1743">
            <v>39599</v>
          </cell>
          <cell r="G1743">
            <v>2074</v>
          </cell>
          <cell r="H1743">
            <v>4.22682</v>
          </cell>
          <cell r="I1743">
            <v>8766.42</v>
          </cell>
          <cell r="J1743">
            <v>105</v>
          </cell>
          <cell r="M1743" t="str">
            <v>F041</v>
          </cell>
        </row>
        <row r="1744">
          <cell r="A1744" t="str">
            <v>18226901900</v>
          </cell>
          <cell r="B1744" t="str">
            <v>CPK</v>
          </cell>
          <cell r="C1744" t="str">
            <v>CHOLESTYRAMINE-REG 4G POUCH-60</v>
          </cell>
          <cell r="D1744" t="str">
            <v>465.65.1</v>
          </cell>
          <cell r="E1744">
            <v>18226901</v>
          </cell>
          <cell r="F1744">
            <v>39660</v>
          </cell>
          <cell r="G1744">
            <v>62</v>
          </cell>
          <cell r="H1744">
            <v>28.95</v>
          </cell>
          <cell r="I1744">
            <v>1794.9</v>
          </cell>
          <cell r="J1744">
            <v>900</v>
          </cell>
          <cell r="M1744" t="str">
            <v>F119</v>
          </cell>
        </row>
        <row r="1745">
          <cell r="A1745" t="str">
            <v>18233901103</v>
          </cell>
          <cell r="B1745" t="str">
            <v>FGS</v>
          </cell>
          <cell r="C1745" t="str">
            <v>ISO HYDRAL HCl 20/37.5 M</v>
          </cell>
          <cell r="D1745" t="str">
            <v>385.10.1</v>
          </cell>
          <cell r="E1745">
            <v>18233901</v>
          </cell>
          <cell r="F1745">
            <v>73050</v>
          </cell>
          <cell r="G1745">
            <v>11</v>
          </cell>
          <cell r="H1745">
            <v>13.622669999999999</v>
          </cell>
          <cell r="I1745">
            <v>149.85</v>
          </cell>
          <cell r="J1745">
            <v>103</v>
          </cell>
          <cell r="L1745" t="str">
            <v>Q</v>
          </cell>
          <cell r="M1745" t="str">
            <v>F211</v>
          </cell>
        </row>
        <row r="1746">
          <cell r="A1746" t="str">
            <v>18233903157</v>
          </cell>
          <cell r="B1746" t="str">
            <v>FGS</v>
          </cell>
          <cell r="C1746" t="str">
            <v>ISO HYDRAL HCl 20/37.5 30s</v>
          </cell>
          <cell r="D1746" t="str">
            <v>385.11.1</v>
          </cell>
          <cell r="E1746">
            <v>18233903</v>
          </cell>
          <cell r="F1746">
            <v>73050</v>
          </cell>
          <cell r="G1746">
            <v>106</v>
          </cell>
          <cell r="H1746">
            <v>0.77159999999999995</v>
          </cell>
          <cell r="I1746">
            <v>81.790000000000006</v>
          </cell>
          <cell r="J1746">
            <v>157</v>
          </cell>
          <cell r="K1746" t="str">
            <v>RD</v>
          </cell>
          <cell r="L1746" t="str">
            <v>Q</v>
          </cell>
          <cell r="M1746" t="str">
            <v>F211</v>
          </cell>
        </row>
        <row r="1747">
          <cell r="A1747" t="str">
            <v>18233904103</v>
          </cell>
          <cell r="B1747" t="str">
            <v>FGS</v>
          </cell>
          <cell r="C1747" t="str">
            <v>ISO HYDRAL HCl 20/37.5 180s</v>
          </cell>
          <cell r="D1747" t="str">
            <v>385.13.1</v>
          </cell>
          <cell r="E1747">
            <v>18233904</v>
          </cell>
          <cell r="F1747">
            <v>73050</v>
          </cell>
          <cell r="G1747">
            <v>56</v>
          </cell>
          <cell r="H1747">
            <v>2.39514</v>
          </cell>
          <cell r="I1747">
            <v>134.13</v>
          </cell>
          <cell r="J1747">
            <v>103</v>
          </cell>
          <cell r="L1747" t="str">
            <v>Q</v>
          </cell>
          <cell r="M1747" t="str">
            <v>F211</v>
          </cell>
        </row>
        <row r="1748">
          <cell r="A1748" t="str">
            <v>18235301103</v>
          </cell>
          <cell r="B1748" t="str">
            <v>FGS</v>
          </cell>
          <cell r="C1748" t="str">
            <v>PROPAFENONE HCl ER CAP 225MG C</v>
          </cell>
          <cell r="D1748" t="str">
            <v>209.01.1</v>
          </cell>
          <cell r="E1748">
            <v>18235301</v>
          </cell>
          <cell r="F1748">
            <v>73050</v>
          </cell>
          <cell r="G1748">
            <v>125</v>
          </cell>
          <cell r="H1748">
            <v>11.498480000000001</v>
          </cell>
          <cell r="I1748">
            <v>1437.31</v>
          </cell>
          <cell r="J1748">
            <v>103</v>
          </cell>
          <cell r="L1748" t="str">
            <v>Q</v>
          </cell>
          <cell r="M1748" t="str">
            <v>F199</v>
          </cell>
        </row>
        <row r="1749">
          <cell r="A1749" t="str">
            <v>18235302103</v>
          </cell>
          <cell r="B1749" t="str">
            <v>FGS</v>
          </cell>
          <cell r="C1749" t="str">
            <v>PROPAFENONE HCl ER CAP 225MG D</v>
          </cell>
          <cell r="D1749" t="str">
            <v>209.05.1</v>
          </cell>
          <cell r="E1749">
            <v>18235302</v>
          </cell>
          <cell r="F1749">
            <v>73050</v>
          </cell>
          <cell r="G1749">
            <v>20</v>
          </cell>
          <cell r="H1749">
            <v>55.324420000000003</v>
          </cell>
          <cell r="I1749">
            <v>1106.49</v>
          </cell>
          <cell r="J1749">
            <v>103</v>
          </cell>
          <cell r="L1749" t="str">
            <v>Q</v>
          </cell>
          <cell r="M1749" t="str">
            <v>F199</v>
          </cell>
        </row>
        <row r="1750">
          <cell r="A1750" t="str">
            <v>18235303150</v>
          </cell>
          <cell r="B1750" t="str">
            <v>FGS</v>
          </cell>
          <cell r="C1750" t="str">
            <v>PROPAFENONE HCl ER CAP 225MG M</v>
          </cell>
          <cell r="D1750" t="str">
            <v>209.10.1</v>
          </cell>
          <cell r="E1750">
            <v>18235303</v>
          </cell>
          <cell r="F1750">
            <v>73050</v>
          </cell>
          <cell r="G1750">
            <v>37</v>
          </cell>
          <cell r="H1750">
            <v>112.29092</v>
          </cell>
          <cell r="I1750">
            <v>4154.76</v>
          </cell>
          <cell r="J1750">
            <v>150</v>
          </cell>
          <cell r="L1750" t="str">
            <v>Q</v>
          </cell>
          <cell r="M1750" t="str">
            <v>F199</v>
          </cell>
        </row>
        <row r="1751">
          <cell r="A1751" t="str">
            <v>18235305103</v>
          </cell>
          <cell r="B1751" t="str">
            <v>FGS</v>
          </cell>
          <cell r="C1751" t="str">
            <v>PROPAF HCl ER CAP 225MG 60's</v>
          </cell>
          <cell r="D1751" t="str">
            <v>209.02.1</v>
          </cell>
          <cell r="E1751">
            <v>18235305</v>
          </cell>
          <cell r="F1751">
            <v>73050</v>
          </cell>
          <cell r="G1751">
            <v>80</v>
          </cell>
          <cell r="H1751">
            <v>7.0235200000000004</v>
          </cell>
          <cell r="I1751">
            <v>561.88</v>
          </cell>
          <cell r="J1751">
            <v>103</v>
          </cell>
          <cell r="L1751" t="str">
            <v>Q</v>
          </cell>
          <cell r="M1751" t="str">
            <v>F199</v>
          </cell>
        </row>
        <row r="1752">
          <cell r="A1752" t="str">
            <v>18235306103</v>
          </cell>
          <cell r="B1752" t="str">
            <v>FGS</v>
          </cell>
          <cell r="C1752" t="str">
            <v>PROPAF HCl ER CAP 225MG 60's</v>
          </cell>
          <cell r="D1752" t="str">
            <v>209.02.1</v>
          </cell>
          <cell r="E1752">
            <v>18235306</v>
          </cell>
          <cell r="F1752">
            <v>73050</v>
          </cell>
          <cell r="G1752">
            <v>68</v>
          </cell>
          <cell r="H1752">
            <v>7.0235200000000004</v>
          </cell>
          <cell r="I1752">
            <v>477.6</v>
          </cell>
          <cell r="J1752">
            <v>103</v>
          </cell>
          <cell r="L1752" t="str">
            <v>Q</v>
          </cell>
          <cell r="M1752" t="str">
            <v>F199</v>
          </cell>
        </row>
        <row r="1753">
          <cell r="A1753" t="str">
            <v>18244602111</v>
          </cell>
          <cell r="B1753" t="str">
            <v>CPK</v>
          </cell>
          <cell r="C1753" t="str">
            <v>CHOLESTYRAMINE-REG 4G POUCH-60</v>
          </cell>
          <cell r="D1753" t="str">
            <v>465.65.1</v>
          </cell>
          <cell r="E1753">
            <v>18244602</v>
          </cell>
          <cell r="F1753">
            <v>39660</v>
          </cell>
          <cell r="G1753">
            <v>1529</v>
          </cell>
          <cell r="H1753">
            <v>28.95</v>
          </cell>
          <cell r="I1753">
            <v>44264.55</v>
          </cell>
          <cell r="J1753">
            <v>111</v>
          </cell>
          <cell r="L1753" t="str">
            <v>R</v>
          </cell>
          <cell r="M1753" t="str">
            <v>F119</v>
          </cell>
        </row>
        <row r="1754">
          <cell r="A1754" t="str">
            <v>18262502105</v>
          </cell>
          <cell r="B1754" t="str">
            <v>FGS</v>
          </cell>
          <cell r="C1754" t="str">
            <v>DOXYCYCLINE MONO TAB 75MG 500s</v>
          </cell>
          <cell r="D1754" t="str">
            <v>092.05.1</v>
          </cell>
          <cell r="E1754">
            <v>18262502</v>
          </cell>
          <cell r="F1754">
            <v>39660</v>
          </cell>
          <cell r="G1754">
            <v>222</v>
          </cell>
          <cell r="H1754">
            <v>22.341799999999999</v>
          </cell>
          <cell r="I1754">
            <v>4959.88</v>
          </cell>
          <cell r="J1754">
            <v>105</v>
          </cell>
          <cell r="M1754" t="str">
            <v>F167</v>
          </cell>
        </row>
        <row r="1755">
          <cell r="A1755" t="str">
            <v>18263502150</v>
          </cell>
          <cell r="B1755" t="str">
            <v>FGS</v>
          </cell>
          <cell r="C1755" t="str">
            <v>MINOXIDIL TAB 10MG D-PAR</v>
          </cell>
          <cell r="D1755" t="str">
            <v>257.05.1</v>
          </cell>
          <cell r="E1755">
            <v>18263502</v>
          </cell>
          <cell r="F1755">
            <v>39994</v>
          </cell>
          <cell r="G1755">
            <v>3</v>
          </cell>
          <cell r="H1755">
            <v>31.860099999999999</v>
          </cell>
          <cell r="I1755">
            <v>95.58</v>
          </cell>
          <cell r="J1755">
            <v>150</v>
          </cell>
          <cell r="M1755" t="str">
            <v>F023</v>
          </cell>
        </row>
        <row r="1756">
          <cell r="A1756" t="str">
            <v>18270401150</v>
          </cell>
          <cell r="B1756" t="str">
            <v>FGS</v>
          </cell>
          <cell r="C1756" t="str">
            <v>TRAMADOL APAP TAB 37.5/325MG C</v>
          </cell>
          <cell r="D1756" t="str">
            <v>946.01.1</v>
          </cell>
          <cell r="E1756">
            <v>18270401</v>
          </cell>
          <cell r="F1756">
            <v>39660</v>
          </cell>
          <cell r="G1756">
            <v>19</v>
          </cell>
          <cell r="H1756">
            <v>3.9013300000000002</v>
          </cell>
          <cell r="I1756">
            <v>74.13</v>
          </cell>
          <cell r="J1756">
            <v>150</v>
          </cell>
          <cell r="M1756" t="str">
            <v>F094</v>
          </cell>
        </row>
        <row r="1757">
          <cell r="A1757" t="str">
            <v>18285503105</v>
          </cell>
          <cell r="B1757" t="str">
            <v>CPK</v>
          </cell>
          <cell r="C1757" t="str">
            <v>QUESTRAN PWDR4G,1BXOF60PACKETS</v>
          </cell>
          <cell r="D1757" t="str">
            <v>936.65.1</v>
          </cell>
          <cell r="E1757">
            <v>18285503</v>
          </cell>
          <cell r="F1757">
            <v>39691</v>
          </cell>
          <cell r="G1757">
            <v>116</v>
          </cell>
          <cell r="H1757">
            <v>24.93</v>
          </cell>
          <cell r="I1757">
            <v>2891.88</v>
          </cell>
          <cell r="J1757">
            <v>105</v>
          </cell>
          <cell r="M1757" t="str">
            <v>F181</v>
          </cell>
        </row>
        <row r="1758">
          <cell r="A1758" t="str">
            <v>18285602105</v>
          </cell>
          <cell r="B1758" t="str">
            <v>CPK</v>
          </cell>
          <cell r="C1758" t="str">
            <v>QUESTRAN PWDR4G,1BXOF60PACKETS</v>
          </cell>
          <cell r="D1758" t="str">
            <v>936.65.1</v>
          </cell>
          <cell r="E1758">
            <v>18285602</v>
          </cell>
          <cell r="F1758">
            <v>39691</v>
          </cell>
          <cell r="G1758">
            <v>197</v>
          </cell>
          <cell r="H1758">
            <v>24.93</v>
          </cell>
          <cell r="I1758">
            <v>4911.21</v>
          </cell>
          <cell r="J1758">
            <v>105</v>
          </cell>
          <cell r="M1758" t="str">
            <v>F181</v>
          </cell>
        </row>
        <row r="1759">
          <cell r="A1759" t="str">
            <v>18287201103</v>
          </cell>
          <cell r="B1759" t="str">
            <v>FGS</v>
          </cell>
          <cell r="C1759" t="str">
            <v>PROPAF HCl ER CAP 325MG 60's</v>
          </cell>
          <cell r="D1759" t="str">
            <v>210.02.1</v>
          </cell>
          <cell r="E1759">
            <v>18287201</v>
          </cell>
          <cell r="F1759">
            <v>73050</v>
          </cell>
          <cell r="G1759">
            <v>63</v>
          </cell>
          <cell r="H1759">
            <v>10.191470000000001</v>
          </cell>
          <cell r="I1759">
            <v>642.05999999999995</v>
          </cell>
          <cell r="J1759">
            <v>103</v>
          </cell>
          <cell r="L1759" t="str">
            <v>Q</v>
          </cell>
          <cell r="M1759" t="str">
            <v>F199</v>
          </cell>
        </row>
        <row r="1760">
          <cell r="A1760" t="str">
            <v>18287202103</v>
          </cell>
          <cell r="B1760" t="str">
            <v>FGS</v>
          </cell>
          <cell r="C1760" t="str">
            <v>PROPAFENONE HCl ER CAP 325MG C</v>
          </cell>
          <cell r="D1760" t="str">
            <v>210.01.1</v>
          </cell>
          <cell r="E1760">
            <v>18287202</v>
          </cell>
          <cell r="F1760">
            <v>73050</v>
          </cell>
          <cell r="G1760">
            <v>85</v>
          </cell>
          <cell r="H1760">
            <v>16.778390000000002</v>
          </cell>
          <cell r="I1760">
            <v>1426.16</v>
          </cell>
          <cell r="J1760">
            <v>103</v>
          </cell>
          <cell r="L1760" t="str">
            <v>Q</v>
          </cell>
          <cell r="M1760" t="str">
            <v>F199</v>
          </cell>
        </row>
        <row r="1761">
          <cell r="A1761" t="str">
            <v>18287203103</v>
          </cell>
          <cell r="B1761" t="str">
            <v>FGS</v>
          </cell>
          <cell r="C1761" t="str">
            <v>PROPAFENONE HCl ER CAP 325MG D</v>
          </cell>
          <cell r="D1761" t="str">
            <v>210.05.1</v>
          </cell>
          <cell r="E1761">
            <v>18287203</v>
          </cell>
          <cell r="F1761">
            <v>73050</v>
          </cell>
          <cell r="G1761">
            <v>10</v>
          </cell>
          <cell r="H1761">
            <v>81.723960000000005</v>
          </cell>
          <cell r="I1761">
            <v>817.24</v>
          </cell>
          <cell r="J1761">
            <v>103</v>
          </cell>
          <cell r="L1761" t="str">
            <v>Q</v>
          </cell>
          <cell r="M1761" t="str">
            <v>F199</v>
          </cell>
        </row>
        <row r="1762">
          <cell r="A1762" t="str">
            <v>18287205103</v>
          </cell>
          <cell r="B1762" t="str">
            <v>FGS</v>
          </cell>
          <cell r="C1762" t="str">
            <v>PROPAFENONE HCl ER CAP 325MG M</v>
          </cell>
          <cell r="D1762" t="str">
            <v>210.10.1</v>
          </cell>
          <cell r="E1762">
            <v>18287205</v>
          </cell>
          <cell r="F1762">
            <v>73050</v>
          </cell>
          <cell r="G1762">
            <v>12</v>
          </cell>
          <cell r="H1762">
            <v>165.09</v>
          </cell>
          <cell r="I1762">
            <v>1981.08</v>
          </cell>
          <cell r="J1762">
            <v>103</v>
          </cell>
          <cell r="L1762" t="str">
            <v>Q</v>
          </cell>
          <cell r="M1762" t="str">
            <v>F199</v>
          </cell>
        </row>
        <row r="1763">
          <cell r="A1763" t="str">
            <v>18304301103</v>
          </cell>
          <cell r="B1763" t="str">
            <v>FGS</v>
          </cell>
          <cell r="C1763" t="str">
            <v>MEGESTROL ACETATE OS 60MG/ML</v>
          </cell>
          <cell r="D1763" t="str">
            <v>278.69.1</v>
          </cell>
          <cell r="E1763">
            <v>18304301</v>
          </cell>
          <cell r="F1763">
            <v>73050</v>
          </cell>
          <cell r="G1763">
            <v>4056</v>
          </cell>
          <cell r="H1763">
            <v>10.292870000000001</v>
          </cell>
          <cell r="I1763">
            <v>41747.879999999997</v>
          </cell>
          <cell r="J1763">
            <v>103</v>
          </cell>
          <cell r="L1763" t="str">
            <v>Q</v>
          </cell>
          <cell r="M1763" t="str">
            <v>F002</v>
          </cell>
        </row>
        <row r="1764">
          <cell r="A1764" t="str">
            <v>18304401103</v>
          </cell>
          <cell r="B1764" t="str">
            <v>FGS</v>
          </cell>
          <cell r="C1764" t="str">
            <v>MEGESTROL ACETATE OS 60MG/ML</v>
          </cell>
          <cell r="D1764" t="str">
            <v>278.69.1</v>
          </cell>
          <cell r="E1764">
            <v>18304401</v>
          </cell>
          <cell r="F1764">
            <v>73050</v>
          </cell>
          <cell r="G1764">
            <v>3977</v>
          </cell>
          <cell r="H1764">
            <v>10.292870000000001</v>
          </cell>
          <cell r="I1764">
            <v>40934.74</v>
          </cell>
          <cell r="J1764">
            <v>103</v>
          </cell>
          <cell r="L1764" t="str">
            <v>Q</v>
          </cell>
          <cell r="M1764" t="str">
            <v>F002</v>
          </cell>
        </row>
        <row r="1765">
          <cell r="A1765" t="str">
            <v>18304601103</v>
          </cell>
          <cell r="B1765" t="str">
            <v>FGS</v>
          </cell>
          <cell r="C1765" t="str">
            <v>MEGESTROL ACETATE OS 110MG/ML</v>
          </cell>
          <cell r="D1765" t="str">
            <v>283.69.1</v>
          </cell>
          <cell r="E1765">
            <v>18304601</v>
          </cell>
          <cell r="F1765">
            <v>73050</v>
          </cell>
          <cell r="G1765">
            <v>4158</v>
          </cell>
          <cell r="H1765">
            <v>14.866</v>
          </cell>
          <cell r="I1765">
            <v>61812.83</v>
          </cell>
          <cell r="J1765">
            <v>103</v>
          </cell>
          <cell r="L1765" t="str">
            <v>Q</v>
          </cell>
          <cell r="M1765" t="str">
            <v>F002</v>
          </cell>
        </row>
        <row r="1766">
          <cell r="A1766" t="str">
            <v>18304701103</v>
          </cell>
          <cell r="B1766" t="str">
            <v>FGS</v>
          </cell>
          <cell r="C1766" t="str">
            <v>MEGESTROL ACETATE OS 110MG/ML</v>
          </cell>
          <cell r="D1766" t="str">
            <v>283.69.1</v>
          </cell>
          <cell r="E1766">
            <v>18304701</v>
          </cell>
          <cell r="F1766">
            <v>73050</v>
          </cell>
          <cell r="G1766">
            <v>3972</v>
          </cell>
          <cell r="H1766">
            <v>14.866</v>
          </cell>
          <cell r="I1766">
            <v>59047.75</v>
          </cell>
          <cell r="J1766">
            <v>103</v>
          </cell>
          <cell r="L1766" t="str">
            <v>Q</v>
          </cell>
          <cell r="M1766" t="str">
            <v>F002</v>
          </cell>
        </row>
        <row r="1767">
          <cell r="A1767" t="str">
            <v>18304801103</v>
          </cell>
          <cell r="B1767" t="str">
            <v>FGS</v>
          </cell>
          <cell r="C1767" t="str">
            <v>MEGESTROL ACETATE OS 110MG/ML</v>
          </cell>
          <cell r="D1767" t="str">
            <v>283.69.1</v>
          </cell>
          <cell r="E1767">
            <v>18304801</v>
          </cell>
          <cell r="F1767">
            <v>73050</v>
          </cell>
          <cell r="G1767">
            <v>4056</v>
          </cell>
          <cell r="H1767">
            <v>14.866</v>
          </cell>
          <cell r="I1767">
            <v>60296.5</v>
          </cell>
          <cell r="J1767">
            <v>103</v>
          </cell>
          <cell r="L1767" t="str">
            <v>Q</v>
          </cell>
          <cell r="M1767" t="str">
            <v>F002</v>
          </cell>
        </row>
        <row r="1768">
          <cell r="A1768" t="str">
            <v>18308201150</v>
          </cell>
          <cell r="B1768" t="str">
            <v>FGS</v>
          </cell>
          <cell r="C1768" t="str">
            <v>MINOXIDIL TAB 2.5MG C-PAR</v>
          </cell>
          <cell r="D1768" t="str">
            <v>256.01.1</v>
          </cell>
          <cell r="E1768">
            <v>18308201</v>
          </cell>
          <cell r="F1768">
            <v>40025</v>
          </cell>
          <cell r="G1768">
            <v>23</v>
          </cell>
          <cell r="H1768">
            <v>6.8975799999999996</v>
          </cell>
          <cell r="I1768">
            <v>158.63999999999999</v>
          </cell>
          <cell r="J1768">
            <v>150</v>
          </cell>
          <cell r="M1768" t="str">
            <v>F023</v>
          </cell>
        </row>
        <row r="1769">
          <cell r="A1769" t="str">
            <v>18318601103</v>
          </cell>
          <cell r="B1769" t="str">
            <v>FGS</v>
          </cell>
          <cell r="C1769" t="str">
            <v>MEGESTROL ACETATE OS 60MG/ML</v>
          </cell>
          <cell r="D1769" t="str">
            <v>278.69.1</v>
          </cell>
          <cell r="E1769">
            <v>18318601</v>
          </cell>
          <cell r="F1769">
            <v>73050</v>
          </cell>
          <cell r="G1769">
            <v>4107</v>
          </cell>
          <cell r="H1769">
            <v>10.292870000000001</v>
          </cell>
          <cell r="I1769">
            <v>42272.82</v>
          </cell>
          <cell r="J1769">
            <v>103</v>
          </cell>
          <cell r="L1769" t="str">
            <v>Q</v>
          </cell>
          <cell r="M1769" t="str">
            <v>F002</v>
          </cell>
        </row>
        <row r="1770">
          <cell r="A1770" t="str">
            <v>18329004101</v>
          </cell>
          <cell r="B1770" t="str">
            <v>FGS</v>
          </cell>
          <cell r="C1770" t="str">
            <v>DOXY MONO TAB 150MG 30's</v>
          </cell>
          <cell r="D1770" t="str">
            <v>236.11.1</v>
          </cell>
          <cell r="E1770">
            <v>18329004</v>
          </cell>
          <cell r="F1770">
            <v>39721</v>
          </cell>
          <cell r="G1770">
            <v>-24</v>
          </cell>
          <cell r="H1770">
            <v>3.4920100000000001</v>
          </cell>
          <cell r="I1770">
            <v>-83.81</v>
          </cell>
          <cell r="J1770">
            <v>101</v>
          </cell>
          <cell r="M1770" t="str">
            <v>F167</v>
          </cell>
        </row>
        <row r="1771">
          <cell r="A1771" t="str">
            <v>18329004105</v>
          </cell>
          <cell r="B1771" t="str">
            <v>FGS</v>
          </cell>
          <cell r="C1771" t="str">
            <v>DOXY MONO TAB 150MG 30's</v>
          </cell>
          <cell r="D1771" t="str">
            <v>236.11.1</v>
          </cell>
          <cell r="E1771">
            <v>18329004</v>
          </cell>
          <cell r="F1771">
            <v>39721</v>
          </cell>
          <cell r="G1771">
            <v>2806</v>
          </cell>
          <cell r="H1771">
            <v>3.4920100000000001</v>
          </cell>
          <cell r="I1771">
            <v>9798.58</v>
          </cell>
          <cell r="J1771">
            <v>105</v>
          </cell>
          <cell r="M1771" t="str">
            <v>F167</v>
          </cell>
        </row>
        <row r="1772">
          <cell r="A1772" t="str">
            <v>18341802150</v>
          </cell>
          <cell r="B1772" t="str">
            <v>FGS</v>
          </cell>
          <cell r="C1772" t="str">
            <v>TORSEMIDE USP TABS 20MG C-PAR</v>
          </cell>
          <cell r="D1772" t="str">
            <v>653.01.1</v>
          </cell>
          <cell r="E1772">
            <v>18341802</v>
          </cell>
          <cell r="F1772">
            <v>73050</v>
          </cell>
          <cell r="G1772">
            <v>3</v>
          </cell>
          <cell r="H1772">
            <v>4.7398899999999999</v>
          </cell>
          <cell r="I1772">
            <v>14.22</v>
          </cell>
          <cell r="J1772">
            <v>150</v>
          </cell>
          <cell r="L1772" t="str">
            <v>R</v>
          </cell>
          <cell r="M1772" t="str">
            <v>F050</v>
          </cell>
        </row>
        <row r="1773">
          <cell r="A1773" t="str">
            <v>18343602105</v>
          </cell>
          <cell r="B1773" t="str">
            <v>FGS</v>
          </cell>
          <cell r="C1773" t="str">
            <v>IMIPRAMINE HCL TAB 10MG M-PAR</v>
          </cell>
          <cell r="D1773" t="str">
            <v>054.10.1</v>
          </cell>
          <cell r="E1773">
            <v>18343602</v>
          </cell>
          <cell r="F1773">
            <v>39599</v>
          </cell>
          <cell r="G1773">
            <v>71</v>
          </cell>
          <cell r="H1773">
            <v>22.69293</v>
          </cell>
          <cell r="I1773">
            <v>1611.2</v>
          </cell>
          <cell r="J1773">
            <v>105</v>
          </cell>
          <cell r="M1773" t="str">
            <v>F011</v>
          </cell>
        </row>
        <row r="1774">
          <cell r="A1774" t="str">
            <v>18344901111</v>
          </cell>
          <cell r="B1774" t="str">
            <v>FGS</v>
          </cell>
          <cell r="C1774" t="str">
            <v>ENALAPRIL MALEATE TAB 10 M-PAR</v>
          </cell>
          <cell r="D1774" t="str">
            <v>593.10.1</v>
          </cell>
          <cell r="E1774">
            <v>18344901</v>
          </cell>
          <cell r="F1774">
            <v>39752</v>
          </cell>
          <cell r="G1774">
            <v>24</v>
          </cell>
          <cell r="H1774">
            <v>31.454360000000001</v>
          </cell>
          <cell r="I1774">
            <v>754.9</v>
          </cell>
          <cell r="J1774">
            <v>111</v>
          </cell>
          <cell r="M1774" t="str">
            <v>F041</v>
          </cell>
        </row>
        <row r="1775">
          <cell r="A1775" t="str">
            <v>18345001101</v>
          </cell>
          <cell r="B1775" t="str">
            <v>FGS</v>
          </cell>
          <cell r="C1775" t="str">
            <v>ENALAPRIL MALEATE TAB 10 M-PAR</v>
          </cell>
          <cell r="D1775" t="str">
            <v>593.10.1</v>
          </cell>
          <cell r="E1775">
            <v>18345001</v>
          </cell>
          <cell r="F1775">
            <v>39752</v>
          </cell>
          <cell r="G1775">
            <v>160</v>
          </cell>
          <cell r="H1775">
            <v>31.454360000000001</v>
          </cell>
          <cell r="I1775">
            <v>5032.7</v>
          </cell>
          <cell r="J1775">
            <v>101</v>
          </cell>
          <cell r="M1775" t="str">
            <v>F041</v>
          </cell>
        </row>
        <row r="1776">
          <cell r="A1776" t="str">
            <v>18349601103</v>
          </cell>
          <cell r="B1776" t="str">
            <v>FGS</v>
          </cell>
          <cell r="C1776" t="str">
            <v>METHIMAZOLE TABS 5MG 100'S</v>
          </cell>
          <cell r="D1776" t="str">
            <v>640.01.1</v>
          </cell>
          <cell r="E1776">
            <v>18349601</v>
          </cell>
          <cell r="F1776">
            <v>39752</v>
          </cell>
          <cell r="G1776">
            <v>12</v>
          </cell>
          <cell r="H1776">
            <v>2.32456</v>
          </cell>
          <cell r="I1776">
            <v>27.89</v>
          </cell>
          <cell r="J1776">
            <v>103</v>
          </cell>
          <cell r="L1776" t="str">
            <v>Q</v>
          </cell>
          <cell r="M1776" t="str">
            <v>F049</v>
          </cell>
        </row>
        <row r="1777">
          <cell r="A1777" t="str">
            <v>18351301101</v>
          </cell>
          <cell r="B1777" t="str">
            <v>FGS</v>
          </cell>
          <cell r="C1777" t="str">
            <v>ENALAPRIL MALEATE TAB 5MG MPAR</v>
          </cell>
          <cell r="D1777" t="str">
            <v>592.10.1</v>
          </cell>
          <cell r="E1777">
            <v>18351301</v>
          </cell>
          <cell r="F1777">
            <v>39752</v>
          </cell>
          <cell r="G1777">
            <v>588</v>
          </cell>
          <cell r="H1777">
            <v>32.268059999999998</v>
          </cell>
          <cell r="I1777">
            <v>18973.62</v>
          </cell>
          <cell r="J1777">
            <v>101</v>
          </cell>
          <cell r="M1777" t="str">
            <v>F041</v>
          </cell>
        </row>
        <row r="1778">
          <cell r="A1778" t="str">
            <v>18352701150</v>
          </cell>
          <cell r="B1778" t="str">
            <v>FGS</v>
          </cell>
          <cell r="C1778" t="str">
            <v>IMIPRAMINE HCL TAB 50MG C-PAR</v>
          </cell>
          <cell r="D1778" t="str">
            <v>056.01.1</v>
          </cell>
          <cell r="E1778">
            <v>18352701</v>
          </cell>
          <cell r="F1778">
            <v>39721</v>
          </cell>
          <cell r="G1778">
            <v>375</v>
          </cell>
          <cell r="H1778">
            <v>2.7632400000000001</v>
          </cell>
          <cell r="I1778">
            <v>1036.22</v>
          </cell>
          <cell r="J1778">
            <v>150</v>
          </cell>
          <cell r="K1778" t="str">
            <v>RJCT</v>
          </cell>
          <cell r="L1778" t="str">
            <v>R</v>
          </cell>
          <cell r="M1778" t="str">
            <v>F011</v>
          </cell>
        </row>
        <row r="1779">
          <cell r="A1779" t="str">
            <v>18358401105</v>
          </cell>
          <cell r="B1779" t="str">
            <v>CPK</v>
          </cell>
          <cell r="C1779" t="str">
            <v>QUESTRAN LT 210G CAN</v>
          </cell>
          <cell r="D1779" t="str">
            <v>937.67.1</v>
          </cell>
          <cell r="E1779">
            <v>18358401</v>
          </cell>
          <cell r="F1779">
            <v>39721</v>
          </cell>
          <cell r="G1779">
            <v>1236</v>
          </cell>
          <cell r="H1779">
            <v>9.9974799999999995</v>
          </cell>
          <cell r="I1779">
            <v>12356.89</v>
          </cell>
          <cell r="J1779">
            <v>105</v>
          </cell>
          <cell r="M1779" t="str">
            <v>F181</v>
          </cell>
        </row>
        <row r="1780">
          <cell r="A1780" t="str">
            <v>18360204150</v>
          </cell>
          <cell r="B1780" t="str">
            <v>FGS</v>
          </cell>
          <cell r="C1780" t="str">
            <v>PROPRANOLOL HCL CAP120MG C-PAR</v>
          </cell>
          <cell r="D1780" t="str">
            <v>329.01.1</v>
          </cell>
          <cell r="E1780">
            <v>18360204</v>
          </cell>
          <cell r="F1780">
            <v>39599</v>
          </cell>
          <cell r="G1780">
            <v>20</v>
          </cell>
          <cell r="H1780">
            <v>15.12236</v>
          </cell>
          <cell r="I1780">
            <v>302.45</v>
          </cell>
          <cell r="J1780">
            <v>150</v>
          </cell>
          <cell r="L1780" t="str">
            <v>Q</v>
          </cell>
          <cell r="M1780" t="str">
            <v>F111</v>
          </cell>
        </row>
        <row r="1781">
          <cell r="A1781" t="str">
            <v>18363101105</v>
          </cell>
          <cell r="B1781" t="str">
            <v>FGS</v>
          </cell>
          <cell r="C1781" t="str">
            <v>LEFLUNOMIDE TAB 10MG 30s</v>
          </cell>
          <cell r="D1781" t="str">
            <v>888.11.36</v>
          </cell>
          <cell r="E1781">
            <v>18363101</v>
          </cell>
          <cell r="F1781">
            <v>39721</v>
          </cell>
          <cell r="G1781">
            <v>2077</v>
          </cell>
          <cell r="H1781">
            <v>7.4022500000000004</v>
          </cell>
          <cell r="I1781">
            <v>15374.47</v>
          </cell>
          <cell r="J1781">
            <v>105</v>
          </cell>
          <cell r="L1781" t="str">
            <v>Q</v>
          </cell>
          <cell r="M1781" t="str">
            <v>F143</v>
          </cell>
        </row>
        <row r="1782">
          <cell r="A1782" t="str">
            <v>18363102105</v>
          </cell>
          <cell r="B1782" t="str">
            <v>FGS</v>
          </cell>
          <cell r="C1782" t="str">
            <v>LEFLUNOMIDE TAB 10MG 500s</v>
          </cell>
          <cell r="D1782" t="str">
            <v>888.05.36</v>
          </cell>
          <cell r="E1782">
            <v>18363102</v>
          </cell>
          <cell r="F1782">
            <v>39721</v>
          </cell>
          <cell r="G1782">
            <v>53</v>
          </cell>
          <cell r="H1782">
            <v>103.56546</v>
          </cell>
          <cell r="I1782">
            <v>5488.97</v>
          </cell>
          <cell r="J1782">
            <v>105</v>
          </cell>
          <cell r="L1782" t="str">
            <v>Q</v>
          </cell>
          <cell r="M1782" t="str">
            <v>F143</v>
          </cell>
        </row>
        <row r="1783">
          <cell r="A1783" t="str">
            <v>18363202105</v>
          </cell>
          <cell r="B1783" t="str">
            <v>FGS</v>
          </cell>
          <cell r="C1783" t="str">
            <v>LEFLUNOMIDE TAB 20MG 500s</v>
          </cell>
          <cell r="D1783" t="str">
            <v>889.05.36</v>
          </cell>
          <cell r="E1783">
            <v>18363202</v>
          </cell>
          <cell r="F1783">
            <v>39721</v>
          </cell>
          <cell r="G1783">
            <v>85</v>
          </cell>
          <cell r="H1783">
            <v>65.37012</v>
          </cell>
          <cell r="I1783">
            <v>5556.46</v>
          </cell>
          <cell r="J1783">
            <v>105</v>
          </cell>
          <cell r="M1783" t="str">
            <v>F143</v>
          </cell>
        </row>
        <row r="1784">
          <cell r="A1784" t="str">
            <v>18363801150</v>
          </cell>
          <cell r="B1784" t="str">
            <v>FGS</v>
          </cell>
          <cell r="C1784" t="str">
            <v>ONDANSETRON IR 4MG TAB 30's</v>
          </cell>
          <cell r="D1784" t="str">
            <v>68127.11.68</v>
          </cell>
          <cell r="E1784">
            <v>18363801</v>
          </cell>
          <cell r="F1784">
            <v>39752</v>
          </cell>
          <cell r="G1784">
            <v>102</v>
          </cell>
          <cell r="H1784">
            <v>2.1163500000000002</v>
          </cell>
          <cell r="I1784">
            <v>215.87</v>
          </cell>
          <cell r="J1784">
            <v>150</v>
          </cell>
          <cell r="M1784" t="str">
            <v>F228</v>
          </cell>
        </row>
        <row r="1785">
          <cell r="A1785" t="str">
            <v>18363901150</v>
          </cell>
          <cell r="B1785" t="str">
            <v>FGS</v>
          </cell>
          <cell r="C1785" t="str">
            <v>ONDANSETRON IR 4MG TAB 30's</v>
          </cell>
          <cell r="D1785" t="str">
            <v>68127.11.68</v>
          </cell>
          <cell r="E1785">
            <v>18363901</v>
          </cell>
          <cell r="F1785">
            <v>39752</v>
          </cell>
          <cell r="G1785">
            <v>98</v>
          </cell>
          <cell r="H1785">
            <v>2.1163500000000002</v>
          </cell>
          <cell r="I1785">
            <v>207.4</v>
          </cell>
          <cell r="J1785">
            <v>150</v>
          </cell>
          <cell r="M1785" t="str">
            <v>F228</v>
          </cell>
        </row>
        <row r="1786">
          <cell r="A1786" t="str">
            <v>18364001150</v>
          </cell>
          <cell r="B1786" t="str">
            <v>FGS</v>
          </cell>
          <cell r="C1786" t="str">
            <v>ONDANSETRON IR 4MG TAB 30's</v>
          </cell>
          <cell r="D1786" t="str">
            <v>68127.11.68</v>
          </cell>
          <cell r="E1786">
            <v>18364001</v>
          </cell>
          <cell r="F1786">
            <v>39752</v>
          </cell>
          <cell r="G1786">
            <v>98</v>
          </cell>
          <cell r="H1786">
            <v>2.1163500000000002</v>
          </cell>
          <cell r="I1786">
            <v>207.4</v>
          </cell>
          <cell r="J1786">
            <v>150</v>
          </cell>
          <cell r="M1786" t="str">
            <v>F228</v>
          </cell>
        </row>
        <row r="1787">
          <cell r="A1787" t="str">
            <v>18364101150</v>
          </cell>
          <cell r="B1787" t="str">
            <v>FGS</v>
          </cell>
          <cell r="C1787" t="str">
            <v>ONDANSETRON IR 8MG TAB 30's</v>
          </cell>
          <cell r="D1787" t="str">
            <v>68205.11.68</v>
          </cell>
          <cell r="E1787">
            <v>18364101</v>
          </cell>
          <cell r="F1787">
            <v>39752</v>
          </cell>
          <cell r="G1787">
            <v>100</v>
          </cell>
          <cell r="H1787">
            <v>2.3499699999999999</v>
          </cell>
          <cell r="I1787">
            <v>235</v>
          </cell>
          <cell r="J1787">
            <v>150</v>
          </cell>
          <cell r="M1787" t="str">
            <v>F228</v>
          </cell>
        </row>
        <row r="1788">
          <cell r="A1788" t="str">
            <v>18364201150</v>
          </cell>
          <cell r="B1788" t="str">
            <v>FGS</v>
          </cell>
          <cell r="C1788" t="str">
            <v>ONDANSETRON IR 8MG TAB 30's</v>
          </cell>
          <cell r="D1788" t="str">
            <v>68205.11.68</v>
          </cell>
          <cell r="E1788">
            <v>18364201</v>
          </cell>
          <cell r="F1788">
            <v>39752</v>
          </cell>
          <cell r="G1788">
            <v>96</v>
          </cell>
          <cell r="H1788">
            <v>2.3499699999999999</v>
          </cell>
          <cell r="I1788">
            <v>225.6</v>
          </cell>
          <cell r="J1788">
            <v>150</v>
          </cell>
          <cell r="M1788" t="str">
            <v>F228</v>
          </cell>
        </row>
        <row r="1789">
          <cell r="A1789" t="str">
            <v>18364301150</v>
          </cell>
          <cell r="B1789" t="str">
            <v>FGS</v>
          </cell>
          <cell r="C1789" t="str">
            <v>ONDANSETRON IR 8MG TAB 30's</v>
          </cell>
          <cell r="D1789" t="str">
            <v>68205.11.68</v>
          </cell>
          <cell r="E1789">
            <v>18364301</v>
          </cell>
          <cell r="F1789">
            <v>39752</v>
          </cell>
          <cell r="G1789">
            <v>94</v>
          </cell>
          <cell r="H1789">
            <v>2.3499699999999999</v>
          </cell>
          <cell r="I1789">
            <v>220.9</v>
          </cell>
          <cell r="J1789">
            <v>150</v>
          </cell>
          <cell r="M1789" t="str">
            <v>F228</v>
          </cell>
        </row>
        <row r="1790">
          <cell r="A1790" t="str">
            <v>18382501150</v>
          </cell>
          <cell r="B1790" t="str">
            <v>FGS</v>
          </cell>
          <cell r="C1790" t="str">
            <v>PROPRANOLOL HCL CAP 60MG C-PAR</v>
          </cell>
          <cell r="D1790" t="str">
            <v>282.01.1</v>
          </cell>
          <cell r="E1790">
            <v>18382501</v>
          </cell>
          <cell r="F1790">
            <v>39599</v>
          </cell>
          <cell r="G1790">
            <v>17</v>
          </cell>
          <cell r="H1790">
            <v>8.5328300000000006</v>
          </cell>
          <cell r="I1790">
            <v>145.06</v>
          </cell>
          <cell r="J1790">
            <v>150</v>
          </cell>
          <cell r="L1790" t="str">
            <v>Q</v>
          </cell>
          <cell r="M1790" t="str">
            <v>F111</v>
          </cell>
        </row>
        <row r="1791">
          <cell r="A1791" t="str">
            <v>18382602150</v>
          </cell>
          <cell r="B1791" t="str">
            <v>FGS</v>
          </cell>
          <cell r="C1791" t="str">
            <v>PROPRANOLOL HCL CAP 60MG C-PAR</v>
          </cell>
          <cell r="D1791" t="str">
            <v>282.01.1</v>
          </cell>
          <cell r="E1791">
            <v>18382602</v>
          </cell>
          <cell r="F1791">
            <v>39599</v>
          </cell>
          <cell r="G1791">
            <v>39</v>
          </cell>
          <cell r="H1791">
            <v>8.5328300000000006</v>
          </cell>
          <cell r="I1791">
            <v>332.78</v>
          </cell>
          <cell r="J1791">
            <v>150</v>
          </cell>
          <cell r="L1791" t="str">
            <v>Q</v>
          </cell>
          <cell r="M1791" t="str">
            <v>F111</v>
          </cell>
        </row>
        <row r="1792">
          <cell r="A1792" t="str">
            <v>18388701103</v>
          </cell>
          <cell r="B1792" t="str">
            <v>FGS</v>
          </cell>
          <cell r="C1792" t="str">
            <v>CABERGOLINE TAB .5MG 8s</v>
          </cell>
          <cell r="D1792" t="str">
            <v>673.14.1</v>
          </cell>
          <cell r="E1792">
            <v>18388701</v>
          </cell>
          <cell r="F1792">
            <v>39752</v>
          </cell>
          <cell r="G1792">
            <v>213</v>
          </cell>
          <cell r="H1792">
            <v>9.2393000000000001</v>
          </cell>
          <cell r="I1792">
            <v>1967.97</v>
          </cell>
          <cell r="J1792">
            <v>103</v>
          </cell>
          <cell r="L1792" t="str">
            <v>Q</v>
          </cell>
          <cell r="M1792" t="str">
            <v>F179</v>
          </cell>
        </row>
        <row r="1793">
          <cell r="A1793" t="str">
            <v>18390101150</v>
          </cell>
          <cell r="B1793" t="str">
            <v>FGS</v>
          </cell>
          <cell r="C1793" t="str">
            <v>QUINAPRIL HCL TAB 40MG 90s</v>
          </cell>
          <cell r="D1793" t="str">
            <v>991.09.38</v>
          </cell>
          <cell r="E1793">
            <v>18390101</v>
          </cell>
          <cell r="F1793">
            <v>39782</v>
          </cell>
          <cell r="G1793">
            <v>12</v>
          </cell>
          <cell r="H1793">
            <v>9.7755200000000002</v>
          </cell>
          <cell r="I1793">
            <v>117.31</v>
          </cell>
          <cell r="J1793">
            <v>150</v>
          </cell>
          <cell r="M1793" t="str">
            <v>F170</v>
          </cell>
        </row>
        <row r="1794">
          <cell r="A1794" t="str">
            <v>18410301103</v>
          </cell>
          <cell r="B1794" t="str">
            <v>FGS</v>
          </cell>
          <cell r="C1794" t="str">
            <v>TRANYLCYPROMINE 10MG TAB 100s</v>
          </cell>
          <cell r="D1794" t="str">
            <v>032.01.1</v>
          </cell>
          <cell r="E1794">
            <v>18410301</v>
          </cell>
          <cell r="F1794">
            <v>39752</v>
          </cell>
          <cell r="G1794">
            <v>7565</v>
          </cell>
          <cell r="H1794">
            <v>8.0457999999999998</v>
          </cell>
          <cell r="I1794">
            <v>60866.48</v>
          </cell>
          <cell r="J1794">
            <v>103</v>
          </cell>
          <cell r="L1794" t="str">
            <v>Q</v>
          </cell>
          <cell r="M1794" t="str">
            <v>F184</v>
          </cell>
        </row>
        <row r="1795">
          <cell r="A1795" t="str">
            <v>18429902103</v>
          </cell>
          <cell r="B1795" t="str">
            <v>FGS</v>
          </cell>
          <cell r="C1795" t="str">
            <v>BUSPIRONE HCL TABS 7.5MG D-PAR</v>
          </cell>
          <cell r="D1795" t="str">
            <v>725.05.1</v>
          </cell>
          <cell r="E1795">
            <v>18429902</v>
          </cell>
          <cell r="F1795">
            <v>40147</v>
          </cell>
          <cell r="G1795">
            <v>306</v>
          </cell>
          <cell r="H1795">
            <v>19.8584</v>
          </cell>
          <cell r="I1795">
            <v>6076.67</v>
          </cell>
          <cell r="J1795">
            <v>103</v>
          </cell>
          <cell r="L1795" t="str">
            <v>R</v>
          </cell>
          <cell r="M1795" t="str">
            <v>F060</v>
          </cell>
        </row>
        <row r="1796">
          <cell r="A1796" t="str">
            <v>18440301103</v>
          </cell>
          <cell r="B1796" t="str">
            <v>FGS</v>
          </cell>
          <cell r="C1796" t="str">
            <v>FLUVASTATIN ER TAB 80MG 30's</v>
          </cell>
          <cell r="D1796" t="str">
            <v>215.11.1</v>
          </cell>
          <cell r="E1796">
            <v>18440301</v>
          </cell>
          <cell r="F1796">
            <v>39263</v>
          </cell>
          <cell r="G1796">
            <v>299</v>
          </cell>
          <cell r="H1796">
            <v>16.269729999999999</v>
          </cell>
          <cell r="I1796">
            <v>4864.6499999999996</v>
          </cell>
          <cell r="J1796">
            <v>103</v>
          </cell>
          <cell r="L1796" t="str">
            <v>Q</v>
          </cell>
          <cell r="M1796" t="str">
            <v>F204</v>
          </cell>
        </row>
        <row r="1797">
          <cell r="A1797" t="str">
            <v>18440302103</v>
          </cell>
          <cell r="B1797" t="str">
            <v>FGS</v>
          </cell>
          <cell r="C1797" t="str">
            <v>FLUVASTATIN ER TAB 80MG C</v>
          </cell>
          <cell r="D1797" t="str">
            <v>215.01.1</v>
          </cell>
          <cell r="E1797">
            <v>18440302</v>
          </cell>
          <cell r="F1797">
            <v>39263</v>
          </cell>
          <cell r="G1797">
            <v>165</v>
          </cell>
          <cell r="H1797">
            <v>50.951650000000001</v>
          </cell>
          <cell r="I1797">
            <v>8407.02</v>
          </cell>
          <cell r="J1797">
            <v>103</v>
          </cell>
          <cell r="L1797" t="str">
            <v>Q</v>
          </cell>
          <cell r="M1797" t="str">
            <v>F204</v>
          </cell>
        </row>
        <row r="1798">
          <cell r="A1798" t="str">
            <v>18440303103</v>
          </cell>
          <cell r="B1798" t="str">
            <v>FGS</v>
          </cell>
          <cell r="C1798" t="str">
            <v>FLUVASTATIN ER TAB 80MG M</v>
          </cell>
          <cell r="D1798" t="str">
            <v>215.10.1</v>
          </cell>
          <cell r="E1798">
            <v>18440303</v>
          </cell>
          <cell r="F1798">
            <v>39263</v>
          </cell>
          <cell r="G1798">
            <v>19</v>
          </cell>
          <cell r="H1798">
            <v>505.39681000000002</v>
          </cell>
          <cell r="I1798">
            <v>9602.5400000000009</v>
          </cell>
          <cell r="J1798">
            <v>103</v>
          </cell>
          <cell r="L1798" t="str">
            <v>Q</v>
          </cell>
          <cell r="M1798" t="str">
            <v>F204</v>
          </cell>
        </row>
        <row r="1799">
          <cell r="A1799" t="str">
            <v>18440304103</v>
          </cell>
          <cell r="B1799" t="str">
            <v>FGS</v>
          </cell>
          <cell r="C1799" t="str">
            <v>FLUVASTATIN ER TAB 80MG 2500's</v>
          </cell>
          <cell r="D1799" t="str">
            <v>215.25.1</v>
          </cell>
          <cell r="E1799">
            <v>18440304</v>
          </cell>
          <cell r="F1799">
            <v>39263</v>
          </cell>
          <cell r="G1799">
            <v>3</v>
          </cell>
          <cell r="H1799">
            <v>1259.13508</v>
          </cell>
          <cell r="I1799">
            <v>3777.41</v>
          </cell>
          <cell r="J1799">
            <v>103</v>
          </cell>
          <cell r="L1799" t="str">
            <v>Q</v>
          </cell>
          <cell r="M1799" t="str">
            <v>F204</v>
          </cell>
        </row>
        <row r="1800">
          <cell r="A1800" t="str">
            <v>18441501105</v>
          </cell>
          <cell r="B1800" t="str">
            <v>FGS</v>
          </cell>
          <cell r="C1800" t="str">
            <v>IMIPRAMINE HCL TAB 25MG M-PAR</v>
          </cell>
          <cell r="D1800" t="str">
            <v>055.10.1</v>
          </cell>
          <cell r="E1800">
            <v>18441501</v>
          </cell>
          <cell r="F1800">
            <v>39721</v>
          </cell>
          <cell r="G1800">
            <v>427</v>
          </cell>
          <cell r="H1800">
            <v>13.903409999999999</v>
          </cell>
          <cell r="I1800">
            <v>5936.76</v>
          </cell>
          <cell r="J1800">
            <v>105</v>
          </cell>
          <cell r="M1800" t="str">
            <v>F011</v>
          </cell>
        </row>
        <row r="1801">
          <cell r="A1801" t="str">
            <v>18441702111</v>
          </cell>
          <cell r="B1801" t="str">
            <v>FGS</v>
          </cell>
          <cell r="C1801" t="str">
            <v>FLUPHENAZINE HCL TAB 2.5 C-PAR</v>
          </cell>
          <cell r="D1801" t="str">
            <v>062.01.1</v>
          </cell>
          <cell r="E1801">
            <v>18441702</v>
          </cell>
          <cell r="F1801">
            <v>40178</v>
          </cell>
          <cell r="G1801">
            <v>1</v>
          </cell>
          <cell r="H1801">
            <v>6.8122999999999996</v>
          </cell>
          <cell r="I1801">
            <v>6.81</v>
          </cell>
          <cell r="J1801">
            <v>111</v>
          </cell>
          <cell r="M1801" t="str">
            <v>F013</v>
          </cell>
        </row>
        <row r="1802">
          <cell r="A1802" t="str">
            <v>18448202103</v>
          </cell>
          <cell r="B1802" t="str">
            <v>FGS</v>
          </cell>
          <cell r="C1802" t="str">
            <v>HYDROXYUREA CAP 500MG C-PAR</v>
          </cell>
          <cell r="D1802" t="str">
            <v>724.01.1</v>
          </cell>
          <cell r="E1802">
            <v>18448202</v>
          </cell>
          <cell r="F1802">
            <v>40237</v>
          </cell>
          <cell r="G1802">
            <v>7781</v>
          </cell>
          <cell r="H1802">
            <v>14.421720000000001</v>
          </cell>
          <cell r="I1802">
            <v>112215.4</v>
          </cell>
          <cell r="J1802">
            <v>103</v>
          </cell>
          <cell r="L1802" t="str">
            <v>Q</v>
          </cell>
          <cell r="M1802" t="str">
            <v>F059</v>
          </cell>
        </row>
        <row r="1803">
          <cell r="A1803" t="str">
            <v>18448301103</v>
          </cell>
          <cell r="B1803" t="str">
            <v>FGS</v>
          </cell>
          <cell r="C1803" t="str">
            <v>HYDROXYUREA CAP 500MG C-PAR</v>
          </cell>
          <cell r="D1803" t="str">
            <v>724.01.1</v>
          </cell>
          <cell r="E1803">
            <v>18448301</v>
          </cell>
          <cell r="F1803">
            <v>40237</v>
          </cell>
          <cell r="G1803">
            <v>8199</v>
          </cell>
          <cell r="H1803">
            <v>14.421720000000001</v>
          </cell>
          <cell r="I1803">
            <v>118243.68</v>
          </cell>
          <cell r="J1803">
            <v>103</v>
          </cell>
          <cell r="L1803" t="str">
            <v>Q</v>
          </cell>
          <cell r="M1803" t="str">
            <v>F059</v>
          </cell>
        </row>
        <row r="1804">
          <cell r="A1804" t="str">
            <v>18448403103</v>
          </cell>
          <cell r="B1804" t="str">
            <v>FGS</v>
          </cell>
          <cell r="C1804" t="str">
            <v>HYDROXYUREA CAP 500MG C-PAR</v>
          </cell>
          <cell r="D1804" t="str">
            <v>724.01.1</v>
          </cell>
          <cell r="E1804">
            <v>18448403</v>
          </cell>
          <cell r="F1804">
            <v>40237</v>
          </cell>
          <cell r="G1804">
            <v>7630</v>
          </cell>
          <cell r="H1804">
            <v>14.421720000000001</v>
          </cell>
          <cell r="I1804">
            <v>110037.72</v>
          </cell>
          <cell r="J1804">
            <v>103</v>
          </cell>
          <cell r="L1804" t="str">
            <v>Q</v>
          </cell>
          <cell r="M1804" t="str">
            <v>F059</v>
          </cell>
        </row>
        <row r="1805">
          <cell r="A1805" t="str">
            <v>18459601103</v>
          </cell>
          <cell r="B1805" t="str">
            <v>FGS</v>
          </cell>
          <cell r="C1805" t="str">
            <v>OMEPRAZ 40MG/SOD BI CAP 30's</v>
          </cell>
          <cell r="D1805" t="str">
            <v>455.11.1</v>
          </cell>
          <cell r="E1805">
            <v>18459601</v>
          </cell>
          <cell r="F1805">
            <v>39263</v>
          </cell>
          <cell r="G1805">
            <v>383</v>
          </cell>
          <cell r="H1805">
            <v>2.42313</v>
          </cell>
          <cell r="I1805">
            <v>928.06</v>
          </cell>
          <cell r="J1805">
            <v>103</v>
          </cell>
          <cell r="L1805" t="str">
            <v>Q</v>
          </cell>
          <cell r="M1805" t="str">
            <v>F251</v>
          </cell>
        </row>
        <row r="1806">
          <cell r="A1806" t="str">
            <v>18459602103</v>
          </cell>
          <cell r="B1806" t="str">
            <v>FGS</v>
          </cell>
          <cell r="C1806" t="str">
            <v>OMEPRAZ 40MG/SOD BI CAP D</v>
          </cell>
          <cell r="D1806" t="str">
            <v>455.05.1</v>
          </cell>
          <cell r="E1806">
            <v>18459602</v>
          </cell>
          <cell r="F1806">
            <v>39263</v>
          </cell>
          <cell r="G1806">
            <v>118</v>
          </cell>
          <cell r="H1806">
            <v>7.0072099999999997</v>
          </cell>
          <cell r="I1806">
            <v>826.85</v>
          </cell>
          <cell r="J1806">
            <v>103</v>
          </cell>
          <cell r="L1806" t="str">
            <v>Q</v>
          </cell>
          <cell r="M1806" t="str">
            <v>F251</v>
          </cell>
        </row>
        <row r="1807">
          <cell r="A1807" t="str">
            <v>18466001150</v>
          </cell>
          <cell r="B1807" t="str">
            <v>BRT</v>
          </cell>
          <cell r="C1807" t="str">
            <v>MEGESTROL SPII 125MG/ML 5OZ-BR</v>
          </cell>
          <cell r="D1807" t="str">
            <v>949.69.0</v>
          </cell>
          <cell r="E1807">
            <v>18466001</v>
          </cell>
          <cell r="F1807">
            <v>39844</v>
          </cell>
          <cell r="G1807">
            <v>32</v>
          </cell>
          <cell r="H1807">
            <v>23.761099999999999</v>
          </cell>
          <cell r="I1807">
            <v>760.36</v>
          </cell>
          <cell r="J1807">
            <v>150</v>
          </cell>
          <cell r="L1807" t="str">
            <v>Q</v>
          </cell>
          <cell r="M1807" t="str">
            <v>B000</v>
          </cell>
        </row>
        <row r="1808">
          <cell r="A1808" t="str">
            <v>18473301103</v>
          </cell>
          <cell r="B1808" t="str">
            <v>FGS</v>
          </cell>
          <cell r="C1808" t="str">
            <v>OMEPRAZ 20MG/SOD BI CAP 30's</v>
          </cell>
          <cell r="D1808" t="str">
            <v>397.11.1</v>
          </cell>
          <cell r="E1808">
            <v>18473301</v>
          </cell>
          <cell r="F1808">
            <v>39294</v>
          </cell>
          <cell r="G1808">
            <v>391</v>
          </cell>
          <cell r="H1808">
            <v>2.42313</v>
          </cell>
          <cell r="I1808">
            <v>947.44</v>
          </cell>
          <cell r="J1808">
            <v>103</v>
          </cell>
          <cell r="L1808" t="str">
            <v>Q</v>
          </cell>
          <cell r="M1808" t="str">
            <v>F251</v>
          </cell>
        </row>
        <row r="1809">
          <cell r="A1809" t="str">
            <v>18473302103</v>
          </cell>
          <cell r="B1809" t="str">
            <v>FGS</v>
          </cell>
          <cell r="C1809" t="str">
            <v>OMEPRAZ 20MG/SOD BI CAP D</v>
          </cell>
          <cell r="D1809" t="str">
            <v>397.05.1</v>
          </cell>
          <cell r="E1809">
            <v>18473302</v>
          </cell>
          <cell r="F1809">
            <v>39294</v>
          </cell>
          <cell r="G1809">
            <v>100</v>
          </cell>
          <cell r="H1809">
            <v>7.0072099999999997</v>
          </cell>
          <cell r="I1809">
            <v>700.72</v>
          </cell>
          <cell r="J1809">
            <v>103</v>
          </cell>
          <cell r="L1809" t="str">
            <v>Q</v>
          </cell>
          <cell r="M1809" t="str">
            <v>F251</v>
          </cell>
        </row>
        <row r="1810">
          <cell r="A1810" t="str">
            <v>18473303103</v>
          </cell>
          <cell r="B1810" t="str">
            <v>FGS</v>
          </cell>
          <cell r="C1810" t="str">
            <v>OMEPRAZ 20MG/SOD BI CAP BLK</v>
          </cell>
          <cell r="D1810" t="str">
            <v>397.25.1</v>
          </cell>
          <cell r="E1810">
            <v>18473303</v>
          </cell>
          <cell r="F1810">
            <v>39294</v>
          </cell>
          <cell r="G1810">
            <v>4</v>
          </cell>
          <cell r="H1810">
            <v>395.69063999999997</v>
          </cell>
          <cell r="I1810">
            <v>1582.76</v>
          </cell>
          <cell r="J1810">
            <v>103</v>
          </cell>
          <cell r="L1810" t="str">
            <v>Q</v>
          </cell>
          <cell r="M1810" t="str">
            <v>F251</v>
          </cell>
        </row>
        <row r="1811">
          <cell r="A1811" t="str">
            <v>18475201150</v>
          </cell>
          <cell r="B1811" t="str">
            <v>FGS</v>
          </cell>
          <cell r="C1811" t="str">
            <v>PROPRANOLOL HCL CAP120MG C-PAR</v>
          </cell>
          <cell r="D1811" t="str">
            <v>329.01.1</v>
          </cell>
          <cell r="E1811">
            <v>18475201</v>
          </cell>
          <cell r="F1811">
            <v>39782</v>
          </cell>
          <cell r="G1811">
            <v>6</v>
          </cell>
          <cell r="H1811">
            <v>15.12236</v>
          </cell>
          <cell r="I1811">
            <v>90.73</v>
          </cell>
          <cell r="J1811">
            <v>150</v>
          </cell>
          <cell r="M1811" t="str">
            <v>F111</v>
          </cell>
        </row>
        <row r="1812">
          <cell r="A1812" t="str">
            <v>18492401103</v>
          </cell>
          <cell r="B1812" t="str">
            <v>FGS</v>
          </cell>
          <cell r="C1812" t="str">
            <v>ALFUZOSIN ER TAB 10MG 30S</v>
          </cell>
          <cell r="D1812" t="str">
            <v>279.11.1</v>
          </cell>
          <cell r="E1812">
            <v>18492401</v>
          </cell>
          <cell r="F1812">
            <v>39313</v>
          </cell>
          <cell r="G1812">
            <v>353</v>
          </cell>
          <cell r="H1812">
            <v>9.8697999999999997</v>
          </cell>
          <cell r="I1812">
            <v>3484.04</v>
          </cell>
          <cell r="J1812">
            <v>103</v>
          </cell>
          <cell r="L1812" t="str">
            <v>Q</v>
          </cell>
          <cell r="M1812" t="str">
            <v>F252</v>
          </cell>
        </row>
        <row r="1813">
          <cell r="A1813" t="str">
            <v>18492402103</v>
          </cell>
          <cell r="B1813" t="str">
            <v>FGS</v>
          </cell>
          <cell r="C1813" t="str">
            <v>ALFUZOSIN ER TAB 10MG C-Par</v>
          </cell>
          <cell r="D1813" t="str">
            <v>279.01.1</v>
          </cell>
          <cell r="E1813">
            <v>18492402</v>
          </cell>
          <cell r="F1813">
            <v>39313</v>
          </cell>
          <cell r="G1813">
            <v>398</v>
          </cell>
          <cell r="H1813">
            <v>29.662669999999999</v>
          </cell>
          <cell r="I1813">
            <v>11805.74</v>
          </cell>
          <cell r="J1813">
            <v>103</v>
          </cell>
          <cell r="L1813" t="str">
            <v>Q</v>
          </cell>
          <cell r="M1813" t="str">
            <v>F252</v>
          </cell>
        </row>
        <row r="1814">
          <cell r="A1814" t="str">
            <v>18492403103</v>
          </cell>
          <cell r="B1814" t="str">
            <v>FGS</v>
          </cell>
          <cell r="C1814" t="str">
            <v>ALFUZOSIN ER TAB 10MG 2500s</v>
          </cell>
          <cell r="D1814" t="str">
            <v>279.25.1</v>
          </cell>
          <cell r="E1814">
            <v>18492403</v>
          </cell>
          <cell r="F1814">
            <v>39313</v>
          </cell>
          <cell r="G1814">
            <v>20</v>
          </cell>
          <cell r="H1814">
            <v>640.14323999999999</v>
          </cell>
          <cell r="I1814">
            <v>12802.86</v>
          </cell>
          <cell r="J1814">
            <v>103</v>
          </cell>
          <cell r="L1814" t="str">
            <v>Q</v>
          </cell>
          <cell r="M1814" t="str">
            <v>F252</v>
          </cell>
        </row>
        <row r="1815">
          <cell r="A1815" t="str">
            <v>18492403900</v>
          </cell>
          <cell r="B1815" t="str">
            <v>FGS</v>
          </cell>
          <cell r="C1815" t="str">
            <v>ALFUZOSIN ER TAB 10MG 2500s</v>
          </cell>
          <cell r="D1815" t="str">
            <v>279.25.1</v>
          </cell>
          <cell r="E1815">
            <v>18492403</v>
          </cell>
          <cell r="F1815">
            <v>39313</v>
          </cell>
          <cell r="G1815">
            <v>3</v>
          </cell>
          <cell r="H1815">
            <v>640.14323999999999</v>
          </cell>
          <cell r="I1815">
            <v>1920.43</v>
          </cell>
          <cell r="J1815">
            <v>900</v>
          </cell>
          <cell r="L1815" t="str">
            <v>Q</v>
          </cell>
          <cell r="M1815" t="str">
            <v>F252</v>
          </cell>
        </row>
        <row r="1816">
          <cell r="A1816" t="str">
            <v>18501701103</v>
          </cell>
          <cell r="B1816" t="str">
            <v>FGS</v>
          </cell>
          <cell r="C1816" t="str">
            <v>MECLIZINE HCL TAB 25MG M-PAR</v>
          </cell>
          <cell r="D1816" t="str">
            <v>035.10.1</v>
          </cell>
          <cell r="E1816">
            <v>18501701</v>
          </cell>
          <cell r="F1816">
            <v>40237</v>
          </cell>
          <cell r="G1816">
            <v>5942</v>
          </cell>
          <cell r="H1816">
            <v>15.07888</v>
          </cell>
          <cell r="I1816">
            <v>89598.7</v>
          </cell>
          <cell r="J1816">
            <v>103</v>
          </cell>
          <cell r="L1816" t="str">
            <v>R</v>
          </cell>
          <cell r="M1816" t="str">
            <v>F003</v>
          </cell>
        </row>
        <row r="1817">
          <cell r="A1817" t="str">
            <v>18520201103</v>
          </cell>
          <cell r="B1817" t="str">
            <v>FGS</v>
          </cell>
          <cell r="C1817" t="str">
            <v>DOXYCYCLINE TABS 125MG 100s</v>
          </cell>
          <cell r="D1817" t="str">
            <v>722.01.31</v>
          </cell>
          <cell r="E1817">
            <v>18520201</v>
          </cell>
          <cell r="F1817">
            <v>39326</v>
          </cell>
          <cell r="G1817">
            <v>2856</v>
          </cell>
          <cell r="H1817">
            <v>8.47166</v>
          </cell>
          <cell r="I1817">
            <v>24195.06</v>
          </cell>
          <cell r="J1817">
            <v>103</v>
          </cell>
          <cell r="L1817" t="str">
            <v>Q</v>
          </cell>
          <cell r="M1817" t="str">
            <v>F062</v>
          </cell>
        </row>
        <row r="1818">
          <cell r="A1818" t="str">
            <v>18520202103</v>
          </cell>
          <cell r="B1818" t="str">
            <v>FGS</v>
          </cell>
          <cell r="C1818" t="str">
            <v>DOXYCYCLINE TABS 125MG</v>
          </cell>
          <cell r="D1818" t="str">
            <v>722.25.31</v>
          </cell>
          <cell r="E1818">
            <v>18520202</v>
          </cell>
          <cell r="F1818">
            <v>73050</v>
          </cell>
          <cell r="G1818">
            <v>2</v>
          </cell>
          <cell r="H1818">
            <v>0</v>
          </cell>
          <cell r="I1818">
            <v>0</v>
          </cell>
          <cell r="J1818">
            <v>103</v>
          </cell>
          <cell r="M1818" t="str">
            <v>F062</v>
          </cell>
        </row>
        <row r="1819">
          <cell r="A1819" t="str">
            <v>18520202150</v>
          </cell>
          <cell r="B1819" t="str">
            <v>FGS</v>
          </cell>
          <cell r="C1819" t="str">
            <v>DOXYCYCLINE TABS 125MG</v>
          </cell>
          <cell r="D1819" t="str">
            <v>722.25.31</v>
          </cell>
          <cell r="E1819">
            <v>18520202</v>
          </cell>
          <cell r="F1819">
            <v>73050</v>
          </cell>
          <cell r="G1819">
            <v>1</v>
          </cell>
          <cell r="H1819">
            <v>0</v>
          </cell>
          <cell r="I1819">
            <v>0</v>
          </cell>
          <cell r="J1819">
            <v>150</v>
          </cell>
          <cell r="M1819" t="str">
            <v>F062</v>
          </cell>
        </row>
        <row r="1820">
          <cell r="A1820" t="str">
            <v>18520203103</v>
          </cell>
          <cell r="B1820" t="str">
            <v>FGS</v>
          </cell>
          <cell r="C1820" t="str">
            <v>DOXYCYCLINE TABS 125MG 30s</v>
          </cell>
          <cell r="D1820" t="str">
            <v>722.11.31</v>
          </cell>
          <cell r="E1820">
            <v>18520203</v>
          </cell>
          <cell r="F1820">
            <v>39326</v>
          </cell>
          <cell r="G1820">
            <v>2853</v>
          </cell>
          <cell r="H1820">
            <v>3.8098700000000001</v>
          </cell>
          <cell r="I1820">
            <v>10869.56</v>
          </cell>
          <cell r="J1820">
            <v>103</v>
          </cell>
          <cell r="L1820" t="str">
            <v>Q</v>
          </cell>
          <cell r="M1820" t="str">
            <v>F062</v>
          </cell>
        </row>
        <row r="1821">
          <cell r="A1821" t="str">
            <v>18535001111</v>
          </cell>
          <cell r="B1821" t="str">
            <v>FGS</v>
          </cell>
          <cell r="C1821" t="str">
            <v>PROPRANOLOL HCL CAP120MG C-PAR</v>
          </cell>
          <cell r="D1821" t="str">
            <v>329.01.1</v>
          </cell>
          <cell r="E1821">
            <v>18535001</v>
          </cell>
          <cell r="F1821">
            <v>39844</v>
          </cell>
          <cell r="G1821">
            <v>24</v>
          </cell>
          <cell r="H1821">
            <v>15.12236</v>
          </cell>
          <cell r="I1821">
            <v>362.94</v>
          </cell>
          <cell r="J1821">
            <v>111</v>
          </cell>
          <cell r="M1821" t="str">
            <v>F111</v>
          </cell>
        </row>
        <row r="1822">
          <cell r="A1822" t="str">
            <v>18544002111</v>
          </cell>
          <cell r="B1822" t="str">
            <v>FGS</v>
          </cell>
          <cell r="C1822" t="str">
            <v>DOXEPIN HCL CAP 25MG M-PAR</v>
          </cell>
          <cell r="D1822" t="str">
            <v>218.10.1</v>
          </cell>
          <cell r="E1822">
            <v>18544002</v>
          </cell>
          <cell r="F1822">
            <v>39933</v>
          </cell>
          <cell r="G1822">
            <v>2</v>
          </cell>
          <cell r="H1822">
            <v>37.321640000000002</v>
          </cell>
          <cell r="I1822">
            <v>74.64</v>
          </cell>
          <cell r="J1822">
            <v>111</v>
          </cell>
          <cell r="M1822" t="str">
            <v>F021</v>
          </cell>
        </row>
        <row r="1823">
          <cell r="A1823" t="str">
            <v>18548101103</v>
          </cell>
          <cell r="B1823" t="str">
            <v>FGS</v>
          </cell>
          <cell r="C1823" t="str">
            <v>Megace ES O.S. 125 mg/ml 150ml</v>
          </cell>
          <cell r="D1823" t="str">
            <v>949.69.1</v>
          </cell>
          <cell r="E1823">
            <v>18548101</v>
          </cell>
          <cell r="F1823">
            <v>39964</v>
          </cell>
          <cell r="G1823">
            <v>11443</v>
          </cell>
          <cell r="H1823">
            <v>19.790410000000001</v>
          </cell>
          <cell r="I1823">
            <v>226461.66</v>
          </cell>
          <cell r="J1823">
            <v>103</v>
          </cell>
          <cell r="L1823" t="str">
            <v>Q</v>
          </cell>
          <cell r="M1823" t="str">
            <v>F142</v>
          </cell>
        </row>
        <row r="1824">
          <cell r="A1824" t="str">
            <v>18552001150</v>
          </cell>
          <cell r="B1824" t="str">
            <v>FGS</v>
          </cell>
          <cell r="C1824" t="str">
            <v>HYDROXYUREA CAPS 500MG C-RICH</v>
          </cell>
          <cell r="D1824" t="str">
            <v>724.01.30</v>
          </cell>
          <cell r="E1824">
            <v>18552001</v>
          </cell>
          <cell r="F1824">
            <v>40241</v>
          </cell>
          <cell r="G1824">
            <v>3</v>
          </cell>
          <cell r="H1824">
            <v>14.706110000000001</v>
          </cell>
          <cell r="I1824">
            <v>44.12</v>
          </cell>
          <cell r="J1824">
            <v>150</v>
          </cell>
          <cell r="M1824" t="str">
            <v>F059</v>
          </cell>
        </row>
        <row r="1825">
          <cell r="A1825" t="str">
            <v>18567802111</v>
          </cell>
          <cell r="B1825" t="str">
            <v>FGS</v>
          </cell>
          <cell r="C1825" t="str">
            <v>BENZTROPINE MES TAB 1MG M-PAR</v>
          </cell>
          <cell r="D1825" t="str">
            <v>165.10.1</v>
          </cell>
          <cell r="E1825">
            <v>18567802</v>
          </cell>
          <cell r="F1825">
            <v>40237</v>
          </cell>
          <cell r="G1825">
            <v>4</v>
          </cell>
          <cell r="H1825">
            <v>12.56082</v>
          </cell>
          <cell r="I1825">
            <v>50.24</v>
          </cell>
          <cell r="J1825">
            <v>111</v>
          </cell>
          <cell r="M1825" t="str">
            <v>F019</v>
          </cell>
        </row>
        <row r="1826">
          <cell r="A1826" t="str">
            <v>18580901157</v>
          </cell>
          <cell r="B1826" t="str">
            <v>CPK</v>
          </cell>
          <cell r="C1826" t="str">
            <v>OMEPRAZ 40MG/SOD BICARB PDR 6G</v>
          </cell>
          <cell r="D1826" t="str">
            <v>269.52.1</v>
          </cell>
          <cell r="E1826">
            <v>18580901</v>
          </cell>
          <cell r="F1826">
            <v>40543</v>
          </cell>
          <cell r="G1826">
            <v>110725</v>
          </cell>
          <cell r="H1826">
            <v>0</v>
          </cell>
          <cell r="I1826">
            <v>0</v>
          </cell>
          <cell r="J1826">
            <v>157</v>
          </cell>
          <cell r="M1826" t="str">
            <v>F238</v>
          </cell>
        </row>
        <row r="1827">
          <cell r="A1827" t="str">
            <v>18591001103</v>
          </cell>
          <cell r="B1827" t="str">
            <v>BRT</v>
          </cell>
          <cell r="C1827" t="str">
            <v>ROSUVASTATIN CAL TABS 5MG/30</v>
          </cell>
          <cell r="D1827" t="str">
            <v>260.11.0</v>
          </cell>
          <cell r="E1827">
            <v>18591001</v>
          </cell>
          <cell r="F1827">
            <v>39378</v>
          </cell>
          <cell r="G1827">
            <v>209</v>
          </cell>
          <cell r="H1827">
            <v>0</v>
          </cell>
          <cell r="I1827">
            <v>0</v>
          </cell>
          <cell r="J1827">
            <v>103</v>
          </cell>
          <cell r="L1827" t="str">
            <v>Q</v>
          </cell>
          <cell r="M1827" t="str">
            <v>B000</v>
          </cell>
        </row>
        <row r="1828">
          <cell r="A1828" t="str">
            <v>18591002103</v>
          </cell>
          <cell r="B1828" t="str">
            <v>BRT</v>
          </cell>
          <cell r="C1828" t="str">
            <v>ROSUVASTATIN CAL TABS 5MG/1000</v>
          </cell>
          <cell r="D1828" t="str">
            <v>260.10.0</v>
          </cell>
          <cell r="E1828">
            <v>18591002</v>
          </cell>
          <cell r="F1828">
            <v>39378</v>
          </cell>
          <cell r="G1828">
            <v>39</v>
          </cell>
          <cell r="H1828">
            <v>0</v>
          </cell>
          <cell r="I1828">
            <v>0</v>
          </cell>
          <cell r="J1828">
            <v>103</v>
          </cell>
          <cell r="L1828" t="str">
            <v>Q</v>
          </cell>
          <cell r="M1828" t="str">
            <v>B000</v>
          </cell>
        </row>
        <row r="1829">
          <cell r="A1829" t="str">
            <v>18591101103</v>
          </cell>
          <cell r="B1829" t="str">
            <v>BRT</v>
          </cell>
          <cell r="C1829" t="str">
            <v>ROSUVASTATIN CAL TABS 10MG/30</v>
          </cell>
          <cell r="D1829" t="str">
            <v>261.11.0</v>
          </cell>
          <cell r="E1829">
            <v>18591101</v>
          </cell>
          <cell r="F1829">
            <v>39378</v>
          </cell>
          <cell r="G1829">
            <v>88</v>
          </cell>
          <cell r="H1829">
            <v>0</v>
          </cell>
          <cell r="I1829">
            <v>0</v>
          </cell>
          <cell r="J1829">
            <v>103</v>
          </cell>
          <cell r="L1829" t="str">
            <v>Q</v>
          </cell>
          <cell r="M1829" t="str">
            <v>B000</v>
          </cell>
        </row>
        <row r="1830">
          <cell r="A1830" t="str">
            <v>18591102103</v>
          </cell>
          <cell r="B1830" t="str">
            <v>BRT</v>
          </cell>
          <cell r="C1830" t="str">
            <v>ROSUVASTATIN CAL TABS 10MG-M</v>
          </cell>
          <cell r="D1830" t="str">
            <v>261.10.0</v>
          </cell>
          <cell r="E1830">
            <v>18591102</v>
          </cell>
          <cell r="F1830">
            <v>39378</v>
          </cell>
          <cell r="G1830">
            <v>44</v>
          </cell>
          <cell r="H1830">
            <v>0</v>
          </cell>
          <cell r="I1830">
            <v>0</v>
          </cell>
          <cell r="J1830">
            <v>103</v>
          </cell>
          <cell r="L1830" t="str">
            <v>Q</v>
          </cell>
          <cell r="M1830" t="str">
            <v>B000</v>
          </cell>
        </row>
        <row r="1831">
          <cell r="A1831" t="str">
            <v>18591201103</v>
          </cell>
          <cell r="B1831" t="str">
            <v>BRT</v>
          </cell>
          <cell r="C1831" t="str">
            <v>ROSUVASTATIN CAL TABS 20MG/30</v>
          </cell>
          <cell r="D1831" t="str">
            <v>262.11.0</v>
          </cell>
          <cell r="E1831">
            <v>18591201</v>
          </cell>
          <cell r="F1831">
            <v>39378</v>
          </cell>
          <cell r="G1831">
            <v>131</v>
          </cell>
          <cell r="H1831">
            <v>0</v>
          </cell>
          <cell r="I1831">
            <v>0</v>
          </cell>
          <cell r="J1831">
            <v>103</v>
          </cell>
          <cell r="L1831" t="str">
            <v>Q</v>
          </cell>
          <cell r="M1831" t="str">
            <v>B000</v>
          </cell>
        </row>
        <row r="1832">
          <cell r="A1832" t="str">
            <v>18591202103</v>
          </cell>
          <cell r="B1832" t="str">
            <v>BRT</v>
          </cell>
          <cell r="C1832" t="str">
            <v>ROSUVASTATIN CAL TABS 20MG-M</v>
          </cell>
          <cell r="D1832" t="str">
            <v>262.10.0</v>
          </cell>
          <cell r="E1832">
            <v>18591202</v>
          </cell>
          <cell r="F1832">
            <v>39378</v>
          </cell>
          <cell r="G1832">
            <v>42</v>
          </cell>
          <cell r="H1832">
            <v>0</v>
          </cell>
          <cell r="I1832">
            <v>0</v>
          </cell>
          <cell r="J1832">
            <v>103</v>
          </cell>
          <cell r="L1832" t="str">
            <v>Q</v>
          </cell>
          <cell r="M1832" t="str">
            <v>B000</v>
          </cell>
        </row>
        <row r="1833">
          <cell r="A1833" t="str">
            <v>18591301103</v>
          </cell>
          <cell r="B1833" t="str">
            <v>BRT</v>
          </cell>
          <cell r="C1833" t="str">
            <v>ROSUVASTATIN CAL TABS 40MG/30</v>
          </cell>
          <cell r="D1833" t="str">
            <v>263.11.0</v>
          </cell>
          <cell r="E1833">
            <v>18591301</v>
          </cell>
          <cell r="F1833">
            <v>39377</v>
          </cell>
          <cell r="G1833">
            <v>62</v>
          </cell>
          <cell r="H1833">
            <v>0</v>
          </cell>
          <cell r="I1833">
            <v>0</v>
          </cell>
          <cell r="J1833">
            <v>103</v>
          </cell>
          <cell r="L1833" t="str">
            <v>Q</v>
          </cell>
          <cell r="M1833" t="str">
            <v>B000</v>
          </cell>
        </row>
        <row r="1834">
          <cell r="A1834" t="str">
            <v>18591302103</v>
          </cell>
          <cell r="B1834" t="str">
            <v>BRT</v>
          </cell>
          <cell r="C1834" t="str">
            <v>ROSUVASTATIN CAL TABS 40MG-M</v>
          </cell>
          <cell r="D1834" t="str">
            <v>263.10.0</v>
          </cell>
          <cell r="E1834">
            <v>18591302</v>
          </cell>
          <cell r="F1834">
            <v>39377</v>
          </cell>
          <cell r="G1834">
            <v>42</v>
          </cell>
          <cell r="H1834">
            <v>0</v>
          </cell>
          <cell r="I1834">
            <v>0</v>
          </cell>
          <cell r="J1834">
            <v>103</v>
          </cell>
          <cell r="L1834" t="str">
            <v>Q</v>
          </cell>
          <cell r="M1834" t="str">
            <v>B000</v>
          </cell>
        </row>
        <row r="1835">
          <cell r="A1835" t="str">
            <v>18604701111</v>
          </cell>
          <cell r="B1835" t="str">
            <v>FGS</v>
          </cell>
          <cell r="C1835" t="str">
            <v>Megace ES O.S. 125 mg/ml 150ml</v>
          </cell>
          <cell r="D1835" t="str">
            <v>949.69.1</v>
          </cell>
          <cell r="E1835">
            <v>18604701</v>
          </cell>
          <cell r="F1835">
            <v>39994</v>
          </cell>
          <cell r="G1835">
            <v>12</v>
          </cell>
          <cell r="H1835">
            <v>19.790410000000001</v>
          </cell>
          <cell r="I1835">
            <v>237.48</v>
          </cell>
          <cell r="J1835">
            <v>111</v>
          </cell>
          <cell r="M1835" t="str">
            <v>F142</v>
          </cell>
        </row>
        <row r="1836">
          <cell r="A1836" t="str">
            <v>18605101150</v>
          </cell>
          <cell r="B1836" t="str">
            <v>FGS</v>
          </cell>
          <cell r="C1836" t="str">
            <v>AMILORIDE HCL TAB 5MG C-PAR</v>
          </cell>
          <cell r="D1836" t="str">
            <v>117.01.1</v>
          </cell>
          <cell r="E1836">
            <v>18605101</v>
          </cell>
          <cell r="F1836">
            <v>40329</v>
          </cell>
          <cell r="G1836">
            <v>3</v>
          </cell>
          <cell r="H1836">
            <v>6.1105</v>
          </cell>
          <cell r="I1836">
            <v>18.329999999999998</v>
          </cell>
          <cell r="J1836">
            <v>150</v>
          </cell>
          <cell r="M1836" t="str">
            <v>F016</v>
          </cell>
        </row>
        <row r="1837">
          <cell r="A1837" t="str">
            <v>18609801111</v>
          </cell>
          <cell r="B1837" t="str">
            <v>FGS</v>
          </cell>
          <cell r="C1837" t="str">
            <v>METHIMAZOLE TABS 5MG 100'S</v>
          </cell>
          <cell r="D1837" t="str">
            <v>640.01.1</v>
          </cell>
          <cell r="E1837">
            <v>18609801</v>
          </cell>
          <cell r="F1837">
            <v>39994</v>
          </cell>
          <cell r="G1837">
            <v>72</v>
          </cell>
          <cell r="H1837">
            <v>2.32456</v>
          </cell>
          <cell r="I1837">
            <v>167.37</v>
          </cell>
          <cell r="J1837">
            <v>111</v>
          </cell>
          <cell r="M1837" t="str">
            <v>F049</v>
          </cell>
        </row>
        <row r="1838">
          <cell r="A1838" t="str">
            <v>18697505103</v>
          </cell>
          <cell r="B1838" t="str">
            <v>BRT</v>
          </cell>
          <cell r="C1838" t="str">
            <v>TRAMADOL ER 300MG 30s BRT</v>
          </cell>
          <cell r="D1838" t="str">
            <v>823.11.0</v>
          </cell>
          <cell r="E1838">
            <v>18697505</v>
          </cell>
          <cell r="F1838">
            <v>39964</v>
          </cell>
          <cell r="G1838">
            <v>106</v>
          </cell>
          <cell r="H1838">
            <v>11.78445</v>
          </cell>
          <cell r="I1838">
            <v>1249.1500000000001</v>
          </cell>
          <cell r="J1838">
            <v>103</v>
          </cell>
          <cell r="L1838" t="str">
            <v>Q</v>
          </cell>
          <cell r="M1838" t="str">
            <v>B000</v>
          </cell>
        </row>
        <row r="1839">
          <cell r="A1839" t="str">
            <v>18697506103</v>
          </cell>
          <cell r="B1839" t="str">
            <v>BRT</v>
          </cell>
          <cell r="C1839" t="str">
            <v>TRAMADOL ER 300MG 90s BRT</v>
          </cell>
          <cell r="D1839" t="str">
            <v>823.09.0</v>
          </cell>
          <cell r="E1839">
            <v>18697506</v>
          </cell>
          <cell r="F1839">
            <v>39964</v>
          </cell>
          <cell r="G1839">
            <v>152</v>
          </cell>
          <cell r="H1839">
            <v>23.442900000000002</v>
          </cell>
          <cell r="I1839">
            <v>3563.32</v>
          </cell>
          <cell r="J1839">
            <v>103</v>
          </cell>
          <cell r="L1839" t="str">
            <v>Q</v>
          </cell>
          <cell r="M1839" t="str">
            <v>B000</v>
          </cell>
        </row>
        <row r="1840">
          <cell r="A1840" t="str">
            <v>18697507103</v>
          </cell>
          <cell r="B1840" t="str">
            <v>BRT</v>
          </cell>
          <cell r="C1840" t="str">
            <v>TRAMADOL ER 300MG D BRT</v>
          </cell>
          <cell r="D1840" t="str">
            <v>823.05.0</v>
          </cell>
          <cell r="E1840">
            <v>18697507</v>
          </cell>
          <cell r="F1840">
            <v>39964</v>
          </cell>
          <cell r="G1840">
            <v>114</v>
          </cell>
          <cell r="H1840">
            <v>101.99928</v>
          </cell>
          <cell r="I1840">
            <v>11627.92</v>
          </cell>
          <cell r="J1840">
            <v>103</v>
          </cell>
          <cell r="L1840" t="str">
            <v>Q</v>
          </cell>
          <cell r="M1840" t="str">
            <v>B000</v>
          </cell>
        </row>
        <row r="1841">
          <cell r="A1841" t="str">
            <v>18697508103</v>
          </cell>
          <cell r="B1841" t="str">
            <v>BRT</v>
          </cell>
          <cell r="C1841" t="str">
            <v>TRAMADOL ER 300MG P-BLK</v>
          </cell>
          <cell r="D1841" t="str">
            <v>823.25.0</v>
          </cell>
          <cell r="E1841">
            <v>18697508</v>
          </cell>
          <cell r="F1841">
            <v>39411</v>
          </cell>
          <cell r="G1841">
            <v>18.004000000000001</v>
          </cell>
          <cell r="H1841">
            <v>2288.0647199999999</v>
          </cell>
          <cell r="I1841">
            <v>41194.32</v>
          </cell>
          <cell r="J1841">
            <v>103</v>
          </cell>
          <cell r="L1841" t="str">
            <v>Q</v>
          </cell>
          <cell r="M1841" t="str">
            <v>B000</v>
          </cell>
        </row>
        <row r="1842">
          <cell r="A1842" t="str">
            <v>18715401150</v>
          </cell>
          <cell r="B1842" t="str">
            <v>FGS</v>
          </cell>
          <cell r="C1842" t="str">
            <v>HYDRALAZINE HCL 100MG C-PAR</v>
          </cell>
          <cell r="D1842" t="str">
            <v>121.01.1</v>
          </cell>
          <cell r="E1842">
            <v>18715401</v>
          </cell>
          <cell r="F1842">
            <v>40390</v>
          </cell>
          <cell r="G1842">
            <v>3</v>
          </cell>
          <cell r="H1842">
            <v>5.5077999999999996</v>
          </cell>
          <cell r="I1842">
            <v>16.52</v>
          </cell>
          <cell r="J1842">
            <v>150</v>
          </cell>
          <cell r="M1842" t="str">
            <v>F009</v>
          </cell>
        </row>
        <row r="1843">
          <cell r="A1843" t="str">
            <v>18725001103</v>
          </cell>
          <cell r="B1843" t="str">
            <v>BRT</v>
          </cell>
          <cell r="C1843" t="str">
            <v>METOPROLOL SUCC ERT 25 MG 100</v>
          </cell>
          <cell r="D1843" t="str">
            <v>825.01.0</v>
          </cell>
          <cell r="E1843">
            <v>18725001</v>
          </cell>
          <cell r="F1843">
            <v>39422</v>
          </cell>
          <cell r="G1843">
            <v>190</v>
          </cell>
          <cell r="H1843">
            <v>25.252559999999999</v>
          </cell>
          <cell r="I1843">
            <v>4797.99</v>
          </cell>
          <cell r="J1843">
            <v>103</v>
          </cell>
          <cell r="L1843" t="str">
            <v>Q</v>
          </cell>
          <cell r="M1843" t="str">
            <v>B000</v>
          </cell>
        </row>
        <row r="1844">
          <cell r="A1844" t="str">
            <v>18725003103</v>
          </cell>
          <cell r="B1844" t="str">
            <v>BRT</v>
          </cell>
          <cell r="C1844" t="str">
            <v>METOPROLOL SUCC ERT 25 MG BULK</v>
          </cell>
          <cell r="D1844" t="str">
            <v>825.25.0</v>
          </cell>
          <cell r="E1844">
            <v>18725003</v>
          </cell>
          <cell r="F1844">
            <v>39422</v>
          </cell>
          <cell r="G1844">
            <v>5</v>
          </cell>
          <cell r="H1844">
            <v>1874.2810199999999</v>
          </cell>
          <cell r="I1844">
            <v>9371.41</v>
          </cell>
          <cell r="J1844">
            <v>103</v>
          </cell>
          <cell r="L1844" t="str">
            <v>Q</v>
          </cell>
          <cell r="M1844" t="str">
            <v>B000</v>
          </cell>
        </row>
        <row r="1845">
          <cell r="A1845" t="str">
            <v>18725101103</v>
          </cell>
          <cell r="B1845" t="str">
            <v>BRT</v>
          </cell>
          <cell r="C1845" t="str">
            <v>METOPROLOL SUCC ERT 50 MG 100</v>
          </cell>
          <cell r="D1845" t="str">
            <v>826.01.0</v>
          </cell>
          <cell r="E1845">
            <v>18725101</v>
          </cell>
          <cell r="F1845">
            <v>39422</v>
          </cell>
          <cell r="G1845">
            <v>130</v>
          </cell>
          <cell r="H1845">
            <v>29.39556</v>
          </cell>
          <cell r="I1845">
            <v>3821.42</v>
          </cell>
          <cell r="J1845">
            <v>103</v>
          </cell>
          <cell r="L1845" t="str">
            <v>Q</v>
          </cell>
          <cell r="M1845" t="str">
            <v>B000</v>
          </cell>
        </row>
        <row r="1846">
          <cell r="A1846" t="str">
            <v>18725102103</v>
          </cell>
          <cell r="B1846" t="str">
            <v>BRT</v>
          </cell>
          <cell r="C1846" t="str">
            <v>METOPROLOL SUCC ERT 50 MG 1000</v>
          </cell>
          <cell r="D1846" t="str">
            <v>826.10.0</v>
          </cell>
          <cell r="E1846">
            <v>18725102</v>
          </cell>
          <cell r="F1846">
            <v>39422</v>
          </cell>
          <cell r="G1846">
            <v>42</v>
          </cell>
          <cell r="H1846">
            <v>234.02531999999999</v>
          </cell>
          <cell r="I1846">
            <v>9829.06</v>
          </cell>
          <cell r="J1846">
            <v>103</v>
          </cell>
          <cell r="L1846" t="str">
            <v>Q</v>
          </cell>
          <cell r="M1846" t="str">
            <v>B000</v>
          </cell>
        </row>
        <row r="1847">
          <cell r="A1847" t="str">
            <v>18725103103</v>
          </cell>
          <cell r="B1847" t="str">
            <v>BRT</v>
          </cell>
          <cell r="C1847" t="str">
            <v>METOPROLOL SUCC ERT 50 MG BULK</v>
          </cell>
          <cell r="D1847" t="str">
            <v>826.25.0</v>
          </cell>
          <cell r="E1847">
            <v>18725103</v>
          </cell>
          <cell r="F1847">
            <v>39422</v>
          </cell>
          <cell r="G1847">
            <v>4</v>
          </cell>
          <cell r="H1847">
            <v>1977.8560199999999</v>
          </cell>
          <cell r="I1847">
            <v>7911.42</v>
          </cell>
          <cell r="J1847">
            <v>103</v>
          </cell>
          <cell r="L1847" t="str">
            <v>Q</v>
          </cell>
          <cell r="M1847" t="str">
            <v>B000</v>
          </cell>
        </row>
        <row r="1848">
          <cell r="A1848" t="str">
            <v>18733701103</v>
          </cell>
          <cell r="B1848" t="str">
            <v>BRT</v>
          </cell>
          <cell r="C1848" t="str">
            <v>AMLOD BESYL/VALS TABS 10/160MG</v>
          </cell>
          <cell r="D1848" t="str">
            <v>575.09.0</v>
          </cell>
          <cell r="E1848">
            <v>18733701</v>
          </cell>
          <cell r="F1848">
            <v>73050</v>
          </cell>
          <cell r="G1848">
            <v>203</v>
          </cell>
          <cell r="H1848">
            <v>60.8705</v>
          </cell>
          <cell r="I1848">
            <v>12356.71</v>
          </cell>
          <cell r="J1848">
            <v>103</v>
          </cell>
          <cell r="L1848" t="str">
            <v>Q</v>
          </cell>
          <cell r="M1848" t="str">
            <v>B000</v>
          </cell>
        </row>
        <row r="1849">
          <cell r="A1849" t="str">
            <v>18733702103</v>
          </cell>
          <cell r="B1849" t="str">
            <v>BRT</v>
          </cell>
          <cell r="C1849" t="str">
            <v>AMLOD BESYL/VALS TABS 10/160MG</v>
          </cell>
          <cell r="D1849" t="str">
            <v>575.11.0</v>
          </cell>
          <cell r="E1849">
            <v>18733702</v>
          </cell>
          <cell r="F1849">
            <v>73050</v>
          </cell>
          <cell r="G1849">
            <v>256</v>
          </cell>
          <cell r="H1849">
            <v>23.723749999999999</v>
          </cell>
          <cell r="I1849">
            <v>6073.28</v>
          </cell>
          <cell r="J1849">
            <v>103</v>
          </cell>
          <cell r="L1849" t="str">
            <v>Q</v>
          </cell>
          <cell r="M1849" t="str">
            <v>B000</v>
          </cell>
        </row>
        <row r="1850">
          <cell r="A1850" t="str">
            <v>18733703103</v>
          </cell>
          <cell r="B1850" t="str">
            <v>BRT</v>
          </cell>
          <cell r="C1850" t="str">
            <v>AMLOD BESYL/VALS TABS 10/160MG</v>
          </cell>
          <cell r="D1850" t="str">
            <v>575.25.0</v>
          </cell>
          <cell r="E1850">
            <v>18733703</v>
          </cell>
          <cell r="F1850">
            <v>73050</v>
          </cell>
          <cell r="G1850">
            <v>5</v>
          </cell>
          <cell r="H1850">
            <v>7271.5185199999996</v>
          </cell>
          <cell r="I1850">
            <v>36357.589999999997</v>
          </cell>
          <cell r="J1850">
            <v>103</v>
          </cell>
          <cell r="L1850" t="str">
            <v>Q</v>
          </cell>
          <cell r="M1850" t="str">
            <v>B000</v>
          </cell>
        </row>
        <row r="1851">
          <cell r="A1851" t="str">
            <v>18737601103</v>
          </cell>
          <cell r="B1851" t="str">
            <v>BRT</v>
          </cell>
          <cell r="C1851" t="str">
            <v>OMEPRAZOLE OS 20/1680 6G SACH</v>
          </cell>
          <cell r="D1851" t="str">
            <v>P07-206.0</v>
          </cell>
          <cell r="E1851">
            <v>18737601</v>
          </cell>
          <cell r="F1851">
            <v>73050</v>
          </cell>
          <cell r="G1851">
            <v>121840</v>
          </cell>
          <cell r="H1851">
            <v>0</v>
          </cell>
          <cell r="I1851">
            <v>0</v>
          </cell>
          <cell r="J1851">
            <v>103</v>
          </cell>
          <cell r="L1851" t="str">
            <v>Q</v>
          </cell>
          <cell r="M1851" t="str">
            <v>B000</v>
          </cell>
        </row>
        <row r="1852">
          <cell r="A1852" t="str">
            <v>18746301103</v>
          </cell>
          <cell r="B1852" t="str">
            <v>BRT</v>
          </cell>
          <cell r="C1852" t="str">
            <v>AMLOD BESYL/VALS TABS 10/160MG</v>
          </cell>
          <cell r="D1852" t="str">
            <v>575.11.0</v>
          </cell>
          <cell r="E1852">
            <v>18746301</v>
          </cell>
          <cell r="F1852">
            <v>73050</v>
          </cell>
          <cell r="G1852">
            <v>156</v>
          </cell>
          <cell r="H1852">
            <v>23.723749999999999</v>
          </cell>
          <cell r="I1852">
            <v>3700.91</v>
          </cell>
          <cell r="J1852">
            <v>103</v>
          </cell>
          <cell r="L1852" t="str">
            <v>Q</v>
          </cell>
          <cell r="M1852" t="str">
            <v>B000</v>
          </cell>
        </row>
        <row r="1853">
          <cell r="A1853" t="str">
            <v>18746301150</v>
          </cell>
          <cell r="B1853" t="str">
            <v>BRT</v>
          </cell>
          <cell r="C1853" t="str">
            <v>AMLOD BESYL/VALS TABS 10/160MG</v>
          </cell>
          <cell r="D1853" t="str">
            <v>575.11.0</v>
          </cell>
          <cell r="E1853">
            <v>18746301</v>
          </cell>
          <cell r="F1853">
            <v>73050</v>
          </cell>
          <cell r="G1853">
            <v>144</v>
          </cell>
          <cell r="H1853">
            <v>23.723749999999999</v>
          </cell>
          <cell r="I1853">
            <v>3416.22</v>
          </cell>
          <cell r="J1853">
            <v>150</v>
          </cell>
          <cell r="L1853" t="str">
            <v>Q</v>
          </cell>
          <cell r="M1853" t="str">
            <v>B000</v>
          </cell>
        </row>
        <row r="1854">
          <cell r="A1854" t="str">
            <v>18746302103</v>
          </cell>
          <cell r="B1854" t="str">
            <v>BRT</v>
          </cell>
          <cell r="C1854" t="str">
            <v>AMLOD BESYL/VALS TABS 10/160MG</v>
          </cell>
          <cell r="D1854" t="str">
            <v>575.09.0</v>
          </cell>
          <cell r="E1854">
            <v>18746302</v>
          </cell>
          <cell r="F1854">
            <v>73050</v>
          </cell>
          <cell r="G1854">
            <v>96</v>
          </cell>
          <cell r="H1854">
            <v>60.8705</v>
          </cell>
          <cell r="I1854">
            <v>5843.57</v>
          </cell>
          <cell r="J1854">
            <v>103</v>
          </cell>
          <cell r="L1854" t="str">
            <v>Q</v>
          </cell>
          <cell r="M1854" t="str">
            <v>B000</v>
          </cell>
        </row>
        <row r="1855">
          <cell r="A1855" t="str">
            <v>18746302150</v>
          </cell>
          <cell r="B1855" t="str">
            <v>BRT</v>
          </cell>
          <cell r="C1855" t="str">
            <v>AMLOD BESYL/VALS TABS 10/160MG</v>
          </cell>
          <cell r="D1855" t="str">
            <v>575.09.0</v>
          </cell>
          <cell r="E1855">
            <v>18746302</v>
          </cell>
          <cell r="F1855">
            <v>73050</v>
          </cell>
          <cell r="G1855">
            <v>206</v>
          </cell>
          <cell r="H1855">
            <v>60.8705</v>
          </cell>
          <cell r="I1855">
            <v>12539.32</v>
          </cell>
          <cell r="J1855">
            <v>150</v>
          </cell>
          <cell r="L1855" t="str">
            <v>Q</v>
          </cell>
          <cell r="M1855" t="str">
            <v>B000</v>
          </cell>
        </row>
        <row r="1856">
          <cell r="A1856" t="str">
            <v>18746303103</v>
          </cell>
          <cell r="B1856" t="str">
            <v>BRT</v>
          </cell>
          <cell r="C1856" t="str">
            <v>AMLOD BESYL/VALS TABS 10/160MG</v>
          </cell>
          <cell r="D1856" t="str">
            <v>575.25.0</v>
          </cell>
          <cell r="E1856">
            <v>18746303</v>
          </cell>
          <cell r="F1856">
            <v>73050</v>
          </cell>
          <cell r="G1856">
            <v>7</v>
          </cell>
          <cell r="H1856">
            <v>7271.5185199999996</v>
          </cell>
          <cell r="I1856">
            <v>50900.63</v>
          </cell>
          <cell r="J1856">
            <v>103</v>
          </cell>
          <cell r="L1856" t="str">
            <v>Q</v>
          </cell>
          <cell r="M1856" t="str">
            <v>B000</v>
          </cell>
        </row>
        <row r="1857">
          <cell r="A1857" t="str">
            <v>18746303150</v>
          </cell>
          <cell r="B1857" t="str">
            <v>BRT</v>
          </cell>
          <cell r="C1857" t="str">
            <v>AMLOD BESYL/VALS TABS 10/160MG</v>
          </cell>
          <cell r="D1857" t="str">
            <v>575.25.0</v>
          </cell>
          <cell r="E1857">
            <v>18746303</v>
          </cell>
          <cell r="F1857">
            <v>73050</v>
          </cell>
          <cell r="G1857">
            <v>1</v>
          </cell>
          <cell r="H1857">
            <v>7271.5185199999996</v>
          </cell>
          <cell r="I1857">
            <v>7271.52</v>
          </cell>
          <cell r="J1857">
            <v>150</v>
          </cell>
          <cell r="L1857" t="str">
            <v>Q</v>
          </cell>
          <cell r="M1857" t="str">
            <v>B000</v>
          </cell>
        </row>
        <row r="1858">
          <cell r="A1858" t="str">
            <v>18757001103</v>
          </cell>
          <cell r="B1858" t="str">
            <v>BRT</v>
          </cell>
          <cell r="C1858" t="str">
            <v>METOPROLOL SUCC ERT 100MG 100s</v>
          </cell>
          <cell r="D1858" t="str">
            <v>827.01.0</v>
          </cell>
          <cell r="E1858">
            <v>18757001</v>
          </cell>
          <cell r="F1858">
            <v>39478</v>
          </cell>
          <cell r="G1858">
            <v>120</v>
          </cell>
          <cell r="H1858">
            <v>25.17503</v>
          </cell>
          <cell r="I1858">
            <v>3021</v>
          </cell>
          <cell r="J1858">
            <v>103</v>
          </cell>
          <cell r="L1858" t="str">
            <v>Q</v>
          </cell>
          <cell r="M1858" t="str">
            <v>B000</v>
          </cell>
        </row>
        <row r="1859">
          <cell r="A1859" t="str">
            <v>18757002103</v>
          </cell>
          <cell r="B1859" t="str">
            <v>BRT</v>
          </cell>
          <cell r="C1859" t="str">
            <v>METOPROLOL SUCC ERT 100MG 1000</v>
          </cell>
          <cell r="D1859" t="str">
            <v>827.10.0</v>
          </cell>
          <cell r="E1859">
            <v>18757002</v>
          </cell>
          <cell r="F1859">
            <v>73050</v>
          </cell>
          <cell r="G1859">
            <v>30</v>
          </cell>
          <cell r="H1859">
            <v>172.10368</v>
          </cell>
          <cell r="I1859">
            <v>5163.1099999999997</v>
          </cell>
          <cell r="J1859">
            <v>103</v>
          </cell>
          <cell r="L1859" t="str">
            <v>Q</v>
          </cell>
          <cell r="M1859" t="str">
            <v>B000</v>
          </cell>
        </row>
        <row r="1860">
          <cell r="A1860" t="str">
            <v>18757002150</v>
          </cell>
          <cell r="B1860" t="str">
            <v>BRT</v>
          </cell>
          <cell r="C1860" t="str">
            <v>METOPROLOL SUCC ERT 100MG 1000</v>
          </cell>
          <cell r="D1860" t="str">
            <v>827.10.0</v>
          </cell>
          <cell r="E1860">
            <v>18757002</v>
          </cell>
          <cell r="F1860">
            <v>73050</v>
          </cell>
          <cell r="G1860">
            <v>60</v>
          </cell>
          <cell r="H1860">
            <v>172.10368</v>
          </cell>
          <cell r="I1860">
            <v>10326.219999999999</v>
          </cell>
          <cell r="J1860">
            <v>150</v>
          </cell>
          <cell r="L1860" t="str">
            <v>Q</v>
          </cell>
          <cell r="M1860" t="str">
            <v>B000</v>
          </cell>
        </row>
        <row r="1861">
          <cell r="A1861" t="str">
            <v>18757003103</v>
          </cell>
          <cell r="B1861" t="str">
            <v>BRT</v>
          </cell>
          <cell r="C1861" t="str">
            <v>METOPROLOL SUCC ERT 100MG BULK</v>
          </cell>
          <cell r="D1861" t="str">
            <v>827.25.0</v>
          </cell>
          <cell r="E1861">
            <v>18757003</v>
          </cell>
          <cell r="F1861">
            <v>73050</v>
          </cell>
          <cell r="G1861">
            <v>4</v>
          </cell>
          <cell r="H1861">
            <v>809.24351999999999</v>
          </cell>
          <cell r="I1861">
            <v>3236.97</v>
          </cell>
          <cell r="J1861">
            <v>103</v>
          </cell>
          <cell r="L1861" t="str">
            <v>Q</v>
          </cell>
          <cell r="M1861" t="str">
            <v>B000</v>
          </cell>
        </row>
        <row r="1862">
          <cell r="A1862" t="str">
            <v>18757003150</v>
          </cell>
          <cell r="B1862" t="str">
            <v>BRT</v>
          </cell>
          <cell r="C1862" t="str">
            <v>METOPROLOL SUCC ERT 100MG BULK</v>
          </cell>
          <cell r="D1862" t="str">
            <v>827.25.0</v>
          </cell>
          <cell r="E1862">
            <v>18757003</v>
          </cell>
          <cell r="F1862">
            <v>73050</v>
          </cell>
          <cell r="G1862">
            <v>1</v>
          </cell>
          <cell r="H1862">
            <v>809.24351999999999</v>
          </cell>
          <cell r="I1862">
            <v>809.24</v>
          </cell>
          <cell r="J1862">
            <v>150</v>
          </cell>
          <cell r="L1862" t="str">
            <v>Q</v>
          </cell>
          <cell r="M1862" t="str">
            <v>B000</v>
          </cell>
        </row>
        <row r="1863">
          <cell r="A1863" t="str">
            <v>18757101103</v>
          </cell>
          <cell r="B1863" t="str">
            <v>BRT</v>
          </cell>
          <cell r="C1863" t="str">
            <v>METOPROLOL SUCC ERT 200MG 100s</v>
          </cell>
          <cell r="D1863" t="str">
            <v>828.01.0</v>
          </cell>
          <cell r="E1863">
            <v>18757101</v>
          </cell>
          <cell r="F1863">
            <v>39478</v>
          </cell>
          <cell r="G1863">
            <v>120</v>
          </cell>
          <cell r="H1863">
            <v>26.022819999999999</v>
          </cell>
          <cell r="I1863">
            <v>3122.74</v>
          </cell>
          <cell r="J1863">
            <v>103</v>
          </cell>
          <cell r="L1863" t="str">
            <v>Q</v>
          </cell>
          <cell r="M1863" t="str">
            <v>B000</v>
          </cell>
        </row>
        <row r="1864">
          <cell r="A1864" t="str">
            <v>18757102103</v>
          </cell>
          <cell r="B1864" t="str">
            <v>BRT</v>
          </cell>
          <cell r="C1864" t="str">
            <v>METOPROLOL SUCC ERT 200MG 1000</v>
          </cell>
          <cell r="D1864" t="str">
            <v>828.10.0</v>
          </cell>
          <cell r="E1864">
            <v>18757102</v>
          </cell>
          <cell r="F1864">
            <v>39478</v>
          </cell>
          <cell r="G1864">
            <v>37</v>
          </cell>
          <cell r="H1864">
            <v>181.13002</v>
          </cell>
          <cell r="I1864">
            <v>6701.81</v>
          </cell>
          <cell r="J1864">
            <v>103</v>
          </cell>
          <cell r="L1864" t="str">
            <v>Q</v>
          </cell>
          <cell r="M1864" t="str">
            <v>B000</v>
          </cell>
        </row>
        <row r="1865">
          <cell r="A1865" t="str">
            <v>18757103103</v>
          </cell>
          <cell r="B1865" t="str">
            <v>BRT</v>
          </cell>
          <cell r="C1865" t="str">
            <v>METOPROLOL SUCC ERT 200MG BULK</v>
          </cell>
          <cell r="D1865" t="str">
            <v>828.25.0</v>
          </cell>
          <cell r="E1865">
            <v>18757103</v>
          </cell>
          <cell r="F1865">
            <v>39478</v>
          </cell>
          <cell r="G1865">
            <v>5</v>
          </cell>
          <cell r="H1865">
            <v>828.94352000000003</v>
          </cell>
          <cell r="I1865">
            <v>4144.72</v>
          </cell>
          <cell r="J1865">
            <v>103</v>
          </cell>
          <cell r="L1865" t="str">
            <v>Q</v>
          </cell>
          <cell r="M1865" t="str">
            <v>B000</v>
          </cell>
        </row>
        <row r="1866">
          <cell r="A1866" t="str">
            <v>18760401111</v>
          </cell>
          <cell r="B1866" t="str">
            <v>FGS</v>
          </cell>
          <cell r="C1866" t="str">
            <v>MEGESTROL ORAL SUSP 8oz-PAR</v>
          </cell>
          <cell r="D1866" t="str">
            <v>907.38.1</v>
          </cell>
          <cell r="E1866">
            <v>18760401</v>
          </cell>
          <cell r="F1866">
            <v>40451</v>
          </cell>
          <cell r="G1866">
            <v>24</v>
          </cell>
          <cell r="H1866">
            <v>12.445550000000001</v>
          </cell>
          <cell r="I1866">
            <v>298.69</v>
          </cell>
          <cell r="J1866">
            <v>111</v>
          </cell>
          <cell r="M1866" t="str">
            <v>F002</v>
          </cell>
        </row>
        <row r="1867">
          <cell r="A1867" t="str">
            <v>18761201103</v>
          </cell>
          <cell r="B1867" t="str">
            <v>BRT</v>
          </cell>
          <cell r="C1867" t="str">
            <v>AMLOD BESYL/VALS TABS 5/160 30</v>
          </cell>
          <cell r="D1867" t="str">
            <v>574.11.0</v>
          </cell>
          <cell r="E1867">
            <v>18761201</v>
          </cell>
          <cell r="F1867">
            <v>39470</v>
          </cell>
          <cell r="G1867">
            <v>144</v>
          </cell>
          <cell r="H1867">
            <v>21.1554</v>
          </cell>
          <cell r="I1867">
            <v>3046.38</v>
          </cell>
          <cell r="J1867">
            <v>103</v>
          </cell>
          <cell r="L1867" t="str">
            <v>Q</v>
          </cell>
          <cell r="M1867" t="str">
            <v>B000</v>
          </cell>
        </row>
        <row r="1868">
          <cell r="A1868" t="str">
            <v>18761202103</v>
          </cell>
          <cell r="B1868" t="str">
            <v>BRT</v>
          </cell>
          <cell r="C1868" t="str">
            <v>AMLOD BESYL/VALS TABS 5/160 90</v>
          </cell>
          <cell r="D1868" t="str">
            <v>574.09.0</v>
          </cell>
          <cell r="E1868">
            <v>18761202</v>
          </cell>
          <cell r="F1868">
            <v>39470</v>
          </cell>
          <cell r="G1868">
            <v>197</v>
          </cell>
          <cell r="H1868">
            <v>52.814889999999998</v>
          </cell>
          <cell r="I1868">
            <v>10404.530000000001</v>
          </cell>
          <cell r="J1868">
            <v>103</v>
          </cell>
          <cell r="L1868" t="str">
            <v>Q</v>
          </cell>
          <cell r="M1868" t="str">
            <v>B000</v>
          </cell>
        </row>
        <row r="1869">
          <cell r="A1869" t="str">
            <v>18761204103</v>
          </cell>
          <cell r="B1869" t="str">
            <v>BRT</v>
          </cell>
          <cell r="C1869" t="str">
            <v>AMLOD BESYL/VALS TAB 5/160 10K</v>
          </cell>
          <cell r="D1869" t="str">
            <v>574.25.0</v>
          </cell>
          <cell r="E1869">
            <v>18761204</v>
          </cell>
          <cell r="F1869">
            <v>39470</v>
          </cell>
          <cell r="G1869">
            <v>6</v>
          </cell>
          <cell r="H1869">
            <v>5720.28352</v>
          </cell>
          <cell r="I1869">
            <v>34321.699999999997</v>
          </cell>
          <cell r="J1869">
            <v>103</v>
          </cell>
          <cell r="L1869" t="str">
            <v>Q</v>
          </cell>
          <cell r="M1869" t="str">
            <v>B000</v>
          </cell>
        </row>
        <row r="1870">
          <cell r="A1870" t="str">
            <v>18780601101</v>
          </cell>
          <cell r="B1870" t="str">
            <v>BRT</v>
          </cell>
          <cell r="C1870" t="str">
            <v>AMLOD BESYL/VALS TAB 10/320 90</v>
          </cell>
          <cell r="D1870" t="str">
            <v>577.09.0</v>
          </cell>
          <cell r="E1870">
            <v>18780601</v>
          </cell>
          <cell r="F1870">
            <v>39477</v>
          </cell>
          <cell r="G1870">
            <v>276</v>
          </cell>
          <cell r="H1870">
            <v>83.036950000000004</v>
          </cell>
          <cell r="I1870">
            <v>22918.2</v>
          </cell>
          <cell r="J1870">
            <v>101</v>
          </cell>
          <cell r="M1870" t="str">
            <v>B000</v>
          </cell>
        </row>
        <row r="1871">
          <cell r="A1871" t="str">
            <v>18780602101</v>
          </cell>
          <cell r="B1871" t="str">
            <v>BRT</v>
          </cell>
          <cell r="C1871" t="str">
            <v>AMLOD BSYL/VALS TAB 10/320 10K</v>
          </cell>
          <cell r="D1871" t="str">
            <v>577.25.0</v>
          </cell>
          <cell r="E1871">
            <v>18780602</v>
          </cell>
          <cell r="F1871">
            <v>39477</v>
          </cell>
          <cell r="G1871">
            <v>5</v>
          </cell>
          <cell r="H1871">
            <v>9065.0935200000004</v>
          </cell>
          <cell r="I1871">
            <v>45325.47</v>
          </cell>
          <cell r="J1871">
            <v>101</v>
          </cell>
          <cell r="M1871" t="str">
            <v>B000</v>
          </cell>
        </row>
        <row r="1872">
          <cell r="A1872" t="str">
            <v>18780603101</v>
          </cell>
          <cell r="B1872" t="str">
            <v>BRT</v>
          </cell>
          <cell r="C1872" t="str">
            <v>AMLOD BESYL/VALS TAB 10/320 30</v>
          </cell>
          <cell r="D1872" t="str">
            <v>577.11.0</v>
          </cell>
          <cell r="E1872">
            <v>18780603</v>
          </cell>
          <cell r="F1872">
            <v>39477</v>
          </cell>
          <cell r="G1872">
            <v>144</v>
          </cell>
          <cell r="H1872">
            <v>31.057410000000001</v>
          </cell>
          <cell r="I1872">
            <v>4472.2700000000004</v>
          </cell>
          <cell r="J1872">
            <v>101</v>
          </cell>
          <cell r="M1872" t="str">
            <v>B000</v>
          </cell>
        </row>
        <row r="1873">
          <cell r="A1873" t="str">
            <v>18780802103</v>
          </cell>
          <cell r="B1873" t="str">
            <v>CPK</v>
          </cell>
          <cell r="C1873" t="str">
            <v>ALPRAZOLAM ODT TAB 2MG 10's</v>
          </cell>
          <cell r="D1873" t="str">
            <v>214.52.0</v>
          </cell>
          <cell r="E1873">
            <v>18780802</v>
          </cell>
          <cell r="F1873">
            <v>73050</v>
          </cell>
          <cell r="G1873">
            <v>4659</v>
          </cell>
          <cell r="H1873">
            <v>2.5222500000000001</v>
          </cell>
          <cell r="I1873">
            <v>11751.16</v>
          </cell>
          <cell r="J1873">
            <v>103</v>
          </cell>
          <cell r="L1873" t="str">
            <v>Q</v>
          </cell>
          <cell r="M1873" t="str">
            <v>F112</v>
          </cell>
        </row>
        <row r="1874">
          <cell r="A1874" t="str">
            <v>18877001103</v>
          </cell>
          <cell r="B1874" t="str">
            <v>BRT</v>
          </cell>
          <cell r="C1874" t="str">
            <v>QUETIAPINE ERT 400MG 60 BRITE</v>
          </cell>
          <cell r="D1874" t="str">
            <v>P07-226.02.0</v>
          </cell>
          <cell r="E1874">
            <v>18877001</v>
          </cell>
          <cell r="F1874">
            <v>39399</v>
          </cell>
          <cell r="G1874">
            <v>190</v>
          </cell>
          <cell r="H1874">
            <v>39.540289999999999</v>
          </cell>
          <cell r="I1874">
            <v>7512.66</v>
          </cell>
          <cell r="J1874">
            <v>103</v>
          </cell>
          <cell r="M1874" t="str">
            <v>B000</v>
          </cell>
        </row>
        <row r="1875">
          <cell r="A1875" t="str">
            <v>18877002103</v>
          </cell>
          <cell r="B1875" t="str">
            <v>BRT</v>
          </cell>
          <cell r="C1875" t="str">
            <v>QUETIAPINE ERT 400MG 500 BRITE</v>
          </cell>
          <cell r="D1875" t="str">
            <v>P07-226.05.0</v>
          </cell>
          <cell r="E1875">
            <v>18877002</v>
          </cell>
          <cell r="F1875">
            <v>39399</v>
          </cell>
          <cell r="G1875">
            <v>120</v>
          </cell>
          <cell r="H1875">
            <v>288.51542000000001</v>
          </cell>
          <cell r="I1875">
            <v>34621.85</v>
          </cell>
          <cell r="J1875">
            <v>103</v>
          </cell>
          <cell r="L1875" t="str">
            <v>Q</v>
          </cell>
          <cell r="M1875" t="str">
            <v>B000</v>
          </cell>
        </row>
        <row r="1876">
          <cell r="A1876" t="str">
            <v>18877003103</v>
          </cell>
          <cell r="B1876" t="str">
            <v>BRT</v>
          </cell>
          <cell r="C1876" t="str">
            <v>QUETIAPINE ERT 400MG 2500 BRTE</v>
          </cell>
          <cell r="D1876" t="str">
            <v>P07-226.25.0</v>
          </cell>
          <cell r="E1876">
            <v>18877003</v>
          </cell>
          <cell r="F1876">
            <v>39399</v>
          </cell>
          <cell r="G1876">
            <v>3</v>
          </cell>
          <cell r="H1876">
            <v>1817.1685199999999</v>
          </cell>
          <cell r="I1876">
            <v>5451.51</v>
          </cell>
          <cell r="J1876">
            <v>103</v>
          </cell>
          <cell r="L1876" t="str">
            <v>Q</v>
          </cell>
          <cell r="M1876" t="str">
            <v>B000</v>
          </cell>
        </row>
        <row r="1877">
          <cell r="A1877" t="str">
            <v>18877101101</v>
          </cell>
          <cell r="B1877" t="str">
            <v>BRT</v>
          </cell>
          <cell r="C1877" t="str">
            <v>QUETIAPINE ERT 400MG 60 BRITE</v>
          </cell>
          <cell r="D1877" t="str">
            <v>P07-213.02.0</v>
          </cell>
          <cell r="E1877">
            <v>18877101</v>
          </cell>
          <cell r="F1877">
            <v>39507</v>
          </cell>
          <cell r="G1877">
            <v>244</v>
          </cell>
          <cell r="H1877">
            <v>39.53669</v>
          </cell>
          <cell r="I1877">
            <v>9646.9500000000007</v>
          </cell>
          <cell r="J1877">
            <v>101</v>
          </cell>
          <cell r="M1877" t="str">
            <v>B000</v>
          </cell>
        </row>
        <row r="1878">
          <cell r="A1878" t="str">
            <v>18877102103</v>
          </cell>
          <cell r="B1878" t="str">
            <v>BRT</v>
          </cell>
          <cell r="C1878" t="str">
            <v>QUETIAPINE ERT 400MG 500 BRITE</v>
          </cell>
          <cell r="D1878" t="str">
            <v>P07-213.05.0</v>
          </cell>
          <cell r="E1878">
            <v>18877102</v>
          </cell>
          <cell r="F1878">
            <v>39507</v>
          </cell>
          <cell r="G1878">
            <v>117</v>
          </cell>
          <cell r="H1878">
            <v>288.48541999999998</v>
          </cell>
          <cell r="I1878">
            <v>33752.79</v>
          </cell>
          <cell r="J1878">
            <v>103</v>
          </cell>
          <cell r="L1878" t="str">
            <v>Q</v>
          </cell>
          <cell r="M1878" t="str">
            <v>B000</v>
          </cell>
        </row>
        <row r="1879">
          <cell r="A1879" t="str">
            <v>18877103103</v>
          </cell>
          <cell r="B1879" t="str">
            <v>BRT</v>
          </cell>
          <cell r="C1879" t="str">
            <v>QUETIAPINE ERT 400MG 2500 BRTE</v>
          </cell>
          <cell r="D1879" t="str">
            <v>P07-213.25.0</v>
          </cell>
          <cell r="E1879">
            <v>18877103</v>
          </cell>
          <cell r="F1879">
            <v>39507</v>
          </cell>
          <cell r="G1879">
            <v>2</v>
          </cell>
          <cell r="H1879">
            <v>1817.0185200000001</v>
          </cell>
          <cell r="I1879">
            <v>3634.04</v>
          </cell>
          <cell r="J1879">
            <v>103</v>
          </cell>
          <cell r="L1879" t="str">
            <v>Q</v>
          </cell>
          <cell r="M1879" t="str">
            <v>B000</v>
          </cell>
        </row>
        <row r="1880">
          <cell r="A1880" t="str">
            <v>18877201157</v>
          </cell>
          <cell r="B1880" t="str">
            <v>BRT</v>
          </cell>
          <cell r="C1880" t="str">
            <v>QUETIAPINE ERT 400MG 60 BRITE</v>
          </cell>
          <cell r="D1880" t="str">
            <v>P07-216.02.0</v>
          </cell>
          <cell r="E1880">
            <v>18877201</v>
          </cell>
          <cell r="F1880">
            <v>39507</v>
          </cell>
          <cell r="G1880">
            <v>141</v>
          </cell>
          <cell r="H1880">
            <v>39.532490000000003</v>
          </cell>
          <cell r="I1880">
            <v>5574.08</v>
          </cell>
          <cell r="J1880">
            <v>157</v>
          </cell>
          <cell r="K1880" t="str">
            <v>RD</v>
          </cell>
          <cell r="L1880" t="str">
            <v>Q</v>
          </cell>
          <cell r="M1880" t="str">
            <v>B000</v>
          </cell>
        </row>
        <row r="1881">
          <cell r="A1881" t="str">
            <v>18877202157</v>
          </cell>
          <cell r="B1881" t="str">
            <v>BRT</v>
          </cell>
          <cell r="C1881" t="str">
            <v>QUETIAPINE ERT 400MG 500 BRITE</v>
          </cell>
          <cell r="D1881" t="str">
            <v>P07-216.05.0</v>
          </cell>
          <cell r="E1881">
            <v>18877202</v>
          </cell>
          <cell r="F1881">
            <v>39507</v>
          </cell>
          <cell r="G1881">
            <v>81</v>
          </cell>
          <cell r="H1881">
            <v>288.45042000000001</v>
          </cell>
          <cell r="I1881">
            <v>23364.48</v>
          </cell>
          <cell r="J1881">
            <v>157</v>
          </cell>
          <cell r="K1881" t="str">
            <v>RD</v>
          </cell>
          <cell r="L1881" t="str">
            <v>Q</v>
          </cell>
          <cell r="M1881" t="str">
            <v>B000</v>
          </cell>
        </row>
        <row r="1882">
          <cell r="A1882" t="str">
            <v>18901701103</v>
          </cell>
          <cell r="B1882" t="str">
            <v>BRT</v>
          </cell>
          <cell r="C1882" t="str">
            <v>AMLODIPINE BESYLATE TAB 10 90s</v>
          </cell>
          <cell r="D1882" t="str">
            <v>322.09.0</v>
          </cell>
          <cell r="E1882">
            <v>18901701</v>
          </cell>
          <cell r="F1882">
            <v>73050</v>
          </cell>
          <cell r="G1882">
            <v>153</v>
          </cell>
          <cell r="H1882">
            <v>23.215789999999998</v>
          </cell>
          <cell r="I1882">
            <v>3552.02</v>
          </cell>
          <cell r="J1882">
            <v>103</v>
          </cell>
          <cell r="L1882" t="str">
            <v>Q</v>
          </cell>
          <cell r="M1882" t="str">
            <v>B000</v>
          </cell>
        </row>
        <row r="1883">
          <cell r="A1883" t="str">
            <v>18901701150</v>
          </cell>
          <cell r="B1883" t="str">
            <v>BRT</v>
          </cell>
          <cell r="C1883" t="str">
            <v>AMLODIPINE BESYLATE TAB 10 90s</v>
          </cell>
          <cell r="D1883" t="str">
            <v>322.09.0</v>
          </cell>
          <cell r="E1883">
            <v>18901701</v>
          </cell>
          <cell r="F1883">
            <v>73050</v>
          </cell>
          <cell r="G1883">
            <v>82</v>
          </cell>
          <cell r="H1883">
            <v>23.215789999999998</v>
          </cell>
          <cell r="I1883">
            <v>1903.69</v>
          </cell>
          <cell r="J1883">
            <v>150</v>
          </cell>
          <cell r="L1883" t="str">
            <v>Q</v>
          </cell>
          <cell r="M1883" t="str">
            <v>B000</v>
          </cell>
        </row>
        <row r="1884">
          <cell r="A1884" t="str">
            <v>18901702103</v>
          </cell>
          <cell r="B1884" t="str">
            <v>BRT</v>
          </cell>
          <cell r="C1884" t="str">
            <v>AMLODIPINE BESYLATE TAB 10M300</v>
          </cell>
          <cell r="D1884" t="str">
            <v>322.30.0</v>
          </cell>
          <cell r="E1884">
            <v>18901702</v>
          </cell>
          <cell r="F1884">
            <v>73050</v>
          </cell>
          <cell r="G1884">
            <v>218</v>
          </cell>
          <cell r="H1884">
            <v>61.442030000000003</v>
          </cell>
          <cell r="I1884">
            <v>13394.36</v>
          </cell>
          <cell r="J1884">
            <v>103</v>
          </cell>
          <cell r="L1884" t="str">
            <v>Q</v>
          </cell>
          <cell r="M1884" t="str">
            <v>B000</v>
          </cell>
        </row>
        <row r="1885">
          <cell r="A1885" t="str">
            <v>18901702150</v>
          </cell>
          <cell r="B1885" t="str">
            <v>BRT</v>
          </cell>
          <cell r="C1885" t="str">
            <v>AMLODIPINE BESYLATE TAB 10M300</v>
          </cell>
          <cell r="D1885" t="str">
            <v>322.30.0</v>
          </cell>
          <cell r="E1885">
            <v>18901702</v>
          </cell>
          <cell r="F1885">
            <v>73050</v>
          </cell>
          <cell r="G1885">
            <v>82</v>
          </cell>
          <cell r="H1885">
            <v>61.442030000000003</v>
          </cell>
          <cell r="I1885">
            <v>5038.25</v>
          </cell>
          <cell r="J1885">
            <v>150</v>
          </cell>
          <cell r="L1885" t="str">
            <v>Q</v>
          </cell>
          <cell r="M1885" t="str">
            <v>B000</v>
          </cell>
        </row>
        <row r="1886">
          <cell r="A1886" t="str">
            <v>18901703150</v>
          </cell>
          <cell r="B1886" t="str">
            <v>BRT</v>
          </cell>
          <cell r="C1886" t="str">
            <v>AMLODIPINE BESYLATE TAB 10MBLK</v>
          </cell>
          <cell r="D1886" t="str">
            <v>322.25.0</v>
          </cell>
          <cell r="E1886">
            <v>18901703</v>
          </cell>
          <cell r="F1886">
            <v>73050</v>
          </cell>
          <cell r="G1886">
            <v>1</v>
          </cell>
          <cell r="H1886">
            <v>1892.1060199999999</v>
          </cell>
          <cell r="I1886">
            <v>1892.11</v>
          </cell>
          <cell r="J1886">
            <v>150</v>
          </cell>
          <cell r="L1886" t="str">
            <v>Q</v>
          </cell>
          <cell r="M1886" t="str">
            <v>B000</v>
          </cell>
        </row>
        <row r="1887">
          <cell r="A1887" t="str">
            <v>19017201103</v>
          </cell>
          <cell r="B1887" t="str">
            <v>BRT</v>
          </cell>
          <cell r="C1887" t="str">
            <v>AMLOD BESY/VALS TAB 5/320 90's</v>
          </cell>
          <cell r="D1887" t="str">
            <v>576.09.0</v>
          </cell>
          <cell r="E1887">
            <v>19017201</v>
          </cell>
          <cell r="F1887">
            <v>39507</v>
          </cell>
          <cell r="G1887">
            <v>312</v>
          </cell>
          <cell r="H1887">
            <v>78.771299999999997</v>
          </cell>
          <cell r="I1887">
            <v>24576.65</v>
          </cell>
          <cell r="J1887">
            <v>103</v>
          </cell>
          <cell r="L1887" t="str">
            <v>Q</v>
          </cell>
          <cell r="M1887" t="str">
            <v>B000</v>
          </cell>
        </row>
        <row r="1888">
          <cell r="A1888" t="str">
            <v>19017202103</v>
          </cell>
          <cell r="B1888" t="str">
            <v>BRT</v>
          </cell>
          <cell r="C1888" t="str">
            <v>AMLOD BESY/VALS TAB 5/320 BLK</v>
          </cell>
          <cell r="D1888" t="str">
            <v>576.25.0</v>
          </cell>
          <cell r="E1888">
            <v>19017202</v>
          </cell>
          <cell r="F1888">
            <v>39507</v>
          </cell>
          <cell r="G1888">
            <v>6</v>
          </cell>
          <cell r="H1888">
            <v>8947.9295199999997</v>
          </cell>
          <cell r="I1888">
            <v>53687.58</v>
          </cell>
          <cell r="J1888">
            <v>103</v>
          </cell>
          <cell r="L1888" t="str">
            <v>Q</v>
          </cell>
          <cell r="M1888" t="str">
            <v>B000</v>
          </cell>
        </row>
        <row r="1889">
          <cell r="A1889" t="str">
            <v>19017203103</v>
          </cell>
          <cell r="B1889" t="str">
            <v>BRT</v>
          </cell>
          <cell r="C1889" t="str">
            <v>AMLOD BESY/VALS TAB 5/320 30's</v>
          </cell>
          <cell r="D1889" t="str">
            <v>576.11.0</v>
          </cell>
          <cell r="E1889">
            <v>19017203</v>
          </cell>
          <cell r="F1889">
            <v>39507</v>
          </cell>
          <cell r="G1889">
            <v>144</v>
          </cell>
          <cell r="H1889">
            <v>26.862629999999999</v>
          </cell>
          <cell r="I1889">
            <v>3868.22</v>
          </cell>
          <cell r="J1889">
            <v>103</v>
          </cell>
          <cell r="L1889" t="str">
            <v>Q</v>
          </cell>
          <cell r="M1889" t="str">
            <v>B000</v>
          </cell>
        </row>
        <row r="1890">
          <cell r="A1890" t="str">
            <v>19232101103</v>
          </cell>
          <cell r="B1890" t="str">
            <v>BRT</v>
          </cell>
          <cell r="C1890" t="str">
            <v>OLANZ/FLUOX CAP 3/25MG 30's</v>
          </cell>
          <cell r="D1890" t="str">
            <v>277.11.0</v>
          </cell>
          <cell r="E1890">
            <v>19232101</v>
          </cell>
          <cell r="F1890">
            <v>39538</v>
          </cell>
          <cell r="G1890">
            <v>144</v>
          </cell>
          <cell r="H1890">
            <v>4.5008999999999997</v>
          </cell>
          <cell r="I1890">
            <v>648.13</v>
          </cell>
          <cell r="J1890">
            <v>103</v>
          </cell>
          <cell r="L1890" t="str">
            <v>Q</v>
          </cell>
          <cell r="M1890" t="str">
            <v>B000</v>
          </cell>
        </row>
        <row r="1891">
          <cell r="A1891" t="str">
            <v>19232102103</v>
          </cell>
          <cell r="B1891" t="str">
            <v>BRT</v>
          </cell>
          <cell r="C1891" t="str">
            <v>OLANZ/FLUOX CAP 3/25MG 100's</v>
          </cell>
          <cell r="D1891" t="str">
            <v>277.01.0</v>
          </cell>
          <cell r="E1891">
            <v>19232102</v>
          </cell>
          <cell r="F1891">
            <v>39538</v>
          </cell>
          <cell r="G1891">
            <v>252</v>
          </cell>
          <cell r="H1891">
            <v>12.626810000000001</v>
          </cell>
          <cell r="I1891">
            <v>3181.96</v>
          </cell>
          <cell r="J1891">
            <v>103</v>
          </cell>
          <cell r="L1891" t="str">
            <v>Q</v>
          </cell>
          <cell r="M1891" t="str">
            <v>B000</v>
          </cell>
        </row>
        <row r="1892">
          <cell r="A1892" t="str">
            <v>19232103103</v>
          </cell>
          <cell r="B1892" t="str">
            <v>BRT</v>
          </cell>
          <cell r="C1892" t="str">
            <v>OLANZ/FLUOX CAP 3/25MG 1000's</v>
          </cell>
          <cell r="D1892" t="str">
            <v>277.10.0</v>
          </cell>
          <cell r="E1892">
            <v>19232103</v>
          </cell>
          <cell r="F1892">
            <v>39538</v>
          </cell>
          <cell r="G1892">
            <v>58</v>
          </cell>
          <cell r="H1892">
            <v>117.64821999999999</v>
          </cell>
          <cell r="I1892">
            <v>6823.6</v>
          </cell>
          <cell r="J1892">
            <v>103</v>
          </cell>
          <cell r="L1892" t="str">
            <v>Q</v>
          </cell>
          <cell r="M1892" t="str">
            <v>B000</v>
          </cell>
        </row>
        <row r="1893">
          <cell r="A1893" t="str">
            <v>19232104103</v>
          </cell>
          <cell r="B1893" t="str">
            <v>BRT</v>
          </cell>
          <cell r="C1893" t="str">
            <v>OLANZ/FLUOX CAP 3/25MG 10,000</v>
          </cell>
          <cell r="D1893" t="str">
            <v>277.25.0</v>
          </cell>
          <cell r="E1893">
            <v>19232104</v>
          </cell>
          <cell r="F1893">
            <v>39538</v>
          </cell>
          <cell r="G1893">
            <v>2</v>
          </cell>
          <cell r="H1893">
            <v>1156.2745199999999</v>
          </cell>
          <cell r="I1893">
            <v>2312.5500000000002</v>
          </cell>
          <cell r="J1893">
            <v>103</v>
          </cell>
          <cell r="L1893" t="str">
            <v>Q</v>
          </cell>
          <cell r="M1893" t="str">
            <v>B000</v>
          </cell>
        </row>
        <row r="1894">
          <cell r="A1894" t="str">
            <v>50057001150</v>
          </cell>
          <cell r="B1894" t="str">
            <v>FGS</v>
          </cell>
          <cell r="C1894" t="str">
            <v>ACEBUTOLOL HCl CAP 200MG C-PAR</v>
          </cell>
          <cell r="D1894" t="str">
            <v>587.01.1</v>
          </cell>
          <cell r="E1894">
            <v>50057001</v>
          </cell>
          <cell r="F1894">
            <v>38898</v>
          </cell>
          <cell r="G1894">
            <v>3</v>
          </cell>
          <cell r="H1894">
            <v>9.1383399999999995</v>
          </cell>
          <cell r="I1894">
            <v>27.42</v>
          </cell>
          <cell r="J1894">
            <v>150</v>
          </cell>
          <cell r="L1894" t="str">
            <v>Q</v>
          </cell>
          <cell r="M1894" t="str">
            <v>F039</v>
          </cell>
        </row>
        <row r="1895">
          <cell r="A1895" t="str">
            <v>50071901150</v>
          </cell>
          <cell r="B1895" t="str">
            <v>FGS</v>
          </cell>
          <cell r="C1895" t="str">
            <v>MIRTAZAPINE TABS 45MG 30s</v>
          </cell>
          <cell r="D1895" t="str">
            <v>873.11.1</v>
          </cell>
          <cell r="E1895">
            <v>50071901</v>
          </cell>
          <cell r="F1895">
            <v>38898</v>
          </cell>
          <cell r="G1895">
            <v>3</v>
          </cell>
          <cell r="H1895">
            <v>9.7591800000000006</v>
          </cell>
          <cell r="I1895">
            <v>29.28</v>
          </cell>
          <cell r="J1895">
            <v>150</v>
          </cell>
          <cell r="L1895" t="str">
            <v>Q</v>
          </cell>
          <cell r="M1895" t="str">
            <v>F051</v>
          </cell>
        </row>
        <row r="1896">
          <cell r="A1896" t="str">
            <v>50373001150</v>
          </cell>
          <cell r="B1896" t="str">
            <v>FGS</v>
          </cell>
          <cell r="C1896" t="str">
            <v>TRIAZOLAM TAB 0.25MG 10X10 PAR</v>
          </cell>
          <cell r="D1896" t="str">
            <v>454.12.1</v>
          </cell>
          <cell r="E1896">
            <v>50373001</v>
          </cell>
          <cell r="F1896">
            <v>39233</v>
          </cell>
          <cell r="G1896">
            <v>9636</v>
          </cell>
          <cell r="H1896">
            <v>10.50994</v>
          </cell>
          <cell r="I1896">
            <v>101273.78</v>
          </cell>
          <cell r="J1896">
            <v>150</v>
          </cell>
          <cell r="L1896" t="str">
            <v>Q</v>
          </cell>
          <cell r="M1896" t="str">
            <v>F004</v>
          </cell>
        </row>
        <row r="1897">
          <cell r="A1897" t="str">
            <v>50425202150</v>
          </cell>
          <cell r="B1897" t="str">
            <v>FGS</v>
          </cell>
          <cell r="C1897" t="str">
            <v>TRIAZOLAM TAB 0.25MG D-PAR</v>
          </cell>
          <cell r="D1897" t="str">
            <v>454.05.1</v>
          </cell>
          <cell r="E1897">
            <v>50425202</v>
          </cell>
          <cell r="F1897">
            <v>39263</v>
          </cell>
          <cell r="G1897">
            <v>848</v>
          </cell>
          <cell r="H1897">
            <v>20.046489999999999</v>
          </cell>
          <cell r="I1897">
            <v>16999.419999999998</v>
          </cell>
          <cell r="J1897">
            <v>150</v>
          </cell>
          <cell r="L1897" t="str">
            <v>Q</v>
          </cell>
          <cell r="M1897" t="str">
            <v>F004</v>
          </cell>
        </row>
        <row r="1898">
          <cell r="A1898" t="str">
            <v>50430101105</v>
          </cell>
          <cell r="B1898" t="str">
            <v>FGS</v>
          </cell>
          <cell r="C1898" t="str">
            <v>INDAPAMIDE TABS 1.25MG C-PAR</v>
          </cell>
          <cell r="D1898" t="str">
            <v>589.01.1</v>
          </cell>
          <cell r="E1898">
            <v>50430101</v>
          </cell>
          <cell r="F1898">
            <v>39263</v>
          </cell>
          <cell r="G1898">
            <v>6547</v>
          </cell>
          <cell r="H1898">
            <v>3.7015600000000002</v>
          </cell>
          <cell r="I1898">
            <v>24234.11</v>
          </cell>
          <cell r="J1898">
            <v>105</v>
          </cell>
          <cell r="L1898" t="str">
            <v>Q</v>
          </cell>
          <cell r="M1898" t="str">
            <v>F040</v>
          </cell>
        </row>
        <row r="1899">
          <cell r="A1899" t="str">
            <v>50432801105</v>
          </cell>
          <cell r="B1899" t="str">
            <v>FGS</v>
          </cell>
          <cell r="C1899" t="str">
            <v>FLUOXETINE HCL TAB 20MG 30-PAR</v>
          </cell>
          <cell r="D1899" t="str">
            <v>735.11.1</v>
          </cell>
          <cell r="E1899">
            <v>50432801</v>
          </cell>
          <cell r="F1899">
            <v>39263</v>
          </cell>
          <cell r="G1899">
            <v>7209</v>
          </cell>
          <cell r="H1899">
            <v>2.3052999999999999</v>
          </cell>
          <cell r="I1899">
            <v>16618.91</v>
          </cell>
          <cell r="J1899">
            <v>105</v>
          </cell>
          <cell r="L1899" t="str">
            <v>Q</v>
          </cell>
          <cell r="M1899" t="str">
            <v>F064</v>
          </cell>
        </row>
        <row r="1900">
          <cell r="A1900" t="str">
            <v>50432803105</v>
          </cell>
          <cell r="B1900" t="str">
            <v>FGS</v>
          </cell>
          <cell r="C1900" t="str">
            <v>FLUOXETINE HCL TAB 20MG 2000'S</v>
          </cell>
          <cell r="D1900" t="str">
            <v>735.82.1</v>
          </cell>
          <cell r="E1900">
            <v>50432803</v>
          </cell>
          <cell r="F1900">
            <v>39263</v>
          </cell>
          <cell r="G1900">
            <v>10</v>
          </cell>
          <cell r="H1900">
            <v>66.697590000000005</v>
          </cell>
          <cell r="I1900">
            <v>666.98</v>
          </cell>
          <cell r="J1900">
            <v>105</v>
          </cell>
          <cell r="L1900" t="str">
            <v>Q</v>
          </cell>
          <cell r="M1900" t="str">
            <v>F064</v>
          </cell>
        </row>
        <row r="1901">
          <cell r="A1901" t="str">
            <v>50441801105</v>
          </cell>
          <cell r="B1901" t="str">
            <v>FGS</v>
          </cell>
          <cell r="C1901" t="str">
            <v>FLUOXETINE HCL TAB 10MG M-PAR</v>
          </cell>
          <cell r="D1901" t="str">
            <v>734.10.1</v>
          </cell>
          <cell r="E1901">
            <v>50441801</v>
          </cell>
          <cell r="F1901">
            <v>39294</v>
          </cell>
          <cell r="G1901">
            <v>804</v>
          </cell>
          <cell r="H1901">
            <v>22.116420000000002</v>
          </cell>
          <cell r="I1901">
            <v>17781.599999999999</v>
          </cell>
          <cell r="J1901">
            <v>105</v>
          </cell>
          <cell r="L1901" t="str">
            <v>Q</v>
          </cell>
          <cell r="M1901" t="str">
            <v>F064</v>
          </cell>
        </row>
        <row r="1902">
          <cell r="A1902" t="str">
            <v>50441901150</v>
          </cell>
          <cell r="B1902" t="str">
            <v>FGS</v>
          </cell>
          <cell r="C1902" t="str">
            <v>TRAMADOL HCL TAB 50MG C-PAR</v>
          </cell>
          <cell r="D1902" t="str">
            <v>742.01.1</v>
          </cell>
          <cell r="E1902">
            <v>50441901</v>
          </cell>
          <cell r="F1902">
            <v>39294</v>
          </cell>
          <cell r="G1902">
            <v>20</v>
          </cell>
          <cell r="H1902">
            <v>4.8577399999999997</v>
          </cell>
          <cell r="I1902">
            <v>97.15</v>
          </cell>
          <cell r="J1902">
            <v>150</v>
          </cell>
          <cell r="L1902" t="str">
            <v>Q</v>
          </cell>
          <cell r="M1902" t="str">
            <v>F067</v>
          </cell>
        </row>
        <row r="1903">
          <cell r="A1903" t="str">
            <v>50447501105</v>
          </cell>
          <cell r="B1903" t="str">
            <v>FGS</v>
          </cell>
          <cell r="C1903" t="str">
            <v>MIRTAZAPINE TABS 45MG 30s</v>
          </cell>
          <cell r="D1903" t="str">
            <v>873.11.1</v>
          </cell>
          <cell r="E1903">
            <v>50447501</v>
          </cell>
          <cell r="F1903">
            <v>39294</v>
          </cell>
          <cell r="G1903">
            <v>7499</v>
          </cell>
          <cell r="H1903">
            <v>9.7591800000000006</v>
          </cell>
          <cell r="I1903">
            <v>73184.09</v>
          </cell>
          <cell r="J1903">
            <v>105</v>
          </cell>
          <cell r="L1903" t="str">
            <v>Q</v>
          </cell>
          <cell r="M1903" t="str">
            <v>F051</v>
          </cell>
        </row>
        <row r="1904">
          <cell r="A1904" t="str">
            <v>50447601105</v>
          </cell>
          <cell r="B1904" t="str">
            <v>FGS</v>
          </cell>
          <cell r="C1904" t="str">
            <v>MIRTAZAPINE TABS 45MG 30s</v>
          </cell>
          <cell r="D1904" t="str">
            <v>873.11.1</v>
          </cell>
          <cell r="E1904">
            <v>50447601</v>
          </cell>
          <cell r="F1904">
            <v>39294</v>
          </cell>
          <cell r="G1904">
            <v>2682</v>
          </cell>
          <cell r="H1904">
            <v>9.7591800000000006</v>
          </cell>
          <cell r="I1904">
            <v>26174.12</v>
          </cell>
          <cell r="J1904">
            <v>105</v>
          </cell>
          <cell r="L1904" t="str">
            <v>Q</v>
          </cell>
          <cell r="M1904" t="str">
            <v>F051</v>
          </cell>
        </row>
        <row r="1905">
          <cell r="A1905" t="str">
            <v>50448401105</v>
          </cell>
          <cell r="B1905" t="str">
            <v>FGS</v>
          </cell>
          <cell r="C1905" t="str">
            <v>AMIODARONE TAB 200MG 250'S PAR</v>
          </cell>
          <cell r="D1905" t="str">
            <v>458.04.1</v>
          </cell>
          <cell r="E1905">
            <v>50448401</v>
          </cell>
          <cell r="F1905">
            <v>39294</v>
          </cell>
          <cell r="G1905">
            <v>1268</v>
          </cell>
          <cell r="H1905">
            <v>29.627659999999999</v>
          </cell>
          <cell r="I1905">
            <v>37567.870000000003</v>
          </cell>
          <cell r="J1905">
            <v>105</v>
          </cell>
          <cell r="L1905" t="str">
            <v>Q</v>
          </cell>
          <cell r="M1905" t="str">
            <v>F026</v>
          </cell>
        </row>
        <row r="1906">
          <cell r="A1906" t="str">
            <v>50464801105</v>
          </cell>
          <cell r="B1906" t="str">
            <v>FGS</v>
          </cell>
          <cell r="C1906" t="str">
            <v>MIRTAZAPINE TABS 45MG 30s</v>
          </cell>
          <cell r="D1906" t="str">
            <v>873.11.1</v>
          </cell>
          <cell r="E1906">
            <v>50464801</v>
          </cell>
          <cell r="F1906">
            <v>39294</v>
          </cell>
          <cell r="G1906">
            <v>2519</v>
          </cell>
          <cell r="H1906">
            <v>9.7591800000000006</v>
          </cell>
          <cell r="I1906">
            <v>24583.37</v>
          </cell>
          <cell r="J1906">
            <v>105</v>
          </cell>
          <cell r="L1906" t="str">
            <v>Q</v>
          </cell>
          <cell r="M1906" t="str">
            <v>F051</v>
          </cell>
        </row>
        <row r="1907">
          <cell r="A1907" t="str">
            <v>50464802105</v>
          </cell>
          <cell r="B1907" t="str">
            <v>FGS</v>
          </cell>
          <cell r="C1907" t="str">
            <v>MIRTAZAPINE TABS 45MG 30s</v>
          </cell>
          <cell r="D1907" t="str">
            <v>873.11.1</v>
          </cell>
          <cell r="E1907">
            <v>50464802</v>
          </cell>
          <cell r="F1907">
            <v>39294</v>
          </cell>
          <cell r="G1907">
            <v>765</v>
          </cell>
          <cell r="H1907">
            <v>9.7591800000000006</v>
          </cell>
          <cell r="I1907">
            <v>7465.77</v>
          </cell>
          <cell r="J1907">
            <v>105</v>
          </cell>
          <cell r="L1907" t="str">
            <v>Q</v>
          </cell>
          <cell r="M1907" t="str">
            <v>F051</v>
          </cell>
        </row>
        <row r="1908">
          <cell r="A1908" t="str">
            <v>50469501105</v>
          </cell>
          <cell r="B1908" t="str">
            <v>FGS</v>
          </cell>
          <cell r="C1908" t="str">
            <v>INDAPAMIDE TABS 1.25MG M-PAR</v>
          </cell>
          <cell r="D1908" t="str">
            <v>589.10.1</v>
          </cell>
          <cell r="E1908">
            <v>50469501</v>
          </cell>
          <cell r="F1908">
            <v>39294</v>
          </cell>
          <cell r="G1908">
            <v>31</v>
          </cell>
          <cell r="H1908">
            <v>30.82113</v>
          </cell>
          <cell r="I1908">
            <v>955.46</v>
          </cell>
          <cell r="J1908">
            <v>105</v>
          </cell>
          <cell r="L1908" t="str">
            <v>Q</v>
          </cell>
          <cell r="M1908" t="str">
            <v>F040</v>
          </cell>
        </row>
        <row r="1909">
          <cell r="A1909" t="str">
            <v>50474201105</v>
          </cell>
          <cell r="B1909" t="str">
            <v>FGS</v>
          </cell>
          <cell r="C1909" t="str">
            <v>AMIODARONE TAB 200MG 250'S PAR</v>
          </cell>
          <cell r="D1909" t="str">
            <v>458.04.1</v>
          </cell>
          <cell r="E1909">
            <v>50474201</v>
          </cell>
          <cell r="F1909">
            <v>39325</v>
          </cell>
          <cell r="G1909">
            <v>1381</v>
          </cell>
          <cell r="H1909">
            <v>29.627659999999999</v>
          </cell>
          <cell r="I1909">
            <v>40915.800000000003</v>
          </cell>
          <cell r="J1909">
            <v>105</v>
          </cell>
          <cell r="L1909" t="str">
            <v>Q</v>
          </cell>
          <cell r="M1909" t="str">
            <v>F026</v>
          </cell>
        </row>
        <row r="1910">
          <cell r="A1910" t="str">
            <v>50474302105</v>
          </cell>
          <cell r="B1910" t="str">
            <v>FGS</v>
          </cell>
          <cell r="C1910" t="str">
            <v>AMIODARONE TAB 200MG 250'S PAR</v>
          </cell>
          <cell r="D1910" t="str">
            <v>458.04.1</v>
          </cell>
          <cell r="E1910">
            <v>50474302</v>
          </cell>
          <cell r="F1910">
            <v>39325</v>
          </cell>
          <cell r="G1910">
            <v>57</v>
          </cell>
          <cell r="H1910">
            <v>29.627659999999999</v>
          </cell>
          <cell r="I1910">
            <v>1688.78</v>
          </cell>
          <cell r="J1910">
            <v>105</v>
          </cell>
          <cell r="L1910" t="str">
            <v>Q</v>
          </cell>
          <cell r="M1910" t="str">
            <v>F026</v>
          </cell>
        </row>
        <row r="1911">
          <cell r="A1911" t="str">
            <v>50474401105</v>
          </cell>
          <cell r="B1911" t="str">
            <v>FGS</v>
          </cell>
          <cell r="C1911" t="str">
            <v>AMIODARONE 200MG 500'S D PAR</v>
          </cell>
          <cell r="D1911" t="str">
            <v>458.05.1</v>
          </cell>
          <cell r="E1911">
            <v>50474401</v>
          </cell>
          <cell r="F1911">
            <v>39325</v>
          </cell>
          <cell r="G1911">
            <v>239</v>
          </cell>
          <cell r="H1911">
            <v>50.88306</v>
          </cell>
          <cell r="I1911">
            <v>12161.05</v>
          </cell>
          <cell r="J1911">
            <v>105</v>
          </cell>
          <cell r="L1911" t="str">
            <v>Q</v>
          </cell>
          <cell r="M1911" t="str">
            <v>F026</v>
          </cell>
        </row>
        <row r="1912">
          <cell r="A1912" t="str">
            <v>50474501105</v>
          </cell>
          <cell r="B1912" t="str">
            <v>FGS</v>
          </cell>
          <cell r="C1912" t="str">
            <v>AMIODARONE 200MG 500'S D PAR</v>
          </cell>
          <cell r="D1912" t="str">
            <v>458.05.1</v>
          </cell>
          <cell r="E1912">
            <v>50474501</v>
          </cell>
          <cell r="F1912">
            <v>39325</v>
          </cell>
          <cell r="G1912">
            <v>384</v>
          </cell>
          <cell r="H1912">
            <v>50.88306</v>
          </cell>
          <cell r="I1912">
            <v>19539.099999999999</v>
          </cell>
          <cell r="J1912">
            <v>105</v>
          </cell>
          <cell r="L1912" t="str">
            <v>Q</v>
          </cell>
          <cell r="M1912" t="str">
            <v>F026</v>
          </cell>
        </row>
        <row r="1913">
          <cell r="A1913" t="str">
            <v>50474701105</v>
          </cell>
          <cell r="B1913" t="str">
            <v>FGS</v>
          </cell>
          <cell r="C1913" t="str">
            <v>INDAPAMIDE TABS 2.5MG C-PAR</v>
          </cell>
          <cell r="D1913" t="str">
            <v>590.01.1</v>
          </cell>
          <cell r="E1913">
            <v>50474701</v>
          </cell>
          <cell r="F1913">
            <v>39294</v>
          </cell>
          <cell r="G1913">
            <v>2629</v>
          </cell>
          <cell r="H1913">
            <v>3.9957699999999998</v>
          </cell>
          <cell r="I1913">
            <v>10504.88</v>
          </cell>
          <cell r="J1913">
            <v>105</v>
          </cell>
          <cell r="L1913" t="str">
            <v>Q</v>
          </cell>
          <cell r="M1913" t="str">
            <v>F040</v>
          </cell>
        </row>
        <row r="1914">
          <cell r="A1914" t="str">
            <v>50475301105</v>
          </cell>
          <cell r="B1914" t="str">
            <v>FGS</v>
          </cell>
          <cell r="C1914" t="str">
            <v>FLUOXETINE CAP 10MG C-PAR</v>
          </cell>
          <cell r="D1914" t="str">
            <v>732.01.1</v>
          </cell>
          <cell r="E1914">
            <v>50475301</v>
          </cell>
          <cell r="F1914">
            <v>39325</v>
          </cell>
          <cell r="G1914">
            <v>2195</v>
          </cell>
          <cell r="H1914">
            <v>3.9056999999999999</v>
          </cell>
          <cell r="I1914">
            <v>8573.01</v>
          </cell>
          <cell r="J1914">
            <v>105</v>
          </cell>
          <cell r="L1914" t="str">
            <v>Q</v>
          </cell>
          <cell r="M1914" t="str">
            <v>F063</v>
          </cell>
        </row>
        <row r="1915">
          <cell r="A1915" t="str">
            <v>50494202105</v>
          </cell>
          <cell r="B1915" t="str">
            <v>FGS</v>
          </cell>
          <cell r="C1915" t="str">
            <v>LEFLUNOMIDE TAB 10MG 500s</v>
          </cell>
          <cell r="D1915" t="str">
            <v>888.05.36</v>
          </cell>
          <cell r="E1915">
            <v>50494202</v>
          </cell>
          <cell r="F1915">
            <v>39386</v>
          </cell>
          <cell r="G1915">
            <v>56</v>
          </cell>
          <cell r="H1915">
            <v>103.56546</v>
          </cell>
          <cell r="I1915">
            <v>5799.67</v>
          </cell>
          <cell r="J1915">
            <v>105</v>
          </cell>
          <cell r="M1915" t="str">
            <v>F143</v>
          </cell>
        </row>
        <row r="1916">
          <cell r="A1916" t="str">
            <v>50502901105</v>
          </cell>
          <cell r="B1916" t="str">
            <v>FGS</v>
          </cell>
          <cell r="C1916" t="str">
            <v>AMIODARONE 200mg 60's PAR</v>
          </cell>
          <cell r="D1916" t="str">
            <v>458.02.1</v>
          </cell>
          <cell r="E1916">
            <v>50502901</v>
          </cell>
          <cell r="F1916">
            <v>39355</v>
          </cell>
          <cell r="G1916">
            <v>1017</v>
          </cell>
          <cell r="H1916">
            <v>7.5763699999999998</v>
          </cell>
          <cell r="I1916">
            <v>7705.17</v>
          </cell>
          <cell r="J1916">
            <v>105</v>
          </cell>
          <cell r="L1916" t="str">
            <v>Q</v>
          </cell>
          <cell r="M1916" t="str">
            <v>F026</v>
          </cell>
        </row>
        <row r="1917">
          <cell r="A1917" t="str">
            <v>50507301105</v>
          </cell>
          <cell r="B1917" t="str">
            <v>FGS</v>
          </cell>
          <cell r="C1917" t="str">
            <v>INDAPAMIDE TABS 2.5MG C-PAR</v>
          </cell>
          <cell r="D1917" t="str">
            <v>590.01.1</v>
          </cell>
          <cell r="E1917">
            <v>50507301</v>
          </cell>
          <cell r="F1917">
            <v>39386</v>
          </cell>
          <cell r="G1917">
            <v>4547</v>
          </cell>
          <cell r="H1917">
            <v>3.9957699999999998</v>
          </cell>
          <cell r="I1917">
            <v>18168.77</v>
          </cell>
          <cell r="J1917">
            <v>105</v>
          </cell>
          <cell r="M1917" t="str">
            <v>F040</v>
          </cell>
        </row>
        <row r="1918">
          <cell r="A1918" t="str">
            <v>50510901105</v>
          </cell>
          <cell r="B1918" t="str">
            <v>PFG</v>
          </cell>
          <cell r="C1918" t="str">
            <v>RIBATAB 400MG 56s</v>
          </cell>
          <cell r="D1918" t="str">
            <v>069.56.1</v>
          </cell>
          <cell r="E1918">
            <v>50510901</v>
          </cell>
          <cell r="F1918">
            <v>39355</v>
          </cell>
          <cell r="G1918">
            <v>11</v>
          </cell>
          <cell r="H1918">
            <v>12.83685</v>
          </cell>
          <cell r="I1918">
            <v>141.21</v>
          </cell>
          <cell r="J1918">
            <v>105</v>
          </cell>
          <cell r="L1918" t="str">
            <v>Q</v>
          </cell>
          <cell r="M1918" t="str">
            <v>F187</v>
          </cell>
        </row>
        <row r="1919">
          <cell r="A1919" t="str">
            <v>50511001105</v>
          </cell>
          <cell r="B1919" t="str">
            <v>PFG</v>
          </cell>
          <cell r="C1919" t="str">
            <v>RIBATAB 600MG 56s</v>
          </cell>
          <cell r="D1919" t="str">
            <v>070.56.1</v>
          </cell>
          <cell r="E1919">
            <v>50511001</v>
          </cell>
          <cell r="F1919">
            <v>39355</v>
          </cell>
          <cell r="G1919">
            <v>11</v>
          </cell>
          <cell r="H1919">
            <v>17.196850000000001</v>
          </cell>
          <cell r="I1919">
            <v>189.17</v>
          </cell>
          <cell r="J1919">
            <v>105</v>
          </cell>
          <cell r="L1919" t="str">
            <v>Q</v>
          </cell>
          <cell r="M1919" t="str">
            <v>F187</v>
          </cell>
        </row>
        <row r="1920">
          <cell r="A1920" t="str">
            <v>50512201105</v>
          </cell>
          <cell r="B1920" t="str">
            <v>FGS</v>
          </cell>
          <cell r="C1920" t="str">
            <v>AMIODARONE 200mg 60's PAR</v>
          </cell>
          <cell r="D1920" t="str">
            <v>458.02.1</v>
          </cell>
          <cell r="E1920">
            <v>50512201</v>
          </cell>
          <cell r="F1920">
            <v>39386</v>
          </cell>
          <cell r="G1920">
            <v>179</v>
          </cell>
          <cell r="H1920">
            <v>7.5763699999999998</v>
          </cell>
          <cell r="I1920">
            <v>1356.17</v>
          </cell>
          <cell r="J1920">
            <v>105</v>
          </cell>
          <cell r="M1920" t="str">
            <v>F026</v>
          </cell>
        </row>
        <row r="1921">
          <cell r="A1921" t="str">
            <v>50512301105</v>
          </cell>
          <cell r="B1921" t="str">
            <v>FGS</v>
          </cell>
          <cell r="C1921" t="str">
            <v>AMIODARONE 200mg 60's PAR</v>
          </cell>
          <cell r="D1921" t="str">
            <v>458.02.1</v>
          </cell>
          <cell r="E1921">
            <v>50512301</v>
          </cell>
          <cell r="F1921">
            <v>39386</v>
          </cell>
          <cell r="G1921">
            <v>1288</v>
          </cell>
          <cell r="H1921">
            <v>7.5763699999999998</v>
          </cell>
          <cell r="I1921">
            <v>9758.36</v>
          </cell>
          <cell r="J1921">
            <v>105</v>
          </cell>
          <cell r="M1921" t="str">
            <v>F026</v>
          </cell>
        </row>
        <row r="1922">
          <cell r="A1922" t="str">
            <v>50512501105</v>
          </cell>
          <cell r="B1922" t="str">
            <v>FGS</v>
          </cell>
          <cell r="C1922" t="str">
            <v>AMIODARONE 200mg 60's PAR</v>
          </cell>
          <cell r="D1922" t="str">
            <v>458.02.1</v>
          </cell>
          <cell r="E1922">
            <v>50512501</v>
          </cell>
          <cell r="F1922">
            <v>39386</v>
          </cell>
          <cell r="G1922">
            <v>5607</v>
          </cell>
          <cell r="H1922">
            <v>7.5763699999999998</v>
          </cell>
          <cell r="I1922">
            <v>42480.71</v>
          </cell>
          <cell r="J1922">
            <v>105</v>
          </cell>
          <cell r="M1922" t="str">
            <v>F026</v>
          </cell>
        </row>
        <row r="1923">
          <cell r="A1923" t="str">
            <v>50512801105</v>
          </cell>
          <cell r="B1923" t="str">
            <v>FGS</v>
          </cell>
          <cell r="C1923" t="str">
            <v>FLUOXETINE CAP 10MG C-PAR</v>
          </cell>
          <cell r="D1923" t="str">
            <v>732.01.1</v>
          </cell>
          <cell r="E1923">
            <v>50512801</v>
          </cell>
          <cell r="F1923">
            <v>39355</v>
          </cell>
          <cell r="G1923">
            <v>2826</v>
          </cell>
          <cell r="H1923">
            <v>3.9056999999999999</v>
          </cell>
          <cell r="I1923">
            <v>11037.51</v>
          </cell>
          <cell r="J1923">
            <v>105</v>
          </cell>
          <cell r="L1923" t="str">
            <v>Q</v>
          </cell>
          <cell r="M1923" t="str">
            <v>F063</v>
          </cell>
        </row>
        <row r="1924">
          <cell r="A1924" t="str">
            <v>50522101105</v>
          </cell>
          <cell r="B1924" t="str">
            <v>FGS</v>
          </cell>
          <cell r="C1924" t="str">
            <v>INDAPAMIDE TABS 2.5MG C-PAR</v>
          </cell>
          <cell r="D1924" t="str">
            <v>590.01.1</v>
          </cell>
          <cell r="E1924">
            <v>50522101</v>
          </cell>
          <cell r="F1924">
            <v>39416</v>
          </cell>
          <cell r="G1924">
            <v>4450</v>
          </cell>
          <cell r="H1924">
            <v>3.9957699999999998</v>
          </cell>
          <cell r="I1924">
            <v>17781.18</v>
          </cell>
          <cell r="J1924">
            <v>105</v>
          </cell>
          <cell r="M1924" t="str">
            <v>F040</v>
          </cell>
        </row>
        <row r="1925">
          <cell r="A1925" t="str">
            <v>50522201105</v>
          </cell>
          <cell r="B1925" t="str">
            <v>FGS</v>
          </cell>
          <cell r="C1925" t="str">
            <v>INDAPAMIDE TABS 2.5MG C-PAR</v>
          </cell>
          <cell r="D1925" t="str">
            <v>590.01.1</v>
          </cell>
          <cell r="E1925">
            <v>50522201</v>
          </cell>
          <cell r="F1925">
            <v>39416</v>
          </cell>
          <cell r="G1925">
            <v>8928</v>
          </cell>
          <cell r="H1925">
            <v>3.9957699999999998</v>
          </cell>
          <cell r="I1925">
            <v>35674.230000000003</v>
          </cell>
          <cell r="J1925">
            <v>105</v>
          </cell>
          <cell r="M1925" t="str">
            <v>F040</v>
          </cell>
        </row>
        <row r="1926">
          <cell r="A1926" t="str">
            <v>50577501105</v>
          </cell>
          <cell r="B1926" t="str">
            <v>FGS</v>
          </cell>
          <cell r="C1926" t="str">
            <v>FLUOXETINE CAP 20MG C-PAR</v>
          </cell>
          <cell r="D1926" t="str">
            <v>733.01.1</v>
          </cell>
          <cell r="E1926">
            <v>50577501</v>
          </cell>
          <cell r="F1926">
            <v>39478</v>
          </cell>
          <cell r="G1926">
            <v>19420</v>
          </cell>
          <cell r="H1926">
            <v>3.7200799999999998</v>
          </cell>
          <cell r="I1926">
            <v>72243.95</v>
          </cell>
          <cell r="J1926">
            <v>105</v>
          </cell>
          <cell r="L1926" t="str">
            <v>Q</v>
          </cell>
          <cell r="M1926" t="str">
            <v>F063</v>
          </cell>
        </row>
        <row r="1927">
          <cell r="A1927" t="str">
            <v>50606401105</v>
          </cell>
          <cell r="B1927" t="str">
            <v>FGS</v>
          </cell>
          <cell r="C1927" t="str">
            <v>TRIAZOLAM TAB .125MG D-PAR</v>
          </cell>
          <cell r="D1927" t="str">
            <v>453.05.1</v>
          </cell>
          <cell r="E1927">
            <v>50606401</v>
          </cell>
          <cell r="F1927">
            <v>39478</v>
          </cell>
          <cell r="G1927">
            <v>630</v>
          </cell>
          <cell r="H1927">
            <v>14.941789999999999</v>
          </cell>
          <cell r="I1927">
            <v>9413.33</v>
          </cell>
          <cell r="J1927">
            <v>105</v>
          </cell>
          <cell r="M1927" t="str">
            <v>F004</v>
          </cell>
        </row>
        <row r="1928">
          <cell r="A1928" t="str">
            <v>50629601105</v>
          </cell>
          <cell r="B1928" t="str">
            <v>FGS</v>
          </cell>
          <cell r="C1928" t="str">
            <v>TRIAZOLAM TAB 0.25MG 10X10 PAR</v>
          </cell>
          <cell r="D1928" t="str">
            <v>454.12.1</v>
          </cell>
          <cell r="E1928">
            <v>50629601</v>
          </cell>
          <cell r="F1928">
            <v>39507</v>
          </cell>
          <cell r="G1928">
            <v>5748</v>
          </cell>
          <cell r="H1928">
            <v>10.50994</v>
          </cell>
          <cell r="I1928">
            <v>60411.14</v>
          </cell>
          <cell r="J1928">
            <v>105</v>
          </cell>
          <cell r="M1928" t="str">
            <v>F004</v>
          </cell>
        </row>
        <row r="1929">
          <cell r="A1929" t="str">
            <v>50629601150</v>
          </cell>
          <cell r="B1929" t="str">
            <v>FGS</v>
          </cell>
          <cell r="C1929" t="str">
            <v>TRIAZOLAM TAB 0.25MG 10X10 PAR</v>
          </cell>
          <cell r="D1929" t="str">
            <v>454.12.1</v>
          </cell>
          <cell r="E1929">
            <v>50629601</v>
          </cell>
          <cell r="F1929">
            <v>39507</v>
          </cell>
          <cell r="G1929">
            <v>2</v>
          </cell>
          <cell r="H1929">
            <v>10.50994</v>
          </cell>
          <cell r="I1929">
            <v>21.02</v>
          </cell>
          <cell r="J1929">
            <v>150</v>
          </cell>
          <cell r="M1929" t="str">
            <v>F004</v>
          </cell>
        </row>
        <row r="1930">
          <cell r="A1930" t="str">
            <v>50658801103</v>
          </cell>
          <cell r="B1930" t="str">
            <v>PFG</v>
          </cell>
          <cell r="C1930" t="str">
            <v>LEUPROLIDE ACE 1MG INJ KIT</v>
          </cell>
          <cell r="D1930" t="str">
            <v>368.26.1</v>
          </cell>
          <cell r="E1930">
            <v>50658801</v>
          </cell>
          <cell r="F1930">
            <v>39355</v>
          </cell>
          <cell r="G1930">
            <v>1</v>
          </cell>
          <cell r="H1930">
            <v>61.066850000000002</v>
          </cell>
          <cell r="I1930">
            <v>61.07</v>
          </cell>
          <cell r="J1930">
            <v>103</v>
          </cell>
          <cell r="L1930" t="str">
            <v>Q</v>
          </cell>
          <cell r="M1930" t="str">
            <v>F207</v>
          </cell>
        </row>
        <row r="1931">
          <cell r="A1931" t="str">
            <v>50658801105</v>
          </cell>
          <cell r="B1931" t="str">
            <v>PFG</v>
          </cell>
          <cell r="C1931" t="str">
            <v>LEUPROLIDE ACE 1MG INJ KIT</v>
          </cell>
          <cell r="D1931" t="str">
            <v>368.26.1</v>
          </cell>
          <cell r="E1931">
            <v>50658801</v>
          </cell>
          <cell r="F1931">
            <v>39355</v>
          </cell>
          <cell r="G1931">
            <v>2</v>
          </cell>
          <cell r="H1931">
            <v>61.066850000000002</v>
          </cell>
          <cell r="I1931">
            <v>122.13</v>
          </cell>
          <cell r="J1931">
            <v>105</v>
          </cell>
          <cell r="L1931" t="str">
            <v>Q</v>
          </cell>
          <cell r="M1931" t="str">
            <v>F207</v>
          </cell>
        </row>
        <row r="1932">
          <cell r="A1932" t="str">
            <v>50661601105</v>
          </cell>
          <cell r="B1932" t="str">
            <v>FGS</v>
          </cell>
          <cell r="C1932" t="str">
            <v>TRIAZOLAM TAB .125MG 10X10 PAR</v>
          </cell>
          <cell r="D1932" t="str">
            <v>453.12.1</v>
          </cell>
          <cell r="E1932">
            <v>50661601</v>
          </cell>
          <cell r="F1932">
            <v>39507</v>
          </cell>
          <cell r="G1932">
            <v>8062</v>
          </cell>
          <cell r="H1932">
            <v>9.8786100000000001</v>
          </cell>
          <cell r="I1932">
            <v>79641.350000000006</v>
          </cell>
          <cell r="J1932">
            <v>105</v>
          </cell>
          <cell r="M1932" t="str">
            <v>F004</v>
          </cell>
        </row>
        <row r="1933">
          <cell r="A1933" t="str">
            <v>50668301105</v>
          </cell>
          <cell r="B1933" t="str">
            <v>FGS</v>
          </cell>
          <cell r="C1933" t="str">
            <v>MIRTAZAPINE TABS 15MG 30s</v>
          </cell>
          <cell r="D1933" t="str">
            <v>655.11.1</v>
          </cell>
          <cell r="E1933">
            <v>50668301</v>
          </cell>
          <cell r="F1933">
            <v>39507</v>
          </cell>
          <cell r="G1933">
            <v>10676</v>
          </cell>
          <cell r="H1933">
            <v>3.8737699999999999</v>
          </cell>
          <cell r="I1933">
            <v>41356.370000000003</v>
          </cell>
          <cell r="J1933">
            <v>105</v>
          </cell>
          <cell r="M1933" t="str">
            <v>F051</v>
          </cell>
        </row>
        <row r="1934">
          <cell r="A1934" t="str">
            <v>50668302105</v>
          </cell>
          <cell r="B1934" t="str">
            <v>FGS</v>
          </cell>
          <cell r="C1934" t="str">
            <v>MIRTAZAPINE TABS 15MG 30s</v>
          </cell>
          <cell r="D1934" t="str">
            <v>655.11.1</v>
          </cell>
          <cell r="E1934">
            <v>50668302</v>
          </cell>
          <cell r="F1934">
            <v>39507</v>
          </cell>
          <cell r="G1934">
            <v>3240</v>
          </cell>
          <cell r="H1934">
            <v>3.8737699999999999</v>
          </cell>
          <cell r="I1934">
            <v>12551.01</v>
          </cell>
          <cell r="J1934">
            <v>105</v>
          </cell>
          <cell r="M1934" t="str">
            <v>F051</v>
          </cell>
        </row>
        <row r="1935">
          <cell r="A1935" t="str">
            <v>50685901105</v>
          </cell>
          <cell r="B1935" t="str">
            <v>FGS</v>
          </cell>
          <cell r="C1935" t="str">
            <v>FLUOXETINE HCL TAB 10MG 30-PAR</v>
          </cell>
          <cell r="D1935" t="str">
            <v>734.11.1</v>
          </cell>
          <cell r="E1935">
            <v>50685901</v>
          </cell>
          <cell r="F1935">
            <v>39538</v>
          </cell>
          <cell r="G1935">
            <v>144</v>
          </cell>
          <cell r="H1935">
            <v>1.9079999999999999</v>
          </cell>
          <cell r="I1935">
            <v>274.75</v>
          </cell>
          <cell r="J1935">
            <v>105</v>
          </cell>
          <cell r="L1935" t="str">
            <v>Q</v>
          </cell>
          <cell r="M1935" t="str">
            <v>F064</v>
          </cell>
        </row>
        <row r="1936">
          <cell r="A1936" t="str">
            <v>50724201105</v>
          </cell>
          <cell r="B1936" t="str">
            <v>FGS</v>
          </cell>
          <cell r="C1936" t="str">
            <v>INDAPAMIDE TABS 2.5MG M-PAR</v>
          </cell>
          <cell r="D1936" t="str">
            <v>590.10.1</v>
          </cell>
          <cell r="E1936">
            <v>50724201</v>
          </cell>
          <cell r="F1936">
            <v>39538</v>
          </cell>
          <cell r="G1936">
            <v>77</v>
          </cell>
          <cell r="H1936">
            <v>31.204460000000001</v>
          </cell>
          <cell r="I1936">
            <v>2402.7399999999998</v>
          </cell>
          <cell r="J1936">
            <v>105</v>
          </cell>
          <cell r="M1936" t="str">
            <v>F040</v>
          </cell>
        </row>
        <row r="1937">
          <cell r="A1937" t="str">
            <v>50727601105</v>
          </cell>
          <cell r="B1937" t="str">
            <v>FGS</v>
          </cell>
          <cell r="C1937" t="str">
            <v>MIRTAZAPINE TABS 30MG 30s</v>
          </cell>
          <cell r="D1937" t="str">
            <v>656.11.1</v>
          </cell>
          <cell r="E1937">
            <v>50727601</v>
          </cell>
          <cell r="F1937">
            <v>39599</v>
          </cell>
          <cell r="G1937">
            <v>6564</v>
          </cell>
          <cell r="H1937">
            <v>6.4966200000000001</v>
          </cell>
          <cell r="I1937">
            <v>42643.81</v>
          </cell>
          <cell r="J1937">
            <v>105</v>
          </cell>
          <cell r="M1937" t="str">
            <v>F051</v>
          </cell>
        </row>
        <row r="1938">
          <cell r="A1938" t="str">
            <v>50745801105</v>
          </cell>
          <cell r="B1938" t="str">
            <v>FGS</v>
          </cell>
          <cell r="C1938" t="str">
            <v>METFORMIN TAB 850MG D-PAR ALPH</v>
          </cell>
          <cell r="D1938" t="str">
            <v>740.05.1</v>
          </cell>
          <cell r="E1938">
            <v>50745801</v>
          </cell>
          <cell r="F1938">
            <v>39599</v>
          </cell>
          <cell r="G1938">
            <v>460</v>
          </cell>
          <cell r="H1938">
            <v>23.381910000000001</v>
          </cell>
          <cell r="I1938">
            <v>10755.68</v>
          </cell>
          <cell r="J1938">
            <v>105</v>
          </cell>
          <cell r="M1938" t="str">
            <v>F066</v>
          </cell>
        </row>
        <row r="1939">
          <cell r="A1939" t="str">
            <v>50750101105</v>
          </cell>
          <cell r="B1939" t="str">
            <v>FGS</v>
          </cell>
          <cell r="C1939" t="str">
            <v>METFORMIN TAB 850MG D-PAR ALPH</v>
          </cell>
          <cell r="D1939" t="str">
            <v>740.05.1</v>
          </cell>
          <cell r="E1939">
            <v>50750101</v>
          </cell>
          <cell r="F1939">
            <v>39599</v>
          </cell>
          <cell r="G1939">
            <v>1160</v>
          </cell>
          <cell r="H1939">
            <v>23.381910000000001</v>
          </cell>
          <cell r="I1939">
            <v>27123.02</v>
          </cell>
          <cell r="J1939">
            <v>105</v>
          </cell>
          <cell r="M1939" t="str">
            <v>F066</v>
          </cell>
        </row>
        <row r="1940">
          <cell r="A1940" t="str">
            <v>50750701150</v>
          </cell>
          <cell r="B1940" t="str">
            <v>FGS</v>
          </cell>
          <cell r="C1940" t="str">
            <v>FLUOXETINE CAP 20MG C-PAR</v>
          </cell>
          <cell r="D1940" t="str">
            <v>733.01.1</v>
          </cell>
          <cell r="E1940">
            <v>50750701</v>
          </cell>
          <cell r="F1940">
            <v>39599</v>
          </cell>
          <cell r="G1940">
            <v>3</v>
          </cell>
          <cell r="H1940">
            <v>3.7200799999999998</v>
          </cell>
          <cell r="I1940">
            <v>11.16</v>
          </cell>
          <cell r="J1940">
            <v>150</v>
          </cell>
          <cell r="M1940" t="str">
            <v>F063</v>
          </cell>
        </row>
        <row r="1941">
          <cell r="A1941" t="str">
            <v>50759901105</v>
          </cell>
          <cell r="B1941" t="str">
            <v>FGS</v>
          </cell>
          <cell r="C1941" t="str">
            <v>SELEGILINE 5MG 60'S  PAR</v>
          </cell>
          <cell r="D1941" t="str">
            <v>610.02.1</v>
          </cell>
          <cell r="E1941">
            <v>50759901</v>
          </cell>
          <cell r="F1941">
            <v>39629</v>
          </cell>
          <cell r="G1941">
            <v>2013</v>
          </cell>
          <cell r="H1941">
            <v>6.3246599999999997</v>
          </cell>
          <cell r="I1941">
            <v>12731.54</v>
          </cell>
          <cell r="J1941">
            <v>105</v>
          </cell>
          <cell r="M1941" t="str">
            <v>F047</v>
          </cell>
        </row>
        <row r="1942">
          <cell r="A1942" t="str">
            <v>50964701111</v>
          </cell>
          <cell r="B1942" t="str">
            <v>FGS</v>
          </cell>
          <cell r="C1942" t="str">
            <v>FLUOXETINE HCL TAB 10MG C-PAR</v>
          </cell>
          <cell r="D1942" t="str">
            <v>734.01.1</v>
          </cell>
          <cell r="E1942">
            <v>50964701</v>
          </cell>
          <cell r="F1942">
            <v>39844</v>
          </cell>
          <cell r="G1942">
            <v>48</v>
          </cell>
          <cell r="H1942">
            <v>2.9775499999999999</v>
          </cell>
          <cell r="I1942">
            <v>142.91999999999999</v>
          </cell>
          <cell r="J1942">
            <v>111</v>
          </cell>
          <cell r="M1942" t="str">
            <v>F064</v>
          </cell>
        </row>
        <row r="1943">
          <cell r="A1943" t="str">
            <v>50980601111</v>
          </cell>
          <cell r="B1943" t="str">
            <v>FGS</v>
          </cell>
          <cell r="C1943" t="str">
            <v>FLECAINIDE TABS 50MG C-PAR</v>
          </cell>
          <cell r="D1943" t="str">
            <v>694.01.1</v>
          </cell>
          <cell r="E1943">
            <v>50980601</v>
          </cell>
          <cell r="F1943">
            <v>39872</v>
          </cell>
          <cell r="G1943">
            <v>1</v>
          </cell>
          <cell r="H1943">
            <v>9.2949199999999994</v>
          </cell>
          <cell r="I1943">
            <v>9.2899999999999991</v>
          </cell>
          <cell r="J1943">
            <v>111</v>
          </cell>
          <cell r="M1943" t="str">
            <v>F056</v>
          </cell>
        </row>
        <row r="1944">
          <cell r="A1944" t="str">
            <v>50985001111</v>
          </cell>
          <cell r="B1944" t="str">
            <v>CPK</v>
          </cell>
          <cell r="C1944" t="str">
            <v>QUESTRANPWDR4G, 378G CAN</v>
          </cell>
          <cell r="D1944" t="str">
            <v>936.66.1</v>
          </cell>
          <cell r="E1944">
            <v>50985001</v>
          </cell>
          <cell r="F1944">
            <v>39903</v>
          </cell>
          <cell r="G1944">
            <v>1</v>
          </cell>
          <cell r="H1944">
            <v>13.625109999999999</v>
          </cell>
          <cell r="I1944">
            <v>13.63</v>
          </cell>
          <cell r="J1944">
            <v>111</v>
          </cell>
          <cell r="M1944" t="str">
            <v>F181</v>
          </cell>
        </row>
        <row r="1945">
          <cell r="A1945" t="str">
            <v>03K19103</v>
          </cell>
          <cell r="B1945" t="str">
            <v>PFG</v>
          </cell>
          <cell r="C1945" t="str">
            <v>MERCAPTOPURINE 50MG TABS 60s</v>
          </cell>
          <cell r="D1945" t="str">
            <v>922.02.1</v>
          </cell>
          <cell r="E1945" t="str">
            <v>03K19</v>
          </cell>
          <cell r="F1945">
            <v>38686</v>
          </cell>
          <cell r="G1945">
            <v>61</v>
          </cell>
          <cell r="H1945">
            <v>22.906849999999999</v>
          </cell>
          <cell r="I1945">
            <v>1397.32</v>
          </cell>
          <cell r="J1945">
            <v>103</v>
          </cell>
          <cell r="L1945" t="str">
            <v>Q</v>
          </cell>
          <cell r="M1945" t="str">
            <v>F092</v>
          </cell>
        </row>
        <row r="1946">
          <cell r="A1946" t="str">
            <v>16U20155</v>
          </cell>
          <cell r="B1946" t="str">
            <v>EXC</v>
          </cell>
          <cell r="C1946" t="str">
            <v>140 TALC USP/BC</v>
          </cell>
          <cell r="D1946" t="str">
            <v>RX09003</v>
          </cell>
          <cell r="E1946" t="str">
            <v>16U20</v>
          </cell>
          <cell r="F1946">
            <v>40543</v>
          </cell>
          <cell r="G1946">
            <v>0.39400000000000002</v>
          </cell>
          <cell r="H1946">
            <v>1.1243300000000001</v>
          </cell>
          <cell r="I1946">
            <v>0.44</v>
          </cell>
          <cell r="J1946">
            <v>155</v>
          </cell>
          <cell r="L1946" t="str">
            <v>Q</v>
          </cell>
          <cell r="M1946" t="str">
            <v>P001</v>
          </cell>
        </row>
        <row r="1947">
          <cell r="A1947" t="str">
            <v>3A63688103</v>
          </cell>
          <cell r="B1947" t="str">
            <v>PFG</v>
          </cell>
          <cell r="C1947" t="str">
            <v>QUESTRANPWDR4G, 378G CAN</v>
          </cell>
          <cell r="D1947" t="str">
            <v>791.66.BMS</v>
          </cell>
          <cell r="E1947" t="str">
            <v>3A63688</v>
          </cell>
          <cell r="F1947">
            <v>38776</v>
          </cell>
          <cell r="G1947">
            <v>65</v>
          </cell>
          <cell r="H1947">
            <v>9.3808500000000006</v>
          </cell>
          <cell r="I1947">
            <v>609.76</v>
          </cell>
          <cell r="J1947">
            <v>103</v>
          </cell>
          <cell r="L1947" t="str">
            <v>Q</v>
          </cell>
          <cell r="M1947" t="str">
            <v>F076</v>
          </cell>
        </row>
        <row r="1948">
          <cell r="A1948" t="str">
            <v>3J75029105</v>
          </cell>
          <cell r="B1948" t="str">
            <v>PFG</v>
          </cell>
          <cell r="C1948" t="str">
            <v>CAPOTEN TABS 12.5MG 100's HUD</v>
          </cell>
          <cell r="D1948" t="str">
            <v>793.74.BMS</v>
          </cell>
          <cell r="E1948" t="str">
            <v>3J75029</v>
          </cell>
          <cell r="F1948">
            <v>39021</v>
          </cell>
          <cell r="G1948">
            <v>338</v>
          </cell>
          <cell r="H1948">
            <v>10.45285</v>
          </cell>
          <cell r="I1948">
            <v>3533.06</v>
          </cell>
          <cell r="J1948">
            <v>105</v>
          </cell>
          <cell r="L1948" t="str">
            <v>Q</v>
          </cell>
          <cell r="M1948" t="str">
            <v>F077</v>
          </cell>
        </row>
        <row r="1949">
          <cell r="A1949" t="str">
            <v>96M12103</v>
          </cell>
          <cell r="B1949" t="str">
            <v>ACT</v>
          </cell>
          <cell r="C1949" t="str">
            <v>HYDROXYUREA USP</v>
          </cell>
          <cell r="D1949" t="str">
            <v>RA100057</v>
          </cell>
          <cell r="E1949" t="str">
            <v>96M12</v>
          </cell>
          <cell r="F1949">
            <v>36403</v>
          </cell>
          <cell r="G1949">
            <v>0.11</v>
          </cell>
          <cell r="H1949">
            <v>145</v>
          </cell>
          <cell r="I1949">
            <v>15.95</v>
          </cell>
          <cell r="J1949">
            <v>103</v>
          </cell>
          <cell r="L1949" t="str">
            <v>Q</v>
          </cell>
          <cell r="M1949" t="str">
            <v>P001</v>
          </cell>
        </row>
        <row r="1950">
          <cell r="A1950" t="str">
            <v>A06L007-1103</v>
          </cell>
          <cell r="B1950" t="str">
            <v>PFG</v>
          </cell>
          <cell r="C1950" t="str">
            <v>TALADINE HCL CAPS 300MG 30'S</v>
          </cell>
          <cell r="D1950" t="str">
            <v>758.11.1</v>
          </cell>
          <cell r="E1950" t="str">
            <v>A06L007-1</v>
          </cell>
          <cell r="F1950">
            <v>40543</v>
          </cell>
          <cell r="G1950">
            <v>180</v>
          </cell>
          <cell r="H1950">
            <v>0</v>
          </cell>
          <cell r="I1950">
            <v>0</v>
          </cell>
          <cell r="J1950">
            <v>103</v>
          </cell>
          <cell r="L1950" t="str">
            <v>Q</v>
          </cell>
          <cell r="M1950" t="str">
            <v>F148</v>
          </cell>
        </row>
        <row r="1951">
          <cell r="A1951" t="str">
            <v>A34L019103</v>
          </cell>
          <cell r="B1951" t="str">
            <v>PFG</v>
          </cell>
          <cell r="C1951" t="str">
            <v>FLUOXETINE CAP 20MG M-PAR</v>
          </cell>
          <cell r="D1951" t="str">
            <v>751.10.1</v>
          </cell>
          <cell r="E1951" t="str">
            <v>A34L019</v>
          </cell>
          <cell r="F1951">
            <v>40543</v>
          </cell>
          <cell r="G1951">
            <v>1159</v>
          </cell>
          <cell r="H1951">
            <v>15.699</v>
          </cell>
          <cell r="I1951">
            <v>18195.14</v>
          </cell>
          <cell r="J1951">
            <v>103</v>
          </cell>
          <cell r="L1951" t="str">
            <v>Q</v>
          </cell>
          <cell r="M1951" t="str">
            <v>F069</v>
          </cell>
        </row>
        <row r="1952">
          <cell r="A1952" t="str">
            <v>A34L020103</v>
          </cell>
          <cell r="B1952" t="str">
            <v>PFG</v>
          </cell>
          <cell r="C1952" t="str">
            <v>FLUOXETINE CAP 20MG M-PAR</v>
          </cell>
          <cell r="D1952" t="str">
            <v>751.10.1</v>
          </cell>
          <cell r="E1952" t="str">
            <v>A34L020</v>
          </cell>
          <cell r="F1952">
            <v>40543</v>
          </cell>
          <cell r="G1952">
            <v>1160</v>
          </cell>
          <cell r="H1952">
            <v>15.699</v>
          </cell>
          <cell r="I1952">
            <v>18210.84</v>
          </cell>
          <cell r="J1952">
            <v>103</v>
          </cell>
          <cell r="L1952" t="str">
            <v>Q</v>
          </cell>
          <cell r="M1952" t="str">
            <v>F069</v>
          </cell>
        </row>
        <row r="1953">
          <cell r="A1953" t="str">
            <v>A34L021103</v>
          </cell>
          <cell r="B1953" t="str">
            <v>PFG</v>
          </cell>
          <cell r="C1953" t="str">
            <v>FLUOXETINE CAP 20MG M-PAR</v>
          </cell>
          <cell r="D1953" t="str">
            <v>751.10.1</v>
          </cell>
          <cell r="E1953" t="str">
            <v>A34L021</v>
          </cell>
          <cell r="F1953">
            <v>40543</v>
          </cell>
          <cell r="G1953">
            <v>1162</v>
          </cell>
          <cell r="H1953">
            <v>15.699</v>
          </cell>
          <cell r="I1953">
            <v>18242.240000000002</v>
          </cell>
          <cell r="J1953">
            <v>103</v>
          </cell>
          <cell r="L1953" t="str">
            <v>Q</v>
          </cell>
          <cell r="M1953" t="str">
            <v>F069</v>
          </cell>
        </row>
        <row r="1954">
          <cell r="A1954" t="str">
            <v>A34L022103</v>
          </cell>
          <cell r="B1954" t="str">
            <v>PFG</v>
          </cell>
          <cell r="C1954" t="str">
            <v>FLUOXETINE CAP 20MG M-PAR</v>
          </cell>
          <cell r="D1954" t="str">
            <v>751.10.1</v>
          </cell>
          <cell r="E1954" t="str">
            <v>A34L022</v>
          </cell>
          <cell r="F1954">
            <v>40543</v>
          </cell>
          <cell r="G1954">
            <v>1154</v>
          </cell>
          <cell r="H1954">
            <v>15.699</v>
          </cell>
          <cell r="I1954">
            <v>18116.650000000001</v>
          </cell>
          <cell r="J1954">
            <v>103</v>
          </cell>
          <cell r="L1954" t="str">
            <v>Q</v>
          </cell>
          <cell r="M1954" t="str">
            <v>F069</v>
          </cell>
        </row>
        <row r="1955">
          <cell r="A1955" t="str">
            <v>A34L023103</v>
          </cell>
          <cell r="B1955" t="str">
            <v>PFG</v>
          </cell>
          <cell r="C1955" t="str">
            <v>FLUOXETINE CAP 20MG M-PAR</v>
          </cell>
          <cell r="D1955" t="str">
            <v>751.10.1</v>
          </cell>
          <cell r="E1955" t="str">
            <v>A34L023</v>
          </cell>
          <cell r="F1955">
            <v>40543</v>
          </cell>
          <cell r="G1955">
            <v>1155</v>
          </cell>
          <cell r="H1955">
            <v>15.699</v>
          </cell>
          <cell r="I1955">
            <v>18132.349999999999</v>
          </cell>
          <cell r="J1955">
            <v>103</v>
          </cell>
          <cell r="L1955" t="str">
            <v>Q</v>
          </cell>
          <cell r="M1955" t="str">
            <v>F069</v>
          </cell>
        </row>
        <row r="1956">
          <cell r="A1956" t="str">
            <v>A34L026103</v>
          </cell>
          <cell r="B1956" t="str">
            <v>PFG</v>
          </cell>
          <cell r="C1956" t="str">
            <v>FLUOXETINE CAP 20MG M-PAR</v>
          </cell>
          <cell r="D1956" t="str">
            <v>751.10.1</v>
          </cell>
          <cell r="E1956" t="str">
            <v>A34L026</v>
          </cell>
          <cell r="F1956">
            <v>40543</v>
          </cell>
          <cell r="G1956">
            <v>1157</v>
          </cell>
          <cell r="H1956">
            <v>15.699</v>
          </cell>
          <cell r="I1956">
            <v>18163.740000000002</v>
          </cell>
          <cell r="J1956">
            <v>103</v>
          </cell>
          <cell r="L1956" t="str">
            <v>Q</v>
          </cell>
          <cell r="M1956" t="str">
            <v>F069</v>
          </cell>
        </row>
        <row r="1957">
          <cell r="A1957" t="str">
            <v>AF0567155</v>
          </cell>
          <cell r="B1957" t="str">
            <v>EXC</v>
          </cell>
          <cell r="C1957" t="str">
            <v>D&amp;C YELLOW #10 LAKE 17% 6010</v>
          </cell>
          <cell r="D1957" t="str">
            <v>RC300002</v>
          </cell>
          <cell r="E1957" t="str">
            <v>AF0567</v>
          </cell>
          <cell r="F1957">
            <v>38357</v>
          </cell>
          <cell r="G1957">
            <v>6.0999999999999999E-2</v>
          </cell>
          <cell r="H1957">
            <v>79.849999999999994</v>
          </cell>
          <cell r="I1957">
            <v>4.87</v>
          </cell>
          <cell r="J1957">
            <v>155</v>
          </cell>
          <cell r="L1957" t="str">
            <v>Q</v>
          </cell>
          <cell r="M1957" t="str">
            <v>P001</v>
          </cell>
        </row>
        <row r="1958">
          <cell r="A1958" t="str">
            <v>C0279151</v>
          </cell>
          <cell r="B1958" t="str">
            <v>PFG</v>
          </cell>
          <cell r="C1958" t="str">
            <v>CHLORDIAZEPOXIDE HCL 10MG C's</v>
          </cell>
          <cell r="D1958" t="str">
            <v>959.01.1</v>
          </cell>
          <cell r="E1958" t="str">
            <v>C0279</v>
          </cell>
          <cell r="F1958">
            <v>38748</v>
          </cell>
          <cell r="G1958">
            <v>25920</v>
          </cell>
          <cell r="H1958">
            <v>2.0668500000000001</v>
          </cell>
          <cell r="I1958">
            <v>53572.75</v>
          </cell>
          <cell r="J1958">
            <v>151</v>
          </cell>
          <cell r="L1958" t="str">
            <v>Q</v>
          </cell>
          <cell r="M1958" t="str">
            <v>F089</v>
          </cell>
        </row>
        <row r="1959">
          <cell r="A1959" t="str">
            <v>C0281150</v>
          </cell>
          <cell r="B1959" t="str">
            <v>PFG</v>
          </cell>
          <cell r="C1959" t="str">
            <v>CHLORDIAZEPOXIDE HCL 5MG C-PAR</v>
          </cell>
          <cell r="D1959" t="str">
            <v>958.01.1</v>
          </cell>
          <cell r="E1959" t="str">
            <v>C0281</v>
          </cell>
          <cell r="F1959">
            <v>38776</v>
          </cell>
          <cell r="G1959">
            <v>5184</v>
          </cell>
          <cell r="H1959">
            <v>2.0668500000000001</v>
          </cell>
          <cell r="I1959">
            <v>10714.55</v>
          </cell>
          <cell r="J1959">
            <v>150</v>
          </cell>
          <cell r="L1959" t="str">
            <v>Q</v>
          </cell>
          <cell r="M1959" t="str">
            <v>F089</v>
          </cell>
        </row>
        <row r="1960">
          <cell r="A1960" t="str">
            <v>N1084101</v>
          </cell>
          <cell r="B1960" t="str">
            <v>EXC</v>
          </cell>
          <cell r="C1960" t="str">
            <v>HYDROXYETHYL CELLULOSE NF</v>
          </cell>
          <cell r="D1960" t="str">
            <v>RX06931</v>
          </cell>
          <cell r="E1960" t="str">
            <v>N1084</v>
          </cell>
          <cell r="F1960">
            <v>40543</v>
          </cell>
          <cell r="G1960">
            <v>50</v>
          </cell>
          <cell r="H1960">
            <v>21.49</v>
          </cell>
          <cell r="I1960">
            <v>1074.5</v>
          </cell>
          <cell r="J1960">
            <v>101</v>
          </cell>
          <cell r="L1960" t="str">
            <v>Q</v>
          </cell>
          <cell r="M1960" t="str">
            <v>P001</v>
          </cell>
        </row>
        <row r="1961">
          <cell r="A1961" t="str">
            <v>PCI003900</v>
          </cell>
          <cell r="B1961" t="str">
            <v>LCM</v>
          </cell>
          <cell r="C1961" t="str">
            <v>CLOMIPHENE CIT.TABS 50MG PAR</v>
          </cell>
          <cell r="D1961" t="str">
            <v>OS701.54.1.02</v>
          </cell>
          <cell r="E1961" t="str">
            <v>PCI003</v>
          </cell>
          <cell r="F1961">
            <v>40543</v>
          </cell>
          <cell r="G1961">
            <v>73592</v>
          </cell>
          <cell r="H1961">
            <v>0.05</v>
          </cell>
          <cell r="I1961">
            <v>3679.6</v>
          </cell>
          <cell r="J1961">
            <v>900</v>
          </cell>
          <cell r="L1961" t="str">
            <v>Q</v>
          </cell>
          <cell r="M1961" t="str">
            <v>P004</v>
          </cell>
        </row>
        <row r="1962">
          <cell r="A1962" t="str">
            <v>X413Z79105</v>
          </cell>
          <cell r="B1962" t="str">
            <v>PFG</v>
          </cell>
          <cell r="C1962" t="str">
            <v>PAROXETINE TABS 40MG 30s-PAR</v>
          </cell>
          <cell r="D1962" t="str">
            <v>879.11.1</v>
          </cell>
          <cell r="E1962" t="str">
            <v>X413Z79</v>
          </cell>
          <cell r="F1962">
            <v>38717</v>
          </cell>
          <cell r="G1962">
            <v>288</v>
          </cell>
          <cell r="H1962">
            <v>6.6850000000000007E-2</v>
          </cell>
          <cell r="I1962">
            <v>19.25</v>
          </cell>
          <cell r="J1962">
            <v>105</v>
          </cell>
          <cell r="L1962" t="str">
            <v>Q</v>
          </cell>
          <cell r="M1962" t="str">
            <v>F080</v>
          </cell>
        </row>
      </sheetData>
      <sheetData sheetId="1"/>
      <sheetData sheetId="2" refreshError="1"/>
      <sheetData sheetId="3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t Specific Reserves"/>
      <sheetName val="vlookup table"/>
      <sheetName val="vlookup table v2"/>
      <sheetName val="Par Reserves"/>
      <sheetName val="RM_BTL"/>
    </sheetNames>
    <sheetDataSet>
      <sheetData sheetId="0"/>
      <sheetData sheetId="1" refreshError="1">
        <row r="6">
          <cell r="A6" t="str">
            <v>101</v>
          </cell>
          <cell r="B6" t="str">
            <v>LCM</v>
          </cell>
          <cell r="C6" t="str">
            <v>LEUCOVORIN CALCIUM 6/90</v>
          </cell>
          <cell r="D6" t="str">
            <v>I237.01.1</v>
          </cell>
          <cell r="F6">
            <v>51501</v>
          </cell>
          <cell r="G6">
            <v>100</v>
          </cell>
          <cell r="H6">
            <v>7.4399999999999994E-2</v>
          </cell>
          <cell r="I6">
            <v>7.44</v>
          </cell>
          <cell r="J6">
            <v>101</v>
          </cell>
          <cell r="M6" t="str">
            <v>P004</v>
          </cell>
        </row>
        <row r="7">
          <cell r="A7" t="str">
            <v>101</v>
          </cell>
          <cell r="B7" t="str">
            <v>LCM</v>
          </cell>
          <cell r="C7" t="str">
            <v>MEGESTROL OUTER DISPLAY CARTON</v>
          </cell>
          <cell r="D7" t="str">
            <v>DC907.29.1.01</v>
          </cell>
          <cell r="F7">
            <v>51501</v>
          </cell>
          <cell r="G7">
            <v>64515</v>
          </cell>
          <cell r="H7">
            <v>0.41</v>
          </cell>
          <cell r="I7">
            <v>26451.15</v>
          </cell>
          <cell r="J7">
            <v>101</v>
          </cell>
          <cell r="M7" t="str">
            <v>P003</v>
          </cell>
        </row>
        <row r="8">
          <cell r="A8" t="str">
            <v>101</v>
          </cell>
          <cell r="B8" t="str">
            <v>SPS</v>
          </cell>
          <cell r="C8" t="str">
            <v>SHPR 10 X 10 TRIAZOLAM</v>
          </cell>
          <cell r="D8" t="str">
            <v>PC400125</v>
          </cell>
          <cell r="F8">
            <v>51501</v>
          </cell>
          <cell r="G8">
            <v>300</v>
          </cell>
          <cell r="H8">
            <v>0.61099999999999999</v>
          </cell>
          <cell r="I8">
            <v>183.3</v>
          </cell>
          <cell r="J8">
            <v>101</v>
          </cell>
          <cell r="M8" t="str">
            <v>P002</v>
          </cell>
        </row>
        <row r="9">
          <cell r="A9" t="str">
            <v>101</v>
          </cell>
          <cell r="B9" t="str">
            <v>SPS</v>
          </cell>
          <cell r="C9" t="str">
            <v>SHPR 150CC 24 PK DOXAZSIN</v>
          </cell>
          <cell r="D9" t="str">
            <v>PC400182</v>
          </cell>
          <cell r="F9">
            <v>51501</v>
          </cell>
          <cell r="G9">
            <v>1100</v>
          </cell>
          <cell r="H9">
            <v>0.33</v>
          </cell>
          <cell r="I9">
            <v>363</v>
          </cell>
          <cell r="J9">
            <v>101</v>
          </cell>
          <cell r="M9" t="str">
            <v>P002</v>
          </cell>
        </row>
        <row r="10">
          <cell r="A10" t="str">
            <v>101</v>
          </cell>
          <cell r="B10" t="str">
            <v>SPS</v>
          </cell>
          <cell r="C10" t="str">
            <v>SHPR 400CC 12 PK DOXAZOSIN</v>
          </cell>
          <cell r="D10" t="str">
            <v>PC400183</v>
          </cell>
          <cell r="F10">
            <v>51501</v>
          </cell>
          <cell r="G10">
            <v>975</v>
          </cell>
          <cell r="H10">
            <v>0.35699999999999998</v>
          </cell>
          <cell r="I10">
            <v>348.08</v>
          </cell>
          <cell r="J10">
            <v>101</v>
          </cell>
          <cell r="M10" t="str">
            <v>P002</v>
          </cell>
        </row>
        <row r="11">
          <cell r="A11" t="str">
            <v>111</v>
          </cell>
          <cell r="B11" t="str">
            <v>SPS</v>
          </cell>
          <cell r="C11" t="str">
            <v>SHPR 24PK x 30</v>
          </cell>
          <cell r="D11" t="str">
            <v>PC400311</v>
          </cell>
          <cell r="F11">
            <v>51501</v>
          </cell>
          <cell r="G11">
            <v>3790</v>
          </cell>
          <cell r="H11">
            <v>0.53600000000000003</v>
          </cell>
          <cell r="I11">
            <v>2031.44</v>
          </cell>
          <cell r="J11">
            <v>111</v>
          </cell>
          <cell r="M11" t="str">
            <v>P002</v>
          </cell>
        </row>
        <row r="12">
          <cell r="A12" t="str">
            <v>150</v>
          </cell>
          <cell r="B12" t="str">
            <v>LCM</v>
          </cell>
          <cell r="C12" t="str">
            <v>MEGESTROL OUTER DISPLAY CARTON</v>
          </cell>
          <cell r="D12" t="str">
            <v>DC907.29.1.01</v>
          </cell>
          <cell r="F12">
            <v>51501</v>
          </cell>
          <cell r="G12">
            <v>4550.0000200000004</v>
          </cell>
          <cell r="H12">
            <v>0.41</v>
          </cell>
          <cell r="I12">
            <v>1865.5</v>
          </cell>
          <cell r="J12">
            <v>150</v>
          </cell>
          <cell r="M12" t="str">
            <v>P003</v>
          </cell>
        </row>
        <row r="13">
          <cell r="A13" t="str">
            <v>150</v>
          </cell>
          <cell r="B13" t="str">
            <v>PCM</v>
          </cell>
          <cell r="C13" t="str">
            <v>SHRINK BAND SLEEVE 121MLX102ML</v>
          </cell>
          <cell r="D13" t="str">
            <v>PC400101</v>
          </cell>
          <cell r="F13">
            <v>51501</v>
          </cell>
          <cell r="G13">
            <v>25000</v>
          </cell>
          <cell r="H13">
            <v>1.6820000000000002E-2</v>
          </cell>
          <cell r="I13">
            <v>420.5</v>
          </cell>
          <cell r="J13">
            <v>150</v>
          </cell>
          <cell r="M13" t="str">
            <v>P002</v>
          </cell>
        </row>
        <row r="14">
          <cell r="A14" t="str">
            <v>150</v>
          </cell>
          <cell r="B14" t="str">
            <v>PCM</v>
          </cell>
          <cell r="C14" t="str">
            <v>SHRINK BAND SLEEVE 90X89</v>
          </cell>
          <cell r="D14" t="str">
            <v>PC400103</v>
          </cell>
          <cell r="F14">
            <v>51501</v>
          </cell>
          <cell r="G14">
            <v>48</v>
          </cell>
          <cell r="H14">
            <v>1.091E-2</v>
          </cell>
          <cell r="I14">
            <v>0.52</v>
          </cell>
          <cell r="J14">
            <v>150</v>
          </cell>
          <cell r="M14" t="str">
            <v>P002</v>
          </cell>
        </row>
        <row r="15">
          <cell r="A15" t="str">
            <v>150</v>
          </cell>
          <cell r="B15" t="str">
            <v>PCM</v>
          </cell>
          <cell r="C15" t="str">
            <v>SHRINK BAND SLEEVE 92MLX77ML</v>
          </cell>
          <cell r="D15" t="str">
            <v>PC400104</v>
          </cell>
          <cell r="F15">
            <v>51501</v>
          </cell>
          <cell r="G15">
            <v>118800</v>
          </cell>
          <cell r="H15">
            <v>9.7900000000000001E-2</v>
          </cell>
          <cell r="I15">
            <v>11630.52</v>
          </cell>
          <cell r="J15">
            <v>150</v>
          </cell>
          <cell r="M15" t="str">
            <v>P002</v>
          </cell>
        </row>
        <row r="16">
          <cell r="A16" t="str">
            <v>150</v>
          </cell>
          <cell r="B16" t="str">
            <v>SPS</v>
          </cell>
          <cell r="C16" t="str">
            <v>SHPR 100CC 24 PK w/PPI</v>
          </cell>
          <cell r="D16" t="str">
            <v>PC400127</v>
          </cell>
          <cell r="F16">
            <v>51501</v>
          </cell>
          <cell r="G16">
            <v>535</v>
          </cell>
          <cell r="H16">
            <v>0.54900000000000004</v>
          </cell>
          <cell r="I16">
            <v>293.72000000000003</v>
          </cell>
          <cell r="J16">
            <v>150</v>
          </cell>
          <cell r="M16" t="str">
            <v>P002</v>
          </cell>
        </row>
        <row r="17">
          <cell r="A17" t="str">
            <v>150</v>
          </cell>
          <cell r="B17" t="str">
            <v>SPS</v>
          </cell>
          <cell r="C17" t="str">
            <v>SHPR 11 X 11 X 12 275#</v>
          </cell>
          <cell r="D17" t="str">
            <v>PC400128</v>
          </cell>
          <cell r="F17">
            <v>51501</v>
          </cell>
          <cell r="G17">
            <v>5015</v>
          </cell>
          <cell r="H17">
            <v>0.55400000000000005</v>
          </cell>
          <cell r="I17">
            <v>2778.31</v>
          </cell>
          <cell r="J17">
            <v>150</v>
          </cell>
          <cell r="M17" t="str">
            <v>P002</v>
          </cell>
        </row>
        <row r="18">
          <cell r="A18" t="str">
            <v>150</v>
          </cell>
          <cell r="B18" t="str">
            <v>SPS</v>
          </cell>
          <cell r="C18" t="str">
            <v>SHPR 1300CC 12 PK</v>
          </cell>
          <cell r="D18" t="str">
            <v>PC400129</v>
          </cell>
          <cell r="F18">
            <v>51501</v>
          </cell>
          <cell r="G18">
            <v>12</v>
          </cell>
          <cell r="H18">
            <v>0.64500000000000002</v>
          </cell>
          <cell r="I18">
            <v>7.74</v>
          </cell>
          <cell r="J18">
            <v>150</v>
          </cell>
          <cell r="M18" t="str">
            <v>P002</v>
          </cell>
        </row>
        <row r="19">
          <cell r="A19" t="str">
            <v>155</v>
          </cell>
          <cell r="B19" t="str">
            <v>SPS</v>
          </cell>
          <cell r="C19" t="str">
            <v>SHPR 11 X 11 X 12 275#</v>
          </cell>
          <cell r="D19" t="str">
            <v>PC400128</v>
          </cell>
          <cell r="F19">
            <v>51501</v>
          </cell>
          <cell r="G19">
            <v>700</v>
          </cell>
          <cell r="H19">
            <v>0.55400000000000005</v>
          </cell>
          <cell r="I19">
            <v>387.8</v>
          </cell>
          <cell r="J19">
            <v>155</v>
          </cell>
          <cell r="K19" t="str">
            <v>EP</v>
          </cell>
          <cell r="M19" t="str">
            <v>P002</v>
          </cell>
        </row>
        <row r="20">
          <cell r="A20" t="str">
            <v>900</v>
          </cell>
          <cell r="B20" t="str">
            <v>SPS</v>
          </cell>
          <cell r="C20" t="str">
            <v>SHPR 255 GRAM</v>
          </cell>
          <cell r="D20" t="str">
            <v>PC400231</v>
          </cell>
          <cell r="F20">
            <v>51501</v>
          </cell>
          <cell r="G20">
            <v>2937</v>
          </cell>
          <cell r="H20">
            <v>0.28499999999999998</v>
          </cell>
          <cell r="I20">
            <v>837.05</v>
          </cell>
          <cell r="J20">
            <v>900</v>
          </cell>
          <cell r="M20" t="str">
            <v>P002</v>
          </cell>
        </row>
        <row r="21">
          <cell r="A21" t="str">
            <v>900</v>
          </cell>
          <cell r="B21" t="str">
            <v>SPS</v>
          </cell>
          <cell r="C21" t="str">
            <v>SHPR 527 GRAM</v>
          </cell>
          <cell r="D21" t="str">
            <v>PC400232</v>
          </cell>
          <cell r="F21">
            <v>51501</v>
          </cell>
          <cell r="G21">
            <v>88.666669999999996</v>
          </cell>
          <cell r="H21">
            <v>0.375</v>
          </cell>
          <cell r="I21">
            <v>33.25</v>
          </cell>
          <cell r="J21">
            <v>900</v>
          </cell>
          <cell r="M21" t="str">
            <v>P002</v>
          </cell>
        </row>
        <row r="22">
          <cell r="A22" t="str">
            <v>1233150</v>
          </cell>
          <cell r="B22" t="str">
            <v>LCM</v>
          </cell>
          <cell r="C22" t="str">
            <v>IMIPRAMINE HCl 50MG ZNG 100</v>
          </cell>
          <cell r="D22" t="str">
            <v>L056.01.2004400</v>
          </cell>
          <cell r="E22">
            <v>1233</v>
          </cell>
          <cell r="F22">
            <v>37105</v>
          </cell>
          <cell r="G22">
            <v>26890</v>
          </cell>
          <cell r="H22">
            <v>4.6989999999999997E-2</v>
          </cell>
          <cell r="I22">
            <v>1263.56</v>
          </cell>
          <cell r="J22">
            <v>150</v>
          </cell>
          <cell r="L22" t="str">
            <v>Q</v>
          </cell>
          <cell r="M22" t="str">
            <v>P003</v>
          </cell>
        </row>
        <row r="23">
          <cell r="A23" t="str">
            <v>1258150</v>
          </cell>
          <cell r="B23" t="str">
            <v>LCM</v>
          </cell>
          <cell r="C23" t="str">
            <v>IMIPRAMINE HCl 50MG MAJ 1000</v>
          </cell>
          <cell r="D23" t="str">
            <v>L056.10.2006690</v>
          </cell>
          <cell r="E23">
            <v>1258</v>
          </cell>
          <cell r="F23">
            <v>35932</v>
          </cell>
          <cell r="G23">
            <v>4229</v>
          </cell>
          <cell r="H23">
            <v>6.3850000000000004E-2</v>
          </cell>
          <cell r="I23">
            <v>270.02</v>
          </cell>
          <cell r="J23">
            <v>150</v>
          </cell>
          <cell r="L23" t="str">
            <v>Q</v>
          </cell>
          <cell r="M23" t="str">
            <v>P003</v>
          </cell>
        </row>
        <row r="24">
          <cell r="A24" t="str">
            <v>4311150</v>
          </cell>
          <cell r="B24" t="str">
            <v>LCM</v>
          </cell>
          <cell r="C24" t="str">
            <v>TEST BENZTROPINE 1MG RGB 100</v>
          </cell>
          <cell r="D24" t="str">
            <v>L165.01.200TEST</v>
          </cell>
          <cell r="E24">
            <v>4311</v>
          </cell>
          <cell r="F24">
            <v>36525</v>
          </cell>
          <cell r="G24">
            <v>2563</v>
          </cell>
          <cell r="H24">
            <v>7.9799999999999996E-2</v>
          </cell>
          <cell r="I24">
            <v>204.53</v>
          </cell>
          <cell r="J24">
            <v>150</v>
          </cell>
          <cell r="L24" t="str">
            <v>Q</v>
          </cell>
          <cell r="M24" t="str">
            <v>P003</v>
          </cell>
        </row>
        <row r="25">
          <cell r="A25" t="str">
            <v>7609101</v>
          </cell>
          <cell r="B25" t="str">
            <v>EXC</v>
          </cell>
          <cell r="C25" t="str">
            <v>AVICEL PH 102 NF</v>
          </cell>
          <cell r="D25" t="str">
            <v>RX200077</v>
          </cell>
          <cell r="E25">
            <v>7609</v>
          </cell>
          <cell r="F25">
            <v>40543</v>
          </cell>
          <cell r="G25">
            <v>29</v>
          </cell>
          <cell r="H25">
            <v>5.45</v>
          </cell>
          <cell r="I25">
            <v>158.05000000000001</v>
          </cell>
          <cell r="J25">
            <v>101</v>
          </cell>
          <cell r="M25" t="str">
            <v>P001</v>
          </cell>
        </row>
        <row r="26">
          <cell r="A26" t="str">
            <v>10638101</v>
          </cell>
          <cell r="B26" t="str">
            <v>EXC</v>
          </cell>
          <cell r="C26" t="str">
            <v>XANTHAN GUM  NF-KELTROL CG</v>
          </cell>
          <cell r="D26" t="str">
            <v>RX10700</v>
          </cell>
          <cell r="E26">
            <v>10638</v>
          </cell>
          <cell r="F26">
            <v>36564</v>
          </cell>
          <cell r="G26">
            <v>1.25</v>
          </cell>
          <cell r="H26">
            <v>23.47899</v>
          </cell>
          <cell r="I26">
            <v>29.35</v>
          </cell>
          <cell r="J26">
            <v>101</v>
          </cell>
          <cell r="L26" t="str">
            <v>Q</v>
          </cell>
          <cell r="M26" t="str">
            <v>P001</v>
          </cell>
        </row>
        <row r="27">
          <cell r="A27" t="str">
            <v>10638155</v>
          </cell>
          <cell r="B27" t="str">
            <v>EXC</v>
          </cell>
          <cell r="C27" t="str">
            <v>XANTHAN GUM  NF-KELTROL CG</v>
          </cell>
          <cell r="D27" t="str">
            <v>RX10700</v>
          </cell>
          <cell r="E27">
            <v>10638</v>
          </cell>
          <cell r="F27">
            <v>36564</v>
          </cell>
          <cell r="G27">
            <v>0.5</v>
          </cell>
          <cell r="H27">
            <v>23.47899</v>
          </cell>
          <cell r="I27">
            <v>11.74</v>
          </cell>
          <cell r="J27">
            <v>155</v>
          </cell>
          <cell r="L27" t="str">
            <v>Q</v>
          </cell>
          <cell r="M27" t="str">
            <v>P001</v>
          </cell>
        </row>
        <row r="28">
          <cell r="A28" t="str">
            <v>12082155</v>
          </cell>
          <cell r="B28" t="str">
            <v>EXC</v>
          </cell>
          <cell r="C28" t="str">
            <v>OPADRY WHITE YS-1-7003</v>
          </cell>
          <cell r="D28" t="str">
            <v>RC300041</v>
          </cell>
          <cell r="E28">
            <v>12082</v>
          </cell>
          <cell r="F28">
            <v>38338</v>
          </cell>
          <cell r="G28">
            <v>0.89600000000000002</v>
          </cell>
          <cell r="H28">
            <v>41.27</v>
          </cell>
          <cell r="I28">
            <v>36.979999999999997</v>
          </cell>
          <cell r="J28">
            <v>155</v>
          </cell>
          <cell r="L28" t="str">
            <v>Q</v>
          </cell>
          <cell r="M28" t="str">
            <v>P001</v>
          </cell>
        </row>
        <row r="29">
          <cell r="A29" t="str">
            <v>12573103</v>
          </cell>
          <cell r="B29" t="str">
            <v>ECS</v>
          </cell>
          <cell r="C29" t="str">
            <v>SIZE 1 CLSR, HEMI-SNAP *145</v>
          </cell>
          <cell r="D29" t="str">
            <v>RX200126</v>
          </cell>
          <cell r="E29">
            <v>12573</v>
          </cell>
          <cell r="F29">
            <v>37722</v>
          </cell>
          <cell r="G29">
            <v>260000</v>
          </cell>
          <cell r="H29">
            <v>4.3E-3</v>
          </cell>
          <cell r="I29">
            <v>1118</v>
          </cell>
          <cell r="J29">
            <v>103</v>
          </cell>
          <cell r="L29" t="str">
            <v>Q</v>
          </cell>
          <cell r="M29" t="str">
            <v>P001</v>
          </cell>
        </row>
        <row r="30">
          <cell r="A30" t="str">
            <v>12828103</v>
          </cell>
          <cell r="B30" t="str">
            <v>BTL</v>
          </cell>
          <cell r="C30" t="str">
            <v>75CC WIDE MOUTH ROUND BOTTLE</v>
          </cell>
          <cell r="D30" t="str">
            <v>PC400046</v>
          </cell>
          <cell r="E30">
            <v>12828</v>
          </cell>
          <cell r="F30">
            <v>40543</v>
          </cell>
          <cell r="G30">
            <v>775</v>
          </cell>
          <cell r="H30">
            <v>0.28677999999999998</v>
          </cell>
          <cell r="I30">
            <v>222.25</v>
          </cell>
          <cell r="J30">
            <v>103</v>
          </cell>
          <cell r="L30" t="str">
            <v>Q</v>
          </cell>
          <cell r="M30" t="str">
            <v>P002</v>
          </cell>
        </row>
        <row r="31">
          <cell r="A31" t="str">
            <v>12844111</v>
          </cell>
          <cell r="B31" t="str">
            <v>ACT</v>
          </cell>
          <cell r="C31" t="str">
            <v>MEGESTROL ACE USP MICRONIZED</v>
          </cell>
          <cell r="D31" t="str">
            <v>RA100068</v>
          </cell>
          <cell r="E31">
            <v>12844</v>
          </cell>
          <cell r="F31">
            <v>36348</v>
          </cell>
          <cell r="G31">
            <v>1.1519999999999999</v>
          </cell>
          <cell r="H31">
            <v>725</v>
          </cell>
          <cell r="I31">
            <v>835.2</v>
          </cell>
          <cell r="J31">
            <v>111</v>
          </cell>
          <cell r="L31" t="str">
            <v>Q</v>
          </cell>
          <cell r="M31" t="str">
            <v>P001</v>
          </cell>
        </row>
        <row r="32">
          <cell r="A32" t="str">
            <v>15235155</v>
          </cell>
          <cell r="B32" t="str">
            <v>ACT</v>
          </cell>
          <cell r="C32" t="str">
            <v>MEGESTROL ACE USP MICRONIZED</v>
          </cell>
          <cell r="D32" t="str">
            <v>RA100068</v>
          </cell>
          <cell r="E32">
            <v>15235</v>
          </cell>
          <cell r="F32">
            <v>37104</v>
          </cell>
          <cell r="G32">
            <v>20.2</v>
          </cell>
          <cell r="H32">
            <v>725</v>
          </cell>
          <cell r="I32">
            <v>14645</v>
          </cell>
          <cell r="J32">
            <v>155</v>
          </cell>
          <cell r="K32" t="str">
            <v>EP</v>
          </cell>
          <cell r="L32" t="str">
            <v>Q</v>
          </cell>
          <cell r="M32" t="str">
            <v>P001</v>
          </cell>
        </row>
        <row r="33">
          <cell r="A33" t="str">
            <v>15397155</v>
          </cell>
          <cell r="B33" t="str">
            <v>EXC</v>
          </cell>
          <cell r="C33" t="str">
            <v>FD&amp;C YELLOW #5 ALUM. LAKE #517</v>
          </cell>
          <cell r="D33" t="str">
            <v>RC300056</v>
          </cell>
          <cell r="E33">
            <v>15397</v>
          </cell>
          <cell r="F33">
            <v>38070</v>
          </cell>
          <cell r="G33">
            <v>9.1999999999999998E-2</v>
          </cell>
          <cell r="H33">
            <v>21.25</v>
          </cell>
          <cell r="I33">
            <v>1.96</v>
          </cell>
          <cell r="J33">
            <v>155</v>
          </cell>
          <cell r="L33" t="str">
            <v>Q</v>
          </cell>
          <cell r="M33" t="str">
            <v>P001</v>
          </cell>
        </row>
        <row r="34">
          <cell r="A34" t="str">
            <v>15470155</v>
          </cell>
          <cell r="B34" t="str">
            <v>EXC</v>
          </cell>
          <cell r="C34" t="str">
            <v>DOCUSATE SODIUM USP 100%</v>
          </cell>
          <cell r="D34">
            <v>1044</v>
          </cell>
          <cell r="E34">
            <v>15470</v>
          </cell>
          <cell r="F34">
            <v>36508</v>
          </cell>
          <cell r="G34">
            <v>9.5000000000000001E-2</v>
          </cell>
          <cell r="H34">
            <v>97.5</v>
          </cell>
          <cell r="I34">
            <v>9.26</v>
          </cell>
          <cell r="J34">
            <v>155</v>
          </cell>
          <cell r="L34" t="str">
            <v>Q</v>
          </cell>
          <cell r="M34" t="str">
            <v>P001</v>
          </cell>
        </row>
        <row r="35">
          <cell r="A35" t="str">
            <v>16607103</v>
          </cell>
          <cell r="B35" t="str">
            <v>EXC</v>
          </cell>
          <cell r="C35" t="str">
            <v>SODIUM BICARB USP PWR #1</v>
          </cell>
          <cell r="D35" t="str">
            <v>RX200103</v>
          </cell>
          <cell r="E35">
            <v>16607</v>
          </cell>
          <cell r="F35">
            <v>36567</v>
          </cell>
          <cell r="G35">
            <v>0.3</v>
          </cell>
          <cell r="H35">
            <v>1.1000000000000001</v>
          </cell>
          <cell r="I35">
            <v>0.33</v>
          </cell>
          <cell r="J35">
            <v>103</v>
          </cell>
          <cell r="L35" t="str">
            <v>Q</v>
          </cell>
          <cell r="M35" t="str">
            <v>P001</v>
          </cell>
        </row>
        <row r="36">
          <cell r="A36" t="str">
            <v>16632155</v>
          </cell>
          <cell r="B36" t="str">
            <v>EXC</v>
          </cell>
          <cell r="C36" t="str">
            <v>SODIUM LAURYL SULFATE NF</v>
          </cell>
          <cell r="D36" t="str">
            <v>RX200106</v>
          </cell>
          <cell r="E36">
            <v>16632</v>
          </cell>
          <cell r="F36">
            <v>38280</v>
          </cell>
          <cell r="G36">
            <v>10.145</v>
          </cell>
          <cell r="H36">
            <v>5.7543800000000003</v>
          </cell>
          <cell r="I36">
            <v>58.38</v>
          </cell>
          <cell r="J36">
            <v>155</v>
          </cell>
          <cell r="L36" t="str">
            <v>Q</v>
          </cell>
          <cell r="M36" t="str">
            <v>P001</v>
          </cell>
        </row>
        <row r="37">
          <cell r="A37" t="str">
            <v>17191103</v>
          </cell>
          <cell r="B37" t="str">
            <v>PCM</v>
          </cell>
          <cell r="C37" t="str">
            <v>COTTON 16GM UNSTEAMED</v>
          </cell>
          <cell r="D37" t="str">
            <v>PC400096</v>
          </cell>
          <cell r="E37">
            <v>17191</v>
          </cell>
          <cell r="F37">
            <v>40543</v>
          </cell>
          <cell r="G37">
            <v>52</v>
          </cell>
          <cell r="H37">
            <v>2.5</v>
          </cell>
          <cell r="I37">
            <v>130</v>
          </cell>
          <cell r="J37">
            <v>103</v>
          </cell>
          <cell r="L37" t="str">
            <v>Q</v>
          </cell>
          <cell r="M37" t="str">
            <v>P002</v>
          </cell>
        </row>
        <row r="38">
          <cell r="A38" t="str">
            <v>17403103</v>
          </cell>
          <cell r="B38" t="str">
            <v>PCM</v>
          </cell>
          <cell r="C38" t="str">
            <v>COTTON 16GM UNSTEAMED</v>
          </cell>
          <cell r="D38" t="str">
            <v>PC400096</v>
          </cell>
          <cell r="E38">
            <v>17403</v>
          </cell>
          <cell r="F38">
            <v>40543</v>
          </cell>
          <cell r="G38">
            <v>43.009</v>
          </cell>
          <cell r="H38">
            <v>2.5</v>
          </cell>
          <cell r="I38">
            <v>107.52</v>
          </cell>
          <cell r="J38">
            <v>103</v>
          </cell>
          <cell r="L38" t="str">
            <v>Q</v>
          </cell>
          <cell r="M38" t="str">
            <v>P002</v>
          </cell>
        </row>
        <row r="39">
          <cell r="A39" t="str">
            <v>17482103</v>
          </cell>
          <cell r="B39" t="str">
            <v>EXC</v>
          </cell>
          <cell r="C39" t="str">
            <v>SURELEASE E719010</v>
          </cell>
          <cell r="D39" t="str">
            <v>RX200118</v>
          </cell>
          <cell r="E39">
            <v>17482</v>
          </cell>
          <cell r="F39">
            <v>37037</v>
          </cell>
          <cell r="G39">
            <v>36</v>
          </cell>
          <cell r="H39">
            <v>32.450000000000003</v>
          </cell>
          <cell r="I39">
            <v>1168.2</v>
          </cell>
          <cell r="J39">
            <v>103</v>
          </cell>
          <cell r="L39" t="str">
            <v>Q</v>
          </cell>
          <cell r="M39" t="str">
            <v>P001</v>
          </cell>
        </row>
        <row r="40">
          <cell r="A40" t="str">
            <v>17548103</v>
          </cell>
          <cell r="B40" t="str">
            <v>PCM</v>
          </cell>
          <cell r="C40" t="str">
            <v>COTTON 16GM SNOPURE</v>
          </cell>
          <cell r="D40">
            <v>1162</v>
          </cell>
          <cell r="E40">
            <v>17548</v>
          </cell>
          <cell r="F40">
            <v>38053</v>
          </cell>
          <cell r="G40">
            <v>718.73099999999999</v>
          </cell>
          <cell r="H40">
            <v>2.58</v>
          </cell>
          <cell r="I40">
            <v>1854.33</v>
          </cell>
          <cell r="J40">
            <v>103</v>
          </cell>
          <cell r="L40" t="str">
            <v>Q</v>
          </cell>
          <cell r="M40" t="str">
            <v>P002</v>
          </cell>
        </row>
        <row r="41">
          <cell r="A41" t="str">
            <v>17659103</v>
          </cell>
          <cell r="B41" t="str">
            <v>PCM</v>
          </cell>
          <cell r="C41" t="str">
            <v>COTTON 16GM UNSTEAMED</v>
          </cell>
          <cell r="D41" t="str">
            <v>PC400096</v>
          </cell>
          <cell r="E41">
            <v>17659</v>
          </cell>
          <cell r="F41">
            <v>40543</v>
          </cell>
          <cell r="G41">
            <v>13.025</v>
          </cell>
          <cell r="H41">
            <v>2.5</v>
          </cell>
          <cell r="I41">
            <v>32.56</v>
          </cell>
          <cell r="J41">
            <v>103</v>
          </cell>
          <cell r="L41" t="str">
            <v>Q</v>
          </cell>
          <cell r="M41" t="str">
            <v>P002</v>
          </cell>
        </row>
        <row r="42">
          <cell r="A42" t="str">
            <v>17660103</v>
          </cell>
          <cell r="B42" t="str">
            <v>PCM</v>
          </cell>
          <cell r="C42" t="str">
            <v>COTTON 16GM UNSTEAMED</v>
          </cell>
          <cell r="D42" t="str">
            <v>PC400096</v>
          </cell>
          <cell r="E42">
            <v>17660</v>
          </cell>
          <cell r="F42">
            <v>40543</v>
          </cell>
          <cell r="G42">
            <v>12.939</v>
          </cell>
          <cell r="H42">
            <v>2.5</v>
          </cell>
          <cell r="I42">
            <v>32.35</v>
          </cell>
          <cell r="J42">
            <v>103</v>
          </cell>
          <cell r="L42" t="str">
            <v>Q</v>
          </cell>
          <cell r="M42" t="str">
            <v>P002</v>
          </cell>
        </row>
        <row r="43">
          <cell r="A43" t="str">
            <v>17661103</v>
          </cell>
          <cell r="B43" t="str">
            <v>PCM</v>
          </cell>
          <cell r="C43" t="str">
            <v>COTTON 16GM SNOPURE</v>
          </cell>
          <cell r="D43">
            <v>1162</v>
          </cell>
          <cell r="E43">
            <v>17661</v>
          </cell>
          <cell r="F43">
            <v>38053</v>
          </cell>
          <cell r="G43">
            <v>13.084</v>
          </cell>
          <cell r="H43">
            <v>2.58</v>
          </cell>
          <cell r="I43">
            <v>33.76</v>
          </cell>
          <cell r="J43">
            <v>103</v>
          </cell>
          <cell r="L43" t="str">
            <v>Q</v>
          </cell>
          <cell r="M43" t="str">
            <v>P002</v>
          </cell>
        </row>
        <row r="44">
          <cell r="A44" t="str">
            <v>17662103</v>
          </cell>
          <cell r="B44" t="str">
            <v>PCM</v>
          </cell>
          <cell r="C44" t="str">
            <v>COTTON 16GM SNOPURE</v>
          </cell>
          <cell r="D44">
            <v>1162</v>
          </cell>
          <cell r="E44">
            <v>17662</v>
          </cell>
          <cell r="F44">
            <v>38053</v>
          </cell>
          <cell r="G44">
            <v>12.692</v>
          </cell>
          <cell r="H44">
            <v>2.58</v>
          </cell>
          <cell r="I44">
            <v>32.75</v>
          </cell>
          <cell r="J44">
            <v>103</v>
          </cell>
          <cell r="L44" t="str">
            <v>Q</v>
          </cell>
          <cell r="M44" t="str">
            <v>P002</v>
          </cell>
        </row>
        <row r="45">
          <cell r="A45" t="str">
            <v>17687155</v>
          </cell>
          <cell r="B45" t="str">
            <v>EXC</v>
          </cell>
          <cell r="C45" t="str">
            <v>OPADRY II YELLOW 32K12881</v>
          </cell>
          <cell r="D45" t="str">
            <v>RC300033</v>
          </cell>
          <cell r="E45">
            <v>17687</v>
          </cell>
          <cell r="F45">
            <v>40543</v>
          </cell>
          <cell r="G45">
            <v>0.66200000000000003</v>
          </cell>
          <cell r="H45">
            <v>40.93</v>
          </cell>
          <cell r="I45">
            <v>27.1</v>
          </cell>
          <cell r="J45">
            <v>155</v>
          </cell>
          <cell r="L45" t="str">
            <v>Q</v>
          </cell>
          <cell r="M45" t="str">
            <v>P001</v>
          </cell>
        </row>
        <row r="46">
          <cell r="A46" t="str">
            <v>17688155</v>
          </cell>
          <cell r="B46" t="str">
            <v>EXC</v>
          </cell>
          <cell r="C46" t="str">
            <v>OPADRY II BROWN 32K16724</v>
          </cell>
          <cell r="D46" t="str">
            <v>RC300026</v>
          </cell>
          <cell r="E46">
            <v>17688</v>
          </cell>
          <cell r="F46">
            <v>40543</v>
          </cell>
          <cell r="G46">
            <v>1.0880000000000001</v>
          </cell>
          <cell r="H46">
            <v>38.54</v>
          </cell>
          <cell r="I46">
            <v>41.93</v>
          </cell>
          <cell r="J46">
            <v>155</v>
          </cell>
          <cell r="L46" t="str">
            <v>Q</v>
          </cell>
          <cell r="M46" t="str">
            <v>P001</v>
          </cell>
        </row>
        <row r="47">
          <cell r="A47" t="str">
            <v>17919155</v>
          </cell>
          <cell r="B47" t="str">
            <v>EXC</v>
          </cell>
          <cell r="C47" t="str">
            <v>MANNITOL 35 USP</v>
          </cell>
          <cell r="D47" t="str">
            <v>RX200197</v>
          </cell>
          <cell r="E47">
            <v>17919</v>
          </cell>
          <cell r="F47">
            <v>36674</v>
          </cell>
          <cell r="G47">
            <v>19.93</v>
          </cell>
          <cell r="H47">
            <v>3.6399599999999999</v>
          </cell>
          <cell r="I47">
            <v>72.540000000000006</v>
          </cell>
          <cell r="J47">
            <v>155</v>
          </cell>
          <cell r="L47" t="str">
            <v>Q</v>
          </cell>
          <cell r="M47" t="str">
            <v>P001</v>
          </cell>
        </row>
        <row r="48">
          <cell r="A48" t="str">
            <v>18293155</v>
          </cell>
          <cell r="B48" t="str">
            <v>EXC</v>
          </cell>
          <cell r="C48" t="str">
            <v>DI-CAL PHOSPHATE DIHYDRATE</v>
          </cell>
          <cell r="D48" t="str">
            <v>RX200024</v>
          </cell>
          <cell r="E48">
            <v>18293</v>
          </cell>
          <cell r="F48">
            <v>36542</v>
          </cell>
          <cell r="G48">
            <v>57.66</v>
          </cell>
          <cell r="H48">
            <v>2.78</v>
          </cell>
          <cell r="I48">
            <v>160.29</v>
          </cell>
          <cell r="J48">
            <v>155</v>
          </cell>
          <cell r="L48" t="str">
            <v>Q</v>
          </cell>
          <cell r="M48" t="str">
            <v>P001</v>
          </cell>
        </row>
        <row r="49">
          <cell r="A49" t="str">
            <v>18869111</v>
          </cell>
          <cell r="B49" t="str">
            <v>ECS</v>
          </cell>
          <cell r="C49" t="str">
            <v>SIZE 0 CLSR, HEMI-SNAP *222</v>
          </cell>
          <cell r="D49" t="str">
            <v>RX200125</v>
          </cell>
          <cell r="E49">
            <v>18869</v>
          </cell>
          <cell r="F49">
            <v>36754</v>
          </cell>
          <cell r="G49">
            <v>35000</v>
          </cell>
          <cell r="H49">
            <v>4.3499999999999997E-3</v>
          </cell>
          <cell r="I49">
            <v>152.25</v>
          </cell>
          <cell r="J49">
            <v>111</v>
          </cell>
          <cell r="L49" t="str">
            <v>Q</v>
          </cell>
          <cell r="M49" t="str">
            <v>P001</v>
          </cell>
        </row>
        <row r="50">
          <cell r="A50" t="str">
            <v>19213101</v>
          </cell>
          <cell r="B50" t="str">
            <v>PCM</v>
          </cell>
          <cell r="C50" t="str">
            <v>38MM CRC PICTP F217/PS22 LINER</v>
          </cell>
          <cell r="D50">
            <v>1130</v>
          </cell>
          <cell r="E50">
            <v>19213</v>
          </cell>
          <cell r="F50">
            <v>40543</v>
          </cell>
          <cell r="G50">
            <v>9000</v>
          </cell>
          <cell r="H50">
            <v>4.7820000000000001E-2</v>
          </cell>
          <cell r="I50">
            <v>430.38</v>
          </cell>
          <cell r="J50">
            <v>101</v>
          </cell>
          <cell r="M50" t="str">
            <v>P002</v>
          </cell>
        </row>
        <row r="51">
          <cell r="A51" t="str">
            <v>19452103</v>
          </cell>
          <cell r="B51" t="str">
            <v>EXC</v>
          </cell>
          <cell r="C51" t="str">
            <v>CARBO WAX 400NF SENTRY</v>
          </cell>
          <cell r="D51" t="str">
            <v>RX200010</v>
          </cell>
          <cell r="E51">
            <v>19452</v>
          </cell>
          <cell r="F51">
            <v>40543</v>
          </cell>
          <cell r="G51">
            <v>20.3</v>
          </cell>
          <cell r="H51">
            <v>12.2575</v>
          </cell>
          <cell r="I51">
            <v>248.83</v>
          </cell>
          <cell r="J51">
            <v>103</v>
          </cell>
          <cell r="L51" t="str">
            <v>Q</v>
          </cell>
          <cell r="M51" t="str">
            <v>P001</v>
          </cell>
        </row>
        <row r="52">
          <cell r="A52" t="str">
            <v>19541155</v>
          </cell>
          <cell r="B52" t="str">
            <v>EXC</v>
          </cell>
          <cell r="C52" t="str">
            <v>OPADRY II WHITE Y-22-7719</v>
          </cell>
          <cell r="D52" t="str">
            <v>RC300032</v>
          </cell>
          <cell r="E52">
            <v>19541</v>
          </cell>
          <cell r="F52">
            <v>37279</v>
          </cell>
          <cell r="G52">
            <v>3.4460000000000002</v>
          </cell>
          <cell r="H52">
            <v>34.700000000000003</v>
          </cell>
          <cell r="I52">
            <v>119.58</v>
          </cell>
          <cell r="J52">
            <v>155</v>
          </cell>
          <cell r="L52" t="str">
            <v>Q</v>
          </cell>
          <cell r="M52" t="str">
            <v>P001</v>
          </cell>
        </row>
        <row r="53">
          <cell r="A53" t="str">
            <v>19953103</v>
          </cell>
          <cell r="B53" t="str">
            <v>ACT</v>
          </cell>
          <cell r="C53" t="str">
            <v>CIPROFLOXACIN HCL</v>
          </cell>
          <cell r="D53" t="str">
            <v>RA100027</v>
          </cell>
          <cell r="E53">
            <v>19953</v>
          </cell>
          <cell r="F53">
            <v>36915</v>
          </cell>
          <cell r="G53">
            <v>0.98</v>
          </cell>
          <cell r="H53">
            <v>50</v>
          </cell>
          <cell r="I53">
            <v>49</v>
          </cell>
          <cell r="J53">
            <v>103</v>
          </cell>
          <cell r="L53" t="str">
            <v>Q</v>
          </cell>
          <cell r="M53" t="str">
            <v>P001</v>
          </cell>
        </row>
        <row r="54">
          <cell r="A54" t="str">
            <v>19954103</v>
          </cell>
          <cell r="B54" t="str">
            <v>ACT</v>
          </cell>
          <cell r="C54" t="str">
            <v>CIPROFLOXACIN HCL</v>
          </cell>
          <cell r="D54" t="str">
            <v>RA100027</v>
          </cell>
          <cell r="E54">
            <v>19954</v>
          </cell>
          <cell r="F54">
            <v>38231</v>
          </cell>
          <cell r="G54">
            <v>0.38</v>
          </cell>
          <cell r="H54">
            <v>50</v>
          </cell>
          <cell r="I54">
            <v>19</v>
          </cell>
          <cell r="J54">
            <v>103</v>
          </cell>
          <cell r="L54" t="str">
            <v>Q</v>
          </cell>
          <cell r="M54" t="str">
            <v>P001</v>
          </cell>
        </row>
        <row r="55">
          <cell r="A55" t="str">
            <v>20083155</v>
          </cell>
          <cell r="B55" t="str">
            <v>EXC</v>
          </cell>
          <cell r="C55" t="str">
            <v>OPADRY BEIGE YS-1-17164</v>
          </cell>
          <cell r="D55" t="str">
            <v>RC300018</v>
          </cell>
          <cell r="E55">
            <v>20083</v>
          </cell>
          <cell r="F55">
            <v>40543</v>
          </cell>
          <cell r="G55">
            <v>9.7149999999999999</v>
          </cell>
          <cell r="H55">
            <v>38.29</v>
          </cell>
          <cell r="I55">
            <v>371.99</v>
          </cell>
          <cell r="J55">
            <v>155</v>
          </cell>
          <cell r="L55" t="str">
            <v>Q</v>
          </cell>
          <cell r="M55" t="str">
            <v>P001</v>
          </cell>
        </row>
        <row r="56">
          <cell r="A56" t="str">
            <v>20150103</v>
          </cell>
          <cell r="B56" t="str">
            <v>ACT</v>
          </cell>
          <cell r="C56" t="str">
            <v>QUINAPRIL USP</v>
          </cell>
          <cell r="D56" t="str">
            <v>RA100099</v>
          </cell>
          <cell r="E56">
            <v>20150</v>
          </cell>
          <cell r="F56">
            <v>37628</v>
          </cell>
          <cell r="G56">
            <v>3.6949999999999998</v>
          </cell>
          <cell r="H56">
            <v>1500</v>
          </cell>
          <cell r="I56">
            <v>5542.5</v>
          </cell>
          <cell r="J56">
            <v>103</v>
          </cell>
          <cell r="L56" t="str">
            <v>Q</v>
          </cell>
          <cell r="M56" t="str">
            <v>P001</v>
          </cell>
        </row>
        <row r="57">
          <cell r="A57" t="str">
            <v>20150155</v>
          </cell>
          <cell r="B57" t="str">
            <v>ACT</v>
          </cell>
          <cell r="C57" t="str">
            <v>QUINAPRIL USP</v>
          </cell>
          <cell r="D57" t="str">
            <v>RA100099</v>
          </cell>
          <cell r="E57">
            <v>20150</v>
          </cell>
          <cell r="F57">
            <v>37628</v>
          </cell>
          <cell r="G57">
            <v>0.2747</v>
          </cell>
          <cell r="H57">
            <v>1500</v>
          </cell>
          <cell r="I57">
            <v>412.05</v>
          </cell>
          <cell r="J57">
            <v>155</v>
          </cell>
          <cell r="K57" t="str">
            <v>EP</v>
          </cell>
          <cell r="L57" t="str">
            <v>Q</v>
          </cell>
          <cell r="M57" t="str">
            <v>P001</v>
          </cell>
        </row>
        <row r="58">
          <cell r="A58" t="str">
            <v>20184103</v>
          </cell>
          <cell r="B58" t="str">
            <v>EXC</v>
          </cell>
          <cell r="C58" t="str">
            <v>MAGNESIUM OXIDE USP (LT. PWD)</v>
          </cell>
          <cell r="D58" t="str">
            <v>RX200064</v>
          </cell>
          <cell r="E58">
            <v>20184</v>
          </cell>
          <cell r="F58">
            <v>40543</v>
          </cell>
          <cell r="G58">
            <v>10.55</v>
          </cell>
          <cell r="H58">
            <v>6.4977999999999998</v>
          </cell>
          <cell r="I58">
            <v>68.55</v>
          </cell>
          <cell r="J58">
            <v>103</v>
          </cell>
          <cell r="L58" t="str">
            <v>Q</v>
          </cell>
          <cell r="M58" t="str">
            <v>P001</v>
          </cell>
        </row>
        <row r="59">
          <cell r="A59" t="str">
            <v>20347111</v>
          </cell>
          <cell r="B59" t="str">
            <v>EXC</v>
          </cell>
          <cell r="C59" t="str">
            <v>FD&amp;C YELLOW #6 PD 87-90% 8006</v>
          </cell>
          <cell r="D59" t="str">
            <v>RC300014</v>
          </cell>
          <cell r="E59">
            <v>20347</v>
          </cell>
          <cell r="F59">
            <v>38825</v>
          </cell>
          <cell r="G59">
            <v>4.0000000000000001E-3</v>
          </cell>
          <cell r="H59">
            <v>22.04</v>
          </cell>
          <cell r="I59">
            <v>0.09</v>
          </cell>
          <cell r="J59">
            <v>111</v>
          </cell>
          <cell r="L59" t="str">
            <v>Q</v>
          </cell>
          <cell r="M59" t="str">
            <v>P001</v>
          </cell>
        </row>
        <row r="60">
          <cell r="A60" t="str">
            <v>21178155</v>
          </cell>
          <cell r="B60" t="str">
            <v>EXC</v>
          </cell>
          <cell r="C60" t="str">
            <v>CORN STARCH UNIPURE F (PUR 21)</v>
          </cell>
          <cell r="D60" t="str">
            <v>RX08530</v>
          </cell>
          <cell r="E60">
            <v>21178</v>
          </cell>
          <cell r="F60">
            <v>37033</v>
          </cell>
          <cell r="G60">
            <v>11.784000000000001</v>
          </cell>
          <cell r="H60">
            <v>1.30837</v>
          </cell>
          <cell r="I60">
            <v>15.42</v>
          </cell>
          <cell r="J60">
            <v>155</v>
          </cell>
          <cell r="L60" t="str">
            <v>Q</v>
          </cell>
          <cell r="M60" t="str">
            <v>P001</v>
          </cell>
        </row>
        <row r="61">
          <cell r="A61" t="str">
            <v>21549150</v>
          </cell>
          <cell r="B61" t="str">
            <v>PCM</v>
          </cell>
          <cell r="C61" t="str">
            <v>DOSAGE CUP POLY.1oz "Sleeved"</v>
          </cell>
          <cell r="D61" t="str">
            <v>PC400174</v>
          </cell>
          <cell r="E61">
            <v>21549</v>
          </cell>
          <cell r="F61">
            <v>40543</v>
          </cell>
          <cell r="G61">
            <v>3500</v>
          </cell>
          <cell r="H61">
            <v>2.4580000000000001E-2</v>
          </cell>
          <cell r="I61">
            <v>86.03</v>
          </cell>
          <cell r="J61">
            <v>150</v>
          </cell>
          <cell r="M61" t="str">
            <v>P002</v>
          </cell>
        </row>
        <row r="62">
          <cell r="A62" t="str">
            <v>21832103</v>
          </cell>
          <cell r="B62" t="str">
            <v>EXC</v>
          </cell>
          <cell r="C62" t="str">
            <v>OPADRY II PINK 32K14883</v>
          </cell>
          <cell r="D62" t="str">
            <v>RC300031</v>
          </cell>
          <cell r="E62">
            <v>21832</v>
          </cell>
          <cell r="F62">
            <v>73050</v>
          </cell>
          <cell r="G62">
            <v>12.5</v>
          </cell>
          <cell r="H62">
            <v>39.119999999999997</v>
          </cell>
          <cell r="I62">
            <v>489</v>
          </cell>
          <cell r="J62">
            <v>103</v>
          </cell>
          <cell r="L62" t="str">
            <v>Q</v>
          </cell>
          <cell r="M62" t="str">
            <v>P001</v>
          </cell>
        </row>
        <row r="63">
          <cell r="A63" t="str">
            <v>21834155</v>
          </cell>
          <cell r="B63" t="str">
            <v>EXC</v>
          </cell>
          <cell r="C63" t="str">
            <v>METHOCEL E3 PREMIUM</v>
          </cell>
          <cell r="D63" t="str">
            <v>RX200050</v>
          </cell>
          <cell r="E63">
            <v>21834</v>
          </cell>
          <cell r="F63">
            <v>40543</v>
          </cell>
          <cell r="G63">
            <v>0.1</v>
          </cell>
          <cell r="H63">
            <v>37.478200000000001</v>
          </cell>
          <cell r="I63">
            <v>3.75</v>
          </cell>
          <cell r="J63">
            <v>155</v>
          </cell>
          <cell r="M63" t="str">
            <v>P001</v>
          </cell>
        </row>
        <row r="64">
          <cell r="A64" t="str">
            <v>21958103</v>
          </cell>
          <cell r="B64" t="str">
            <v>PCM</v>
          </cell>
          <cell r="C64" t="str">
            <v>38MM,CRC,PICT,P/P,WT,HSO35</v>
          </cell>
          <cell r="D64" t="str">
            <v>PC400071</v>
          </cell>
          <cell r="E64">
            <v>21958</v>
          </cell>
          <cell r="F64">
            <v>40543</v>
          </cell>
          <cell r="G64">
            <v>1415</v>
          </cell>
          <cell r="H64">
            <v>5.253E-2</v>
          </cell>
          <cell r="I64">
            <v>74.33</v>
          </cell>
          <cell r="J64">
            <v>103</v>
          </cell>
          <cell r="L64" t="str">
            <v>Q</v>
          </cell>
          <cell r="M64" t="str">
            <v>P002</v>
          </cell>
        </row>
        <row r="65">
          <cell r="A65" t="str">
            <v>21970103</v>
          </cell>
          <cell r="B65" t="str">
            <v>BTL</v>
          </cell>
          <cell r="C65" t="str">
            <v>100CC AMBER ROUND GLASS 38MM</v>
          </cell>
          <cell r="D65" t="str">
            <v>PC400001</v>
          </cell>
          <cell r="E65">
            <v>21970</v>
          </cell>
          <cell r="F65">
            <v>40543</v>
          </cell>
          <cell r="G65">
            <v>1416</v>
          </cell>
          <cell r="H65">
            <v>0.17810000000000001</v>
          </cell>
          <cell r="I65">
            <v>252.19</v>
          </cell>
          <cell r="J65">
            <v>103</v>
          </cell>
          <cell r="L65" t="str">
            <v>Q</v>
          </cell>
          <cell r="M65" t="str">
            <v>P002</v>
          </cell>
        </row>
        <row r="66">
          <cell r="A66" t="str">
            <v>21971103</v>
          </cell>
          <cell r="B66" t="str">
            <v>BTL</v>
          </cell>
          <cell r="C66" t="str">
            <v>150CC AMBER ROUND GLASS 45MM</v>
          </cell>
          <cell r="D66" t="str">
            <v>PC400007</v>
          </cell>
          <cell r="E66">
            <v>21971</v>
          </cell>
          <cell r="F66">
            <v>40543</v>
          </cell>
          <cell r="G66">
            <v>984</v>
          </cell>
          <cell r="H66">
            <v>0.20830000000000001</v>
          </cell>
          <cell r="I66">
            <v>204.97</v>
          </cell>
          <cell r="J66">
            <v>103</v>
          </cell>
          <cell r="L66" t="str">
            <v>Q</v>
          </cell>
          <cell r="M66" t="str">
            <v>P002</v>
          </cell>
        </row>
        <row r="67">
          <cell r="A67" t="str">
            <v>22081103</v>
          </cell>
          <cell r="B67" t="str">
            <v>ACT</v>
          </cell>
          <cell r="C67" t="str">
            <v>MEGESTROL ACETATE MICRONIZED</v>
          </cell>
          <cell r="D67" t="str">
            <v>RA100070</v>
          </cell>
          <cell r="E67">
            <v>22081</v>
          </cell>
          <cell r="F67">
            <v>37099</v>
          </cell>
          <cell r="G67">
            <v>0.9</v>
          </cell>
          <cell r="H67">
            <v>825</v>
          </cell>
          <cell r="I67">
            <v>742.5</v>
          </cell>
          <cell r="J67">
            <v>103</v>
          </cell>
          <cell r="L67" t="str">
            <v>Q</v>
          </cell>
          <cell r="M67" t="str">
            <v>P001</v>
          </cell>
        </row>
        <row r="68">
          <cell r="A68" t="str">
            <v>22082103</v>
          </cell>
          <cell r="B68" t="str">
            <v>ACT</v>
          </cell>
          <cell r="C68" t="str">
            <v>MEGESTROL ACETATE MICRONIZED</v>
          </cell>
          <cell r="D68" t="str">
            <v>RA100070</v>
          </cell>
          <cell r="E68">
            <v>22082</v>
          </cell>
          <cell r="F68">
            <v>37099</v>
          </cell>
          <cell r="G68">
            <v>1.1000000000000001</v>
          </cell>
          <cell r="H68">
            <v>825</v>
          </cell>
          <cell r="I68">
            <v>907.5</v>
          </cell>
          <cell r="J68">
            <v>103</v>
          </cell>
          <cell r="L68" t="str">
            <v>Q</v>
          </cell>
          <cell r="M68" t="str">
            <v>P001</v>
          </cell>
        </row>
        <row r="69">
          <cell r="A69" t="str">
            <v>22671115</v>
          </cell>
          <cell r="B69" t="str">
            <v>BRT</v>
          </cell>
          <cell r="C69" t="str">
            <v>OFLOXACIN TABS 200MG M-BRITE</v>
          </cell>
          <cell r="D69" t="str">
            <v>682.10.0</v>
          </cell>
          <cell r="E69">
            <v>22671</v>
          </cell>
          <cell r="F69">
            <v>36964</v>
          </cell>
          <cell r="G69">
            <v>-6</v>
          </cell>
          <cell r="H69">
            <v>202.20224999999999</v>
          </cell>
          <cell r="I69">
            <v>-1213.21</v>
          </cell>
          <cell r="J69">
            <v>115</v>
          </cell>
          <cell r="L69" t="str">
            <v>Q</v>
          </cell>
          <cell r="M69" t="str">
            <v>B000</v>
          </cell>
        </row>
        <row r="70">
          <cell r="A70" t="str">
            <v>22673115</v>
          </cell>
          <cell r="B70" t="str">
            <v>BRT</v>
          </cell>
          <cell r="C70" t="str">
            <v>OFLOXACIN TABS 300MG C-BRITE</v>
          </cell>
          <cell r="D70" t="str">
            <v>683.01.0</v>
          </cell>
          <cell r="E70">
            <v>22673</v>
          </cell>
          <cell r="F70">
            <v>36963</v>
          </cell>
          <cell r="G70">
            <v>129</v>
          </cell>
          <cell r="H70">
            <v>26.783439999999999</v>
          </cell>
          <cell r="I70">
            <v>3455.06</v>
          </cell>
          <cell r="J70">
            <v>115</v>
          </cell>
          <cell r="L70" t="str">
            <v>Q</v>
          </cell>
          <cell r="M70" t="str">
            <v>B000</v>
          </cell>
        </row>
        <row r="71">
          <cell r="A71" t="str">
            <v>22674115</v>
          </cell>
          <cell r="B71" t="str">
            <v>BRT</v>
          </cell>
          <cell r="C71" t="str">
            <v>OFLOXACIN TABS 300MG M-BRITE</v>
          </cell>
          <cell r="D71" t="str">
            <v>683.10.0</v>
          </cell>
          <cell r="E71">
            <v>22674</v>
          </cell>
          <cell r="F71">
            <v>36963</v>
          </cell>
          <cell r="G71">
            <v>47</v>
          </cell>
          <cell r="H71">
            <v>260.27140000000003</v>
          </cell>
          <cell r="I71">
            <v>12232.76</v>
          </cell>
          <cell r="J71">
            <v>115</v>
          </cell>
          <cell r="L71" t="str">
            <v>Q</v>
          </cell>
          <cell r="M71" t="str">
            <v>B000</v>
          </cell>
        </row>
        <row r="72">
          <cell r="A72" t="str">
            <v>22676115</v>
          </cell>
          <cell r="B72" t="str">
            <v>BRT</v>
          </cell>
          <cell r="C72" t="str">
            <v>OFLOXACIN TABS 400MG C-BRITE</v>
          </cell>
          <cell r="D72" t="str">
            <v>684.01.0</v>
          </cell>
          <cell r="E72">
            <v>22676</v>
          </cell>
          <cell r="F72">
            <v>36958</v>
          </cell>
          <cell r="G72">
            <v>111</v>
          </cell>
          <cell r="H72">
            <v>29.851400000000002</v>
          </cell>
          <cell r="I72">
            <v>3313.51</v>
          </cell>
          <cell r="J72">
            <v>115</v>
          </cell>
          <cell r="L72" t="str">
            <v>Q</v>
          </cell>
          <cell r="M72" t="str">
            <v>B000</v>
          </cell>
        </row>
        <row r="73">
          <cell r="A73" t="str">
            <v>22677115</v>
          </cell>
          <cell r="B73" t="str">
            <v>BRT</v>
          </cell>
          <cell r="C73" t="str">
            <v>OFLOXACIN TABS 400MG M-BRITE</v>
          </cell>
          <cell r="D73" t="str">
            <v>684.10.0</v>
          </cell>
          <cell r="E73">
            <v>22677</v>
          </cell>
          <cell r="F73">
            <v>36958</v>
          </cell>
          <cell r="G73">
            <v>62</v>
          </cell>
          <cell r="H73">
            <v>291.52931000000001</v>
          </cell>
          <cell r="I73">
            <v>18074.82</v>
          </cell>
          <cell r="J73">
            <v>115</v>
          </cell>
          <cell r="L73" t="str">
            <v>Q</v>
          </cell>
          <cell r="M73" t="str">
            <v>B000</v>
          </cell>
        </row>
        <row r="74">
          <cell r="A74" t="str">
            <v>22678115</v>
          </cell>
          <cell r="B74" t="str">
            <v>BRT</v>
          </cell>
          <cell r="C74" t="str">
            <v>OFLOXACIN TABS 400MG 2500-BULK</v>
          </cell>
          <cell r="D74" t="str">
            <v>684.25.0</v>
          </cell>
          <cell r="E74">
            <v>22678</v>
          </cell>
          <cell r="F74">
            <v>36958</v>
          </cell>
          <cell r="G74">
            <v>3</v>
          </cell>
          <cell r="H74">
            <v>712.86386000000005</v>
          </cell>
          <cell r="I74">
            <v>2138.59</v>
          </cell>
          <cell r="J74">
            <v>115</v>
          </cell>
          <cell r="L74" t="str">
            <v>Q</v>
          </cell>
          <cell r="M74" t="str">
            <v>B000</v>
          </cell>
        </row>
        <row r="75">
          <cell r="A75" t="str">
            <v>23584155</v>
          </cell>
          <cell r="B75" t="str">
            <v>PCM</v>
          </cell>
          <cell r="C75" t="str">
            <v>28MM CRC PD&amp;T P/P WT SG104A</v>
          </cell>
          <cell r="D75">
            <v>1274</v>
          </cell>
          <cell r="E75">
            <v>23584</v>
          </cell>
          <cell r="F75">
            <v>40543</v>
          </cell>
          <cell r="G75">
            <v>200</v>
          </cell>
          <cell r="H75">
            <v>4.3389999999999998E-2</v>
          </cell>
          <cell r="I75">
            <v>8.68</v>
          </cell>
          <cell r="J75">
            <v>155</v>
          </cell>
          <cell r="L75" t="str">
            <v>Q</v>
          </cell>
          <cell r="M75" t="str">
            <v>P002</v>
          </cell>
        </row>
        <row r="76">
          <cell r="A76" t="str">
            <v>23600150</v>
          </cell>
          <cell r="B76" t="str">
            <v>EXC</v>
          </cell>
          <cell r="C76" t="str">
            <v>CITRIC ACID ANHYDROUS USP</v>
          </cell>
          <cell r="D76" t="str">
            <v>RX200014</v>
          </cell>
          <cell r="E76">
            <v>23600</v>
          </cell>
          <cell r="F76">
            <v>38854</v>
          </cell>
          <cell r="G76">
            <v>2.0899999999999998E-2</v>
          </cell>
          <cell r="H76">
            <v>5.52</v>
          </cell>
          <cell r="I76">
            <v>0.12</v>
          </cell>
          <cell r="J76">
            <v>150</v>
          </cell>
          <cell r="L76" t="str">
            <v>Q</v>
          </cell>
          <cell r="M76" t="str">
            <v>P001</v>
          </cell>
        </row>
        <row r="77">
          <cell r="A77" t="str">
            <v>23603155</v>
          </cell>
          <cell r="B77" t="str">
            <v>ACT</v>
          </cell>
          <cell r="C77" t="str">
            <v>TORSEMIDE - 1016</v>
          </cell>
          <cell r="D77" t="str">
            <v>RA100110</v>
          </cell>
          <cell r="E77">
            <v>23603</v>
          </cell>
          <cell r="F77">
            <v>37225</v>
          </cell>
          <cell r="G77">
            <v>0.22550000000000001</v>
          </cell>
          <cell r="H77">
            <v>1100</v>
          </cell>
          <cell r="I77">
            <v>248.05</v>
          </cell>
          <cell r="J77">
            <v>155</v>
          </cell>
          <cell r="K77" t="str">
            <v>EP</v>
          </cell>
          <cell r="L77" t="str">
            <v>Q</v>
          </cell>
          <cell r="M77" t="str">
            <v>P001</v>
          </cell>
        </row>
        <row r="78">
          <cell r="A78" t="str">
            <v>23796155</v>
          </cell>
          <cell r="B78" t="str">
            <v>EXC</v>
          </cell>
          <cell r="C78" t="str">
            <v>OPADRY II LT ORANGE YS3013641A</v>
          </cell>
          <cell r="D78" t="str">
            <v>RC300029</v>
          </cell>
          <cell r="E78">
            <v>23796</v>
          </cell>
          <cell r="F78">
            <v>40543</v>
          </cell>
          <cell r="G78">
            <v>1.226</v>
          </cell>
          <cell r="H78">
            <v>24.99</v>
          </cell>
          <cell r="I78">
            <v>30.64</v>
          </cell>
          <cell r="J78">
            <v>155</v>
          </cell>
          <cell r="L78" t="str">
            <v>Q</v>
          </cell>
          <cell r="M78" t="str">
            <v>P001</v>
          </cell>
        </row>
        <row r="79">
          <cell r="A79" t="str">
            <v>23974155</v>
          </cell>
          <cell r="B79" t="str">
            <v>EXC</v>
          </cell>
          <cell r="C79" t="str">
            <v>ANHYDROUS LACTOSE NF (DT)</v>
          </cell>
          <cell r="D79" t="str">
            <v>RX200003</v>
          </cell>
          <cell r="E79">
            <v>23974</v>
          </cell>
          <cell r="F79">
            <v>40543</v>
          </cell>
          <cell r="G79">
            <v>17.645</v>
          </cell>
          <cell r="H79">
            <v>3.41</v>
          </cell>
          <cell r="I79">
            <v>60.17</v>
          </cell>
          <cell r="J79">
            <v>155</v>
          </cell>
          <cell r="M79" t="str">
            <v>P001</v>
          </cell>
        </row>
        <row r="80">
          <cell r="A80" t="str">
            <v>24208155</v>
          </cell>
          <cell r="B80" t="str">
            <v>EXC</v>
          </cell>
          <cell r="C80" t="str">
            <v>KLUCEL LF, HYDROXYPROPYL</v>
          </cell>
          <cell r="D80" t="str">
            <v>RX200057</v>
          </cell>
          <cell r="E80">
            <v>24208</v>
          </cell>
          <cell r="F80">
            <v>37322</v>
          </cell>
          <cell r="G80">
            <v>1.3149999999999999</v>
          </cell>
          <cell r="H80">
            <v>76.209999999999994</v>
          </cell>
          <cell r="I80">
            <v>100.22</v>
          </cell>
          <cell r="J80">
            <v>155</v>
          </cell>
          <cell r="L80" t="str">
            <v>Q</v>
          </cell>
          <cell r="M80" t="str">
            <v>P001</v>
          </cell>
        </row>
        <row r="81">
          <cell r="A81" t="str">
            <v>24209155</v>
          </cell>
          <cell r="B81" t="str">
            <v>EXC</v>
          </cell>
          <cell r="C81" t="str">
            <v>KLUCEL LF, HYDROXYPROPYL</v>
          </cell>
          <cell r="D81" t="str">
            <v>RX200057</v>
          </cell>
          <cell r="E81">
            <v>24209</v>
          </cell>
          <cell r="F81">
            <v>37322</v>
          </cell>
          <cell r="G81">
            <v>1.288</v>
          </cell>
          <cell r="H81">
            <v>76.209999999999994</v>
          </cell>
          <cell r="I81">
            <v>98.16</v>
          </cell>
          <cell r="J81">
            <v>155</v>
          </cell>
          <cell r="L81" t="str">
            <v>Q</v>
          </cell>
          <cell r="M81" t="str">
            <v>P001</v>
          </cell>
        </row>
        <row r="82">
          <cell r="A82" t="str">
            <v>24230155</v>
          </cell>
          <cell r="B82" t="str">
            <v>EXC</v>
          </cell>
          <cell r="C82" t="str">
            <v>SUGAR CONFECTIONERS 6X NF</v>
          </cell>
          <cell r="D82" t="str">
            <v>RX200200</v>
          </cell>
          <cell r="E82">
            <v>24230</v>
          </cell>
          <cell r="F82">
            <v>36609</v>
          </cell>
          <cell r="G82">
            <v>41.96</v>
          </cell>
          <cell r="H82">
            <v>0.93032999999999999</v>
          </cell>
          <cell r="I82">
            <v>39.04</v>
          </cell>
          <cell r="J82">
            <v>155</v>
          </cell>
          <cell r="L82" t="str">
            <v>Q</v>
          </cell>
          <cell r="M82" t="str">
            <v>P001</v>
          </cell>
        </row>
        <row r="83">
          <cell r="A83" t="str">
            <v>24294155</v>
          </cell>
          <cell r="B83" t="str">
            <v>EXC</v>
          </cell>
          <cell r="C83" t="str">
            <v>OPADRY YELLOW 03B22795</v>
          </cell>
          <cell r="D83" t="str">
            <v>RC300042</v>
          </cell>
          <cell r="E83">
            <v>24294</v>
          </cell>
          <cell r="F83">
            <v>37390</v>
          </cell>
          <cell r="G83">
            <v>0.58099999999999996</v>
          </cell>
          <cell r="H83">
            <v>49.34</v>
          </cell>
          <cell r="I83">
            <v>28.67</v>
          </cell>
          <cell r="J83">
            <v>155</v>
          </cell>
          <cell r="L83" t="str">
            <v>Q</v>
          </cell>
          <cell r="M83" t="str">
            <v>P001</v>
          </cell>
        </row>
        <row r="84">
          <cell r="A84" t="str">
            <v>24411101</v>
          </cell>
          <cell r="B84" t="str">
            <v>BTL</v>
          </cell>
          <cell r="C84" t="str">
            <v>1300CC W/M-RD AMBER 53-400</v>
          </cell>
          <cell r="D84" t="str">
            <v>PC400005</v>
          </cell>
          <cell r="E84">
            <v>24411</v>
          </cell>
          <cell r="F84">
            <v>40543</v>
          </cell>
          <cell r="G84">
            <v>440</v>
          </cell>
          <cell r="H84">
            <v>0.78459999999999996</v>
          </cell>
          <cell r="I84">
            <v>345.22</v>
          </cell>
          <cell r="J84">
            <v>101</v>
          </cell>
          <cell r="M84" t="str">
            <v>P002</v>
          </cell>
        </row>
        <row r="85">
          <cell r="A85" t="str">
            <v>24411150</v>
          </cell>
          <cell r="B85" t="str">
            <v>BTL</v>
          </cell>
          <cell r="C85" t="str">
            <v>1300CC W/M-RD AMBER 53-400</v>
          </cell>
          <cell r="D85" t="str">
            <v>PC400005</v>
          </cell>
          <cell r="E85">
            <v>24411</v>
          </cell>
          <cell r="F85">
            <v>40543</v>
          </cell>
          <cell r="G85">
            <v>214</v>
          </cell>
          <cell r="H85">
            <v>0.78459999999999996</v>
          </cell>
          <cell r="I85">
            <v>167.9</v>
          </cell>
          <cell r="J85">
            <v>150</v>
          </cell>
          <cell r="M85" t="str">
            <v>P002</v>
          </cell>
        </row>
        <row r="86">
          <cell r="A86" t="str">
            <v>24412101</v>
          </cell>
          <cell r="B86" t="str">
            <v>BTL</v>
          </cell>
          <cell r="C86" t="str">
            <v>1300CC W/M-RD AMBER 53-400</v>
          </cell>
          <cell r="D86" t="str">
            <v>PC400005</v>
          </cell>
          <cell r="E86">
            <v>24412</v>
          </cell>
          <cell r="F86">
            <v>40543</v>
          </cell>
          <cell r="G86">
            <v>1465</v>
          </cell>
          <cell r="H86">
            <v>0.78459999999999996</v>
          </cell>
          <cell r="I86">
            <v>1149.44</v>
          </cell>
          <cell r="J86">
            <v>101</v>
          </cell>
          <cell r="M86" t="str">
            <v>P002</v>
          </cell>
        </row>
        <row r="87">
          <cell r="A87" t="str">
            <v>24413101</v>
          </cell>
          <cell r="B87" t="str">
            <v>BTL</v>
          </cell>
          <cell r="C87" t="str">
            <v>1300CC W/M-RD AMBER 53-400</v>
          </cell>
          <cell r="D87" t="str">
            <v>PC400005</v>
          </cell>
          <cell r="E87">
            <v>24413</v>
          </cell>
          <cell r="F87">
            <v>40543</v>
          </cell>
          <cell r="G87">
            <v>1465</v>
          </cell>
          <cell r="H87">
            <v>0.78459999999999996</v>
          </cell>
          <cell r="I87">
            <v>1149.44</v>
          </cell>
          <cell r="J87">
            <v>101</v>
          </cell>
          <cell r="M87" t="str">
            <v>P002</v>
          </cell>
        </row>
        <row r="88">
          <cell r="A88" t="str">
            <v>24545111</v>
          </cell>
          <cell r="B88" t="str">
            <v>EXC</v>
          </cell>
          <cell r="C88" t="str">
            <v>LACTOSE MONO, FAST FLO 316  NF</v>
          </cell>
          <cell r="D88" t="str">
            <v>RX200060</v>
          </cell>
          <cell r="E88">
            <v>24545</v>
          </cell>
          <cell r="F88">
            <v>37129</v>
          </cell>
          <cell r="G88">
            <v>52.146000000000001</v>
          </cell>
          <cell r="H88">
            <v>2.41</v>
          </cell>
          <cell r="I88">
            <v>125.67</v>
          </cell>
          <cell r="J88">
            <v>111</v>
          </cell>
          <cell r="L88" t="str">
            <v>Q</v>
          </cell>
          <cell r="M88" t="str">
            <v>P001</v>
          </cell>
        </row>
        <row r="89">
          <cell r="A89" t="str">
            <v>25085150</v>
          </cell>
          <cell r="B89" t="str">
            <v>LCM</v>
          </cell>
          <cell r="C89" t="str">
            <v>DOXEPIN HCl 100MG CAP MAJ 100</v>
          </cell>
          <cell r="D89" t="str">
            <v>L221.01.2006690</v>
          </cell>
          <cell r="E89">
            <v>25085</v>
          </cell>
          <cell r="F89">
            <v>37741</v>
          </cell>
          <cell r="G89">
            <v>2534</v>
          </cell>
          <cell r="H89">
            <v>6.6680000000000003E-2</v>
          </cell>
          <cell r="I89">
            <v>168.97</v>
          </cell>
          <cell r="J89">
            <v>150</v>
          </cell>
          <cell r="L89" t="str">
            <v>Q</v>
          </cell>
          <cell r="M89" t="str">
            <v>P003</v>
          </cell>
        </row>
        <row r="90">
          <cell r="A90" t="str">
            <v>25291150</v>
          </cell>
          <cell r="B90" t="str">
            <v>LCM</v>
          </cell>
          <cell r="C90" t="str">
            <v>ETODOLAC TABS 500MG PAR C</v>
          </cell>
          <cell r="D90" t="str">
            <v>L596.01.P</v>
          </cell>
          <cell r="E90">
            <v>25291</v>
          </cell>
          <cell r="F90">
            <v>37756</v>
          </cell>
          <cell r="G90">
            <v>1487</v>
          </cell>
          <cell r="H90">
            <v>3.058E-2</v>
          </cell>
          <cell r="I90">
            <v>45.47</v>
          </cell>
          <cell r="J90">
            <v>150</v>
          </cell>
          <cell r="L90" t="str">
            <v>Q</v>
          </cell>
          <cell r="M90" t="str">
            <v>P003</v>
          </cell>
        </row>
        <row r="91">
          <cell r="A91" t="str">
            <v>25494150</v>
          </cell>
          <cell r="B91" t="str">
            <v>LCM</v>
          </cell>
          <cell r="C91" t="str">
            <v>CLONAZEPAM TABS 1MG ANDRX-C</v>
          </cell>
          <cell r="D91" t="str">
            <v>L496.01.32</v>
          </cell>
          <cell r="E91">
            <v>25494</v>
          </cell>
          <cell r="F91">
            <v>38137</v>
          </cell>
          <cell r="G91">
            <v>1081</v>
          </cell>
          <cell r="H91">
            <v>4.8849999999999998E-2</v>
          </cell>
          <cell r="I91">
            <v>52.81</v>
          </cell>
          <cell r="J91">
            <v>150</v>
          </cell>
          <cell r="L91" t="str">
            <v>Q</v>
          </cell>
          <cell r="M91" t="str">
            <v>P003</v>
          </cell>
        </row>
        <row r="92">
          <cell r="A92" t="str">
            <v>25497150</v>
          </cell>
          <cell r="B92" t="str">
            <v>LCM</v>
          </cell>
          <cell r="C92" t="str">
            <v>CLONAZEPAM TABS 2MG ANDRX-C</v>
          </cell>
          <cell r="D92" t="str">
            <v>L497.01.32</v>
          </cell>
          <cell r="E92">
            <v>25497</v>
          </cell>
          <cell r="F92">
            <v>38137</v>
          </cell>
          <cell r="G92">
            <v>5405</v>
          </cell>
          <cell r="H92">
            <v>9.3149999999999997E-2</v>
          </cell>
          <cell r="I92">
            <v>503.48</v>
          </cell>
          <cell r="J92">
            <v>150</v>
          </cell>
          <cell r="L92" t="str">
            <v>Q</v>
          </cell>
          <cell r="M92" t="str">
            <v>P003</v>
          </cell>
        </row>
        <row r="93">
          <cell r="A93" t="str">
            <v>25498150</v>
          </cell>
          <cell r="B93" t="str">
            <v>LCM</v>
          </cell>
          <cell r="C93" t="str">
            <v>CLONAZEPAM TABS 2MG ANDRX-D</v>
          </cell>
          <cell r="D93" t="str">
            <v>L497.05.32</v>
          </cell>
          <cell r="E93">
            <v>25498</v>
          </cell>
          <cell r="F93">
            <v>38137</v>
          </cell>
          <cell r="G93">
            <v>6998</v>
          </cell>
          <cell r="H93">
            <v>0.40311999999999998</v>
          </cell>
          <cell r="I93">
            <v>2821.03</v>
          </cell>
          <cell r="J93">
            <v>150</v>
          </cell>
          <cell r="L93" t="str">
            <v>Q</v>
          </cell>
          <cell r="M93" t="str">
            <v>P003</v>
          </cell>
        </row>
        <row r="94">
          <cell r="A94" t="str">
            <v>25560150</v>
          </cell>
          <cell r="B94" t="str">
            <v>LCM</v>
          </cell>
          <cell r="C94" t="str">
            <v>CLONAZEPAM TABS 1MG PAR C</v>
          </cell>
          <cell r="D94" t="str">
            <v>L496.01.P</v>
          </cell>
          <cell r="E94">
            <v>25560</v>
          </cell>
          <cell r="F94">
            <v>37773</v>
          </cell>
          <cell r="G94">
            <v>3178</v>
          </cell>
          <cell r="H94">
            <v>6.6900000000000001E-2</v>
          </cell>
          <cell r="I94">
            <v>212.61</v>
          </cell>
          <cell r="J94">
            <v>150</v>
          </cell>
          <cell r="L94" t="str">
            <v>Q</v>
          </cell>
          <cell r="M94" t="str">
            <v>P003</v>
          </cell>
        </row>
        <row r="95">
          <cell r="A95" t="str">
            <v>25563155</v>
          </cell>
          <cell r="B95" t="str">
            <v>EXC</v>
          </cell>
          <cell r="C95" t="str">
            <v>OPADRY II PINK 32K14827</v>
          </cell>
          <cell r="D95" t="str">
            <v>RC300030</v>
          </cell>
          <cell r="E95">
            <v>25563</v>
          </cell>
          <cell r="F95">
            <v>37478</v>
          </cell>
          <cell r="G95">
            <v>0.38</v>
          </cell>
          <cell r="H95">
            <v>41.62</v>
          </cell>
          <cell r="I95">
            <v>15.82</v>
          </cell>
          <cell r="J95">
            <v>155</v>
          </cell>
          <cell r="L95" t="str">
            <v>Q</v>
          </cell>
          <cell r="M95" t="str">
            <v>P001</v>
          </cell>
        </row>
        <row r="96">
          <cell r="A96" t="str">
            <v>25587155</v>
          </cell>
          <cell r="B96" t="str">
            <v>EXC</v>
          </cell>
          <cell r="C96" t="str">
            <v>STARCH, WG220 NF (NATL 1551)</v>
          </cell>
          <cell r="D96" t="str">
            <v>RX200111</v>
          </cell>
          <cell r="E96">
            <v>25587</v>
          </cell>
          <cell r="F96">
            <v>40543</v>
          </cell>
          <cell r="G96">
            <v>3.1589999999999998</v>
          </cell>
          <cell r="H96">
            <v>3.35</v>
          </cell>
          <cell r="I96">
            <v>10.58</v>
          </cell>
          <cell r="J96">
            <v>155</v>
          </cell>
          <cell r="L96" t="str">
            <v>Q</v>
          </cell>
          <cell r="M96" t="str">
            <v>P001</v>
          </cell>
        </row>
        <row r="97">
          <cell r="A97" t="str">
            <v>25810155</v>
          </cell>
          <cell r="B97" t="str">
            <v>EXC</v>
          </cell>
          <cell r="C97" t="str">
            <v>FD&amp;C BLUE #1 LAKE 11-13% HT</v>
          </cell>
          <cell r="D97" t="str">
            <v>RC300005</v>
          </cell>
          <cell r="E97">
            <v>25810</v>
          </cell>
          <cell r="F97">
            <v>37430</v>
          </cell>
          <cell r="G97">
            <v>2.4E-2</v>
          </cell>
          <cell r="H97">
            <v>33.200000000000003</v>
          </cell>
          <cell r="I97">
            <v>0.8</v>
          </cell>
          <cell r="J97">
            <v>155</v>
          </cell>
          <cell r="L97" t="str">
            <v>Q</v>
          </cell>
          <cell r="M97" t="str">
            <v>P001</v>
          </cell>
        </row>
        <row r="98">
          <cell r="A98" t="str">
            <v>25848904</v>
          </cell>
          <cell r="B98" t="str">
            <v>LCM</v>
          </cell>
          <cell r="C98" t="str">
            <v>FLUOXETINE TABS 20MG 2000'S</v>
          </cell>
          <cell r="D98" t="str">
            <v>LA735.82.1.01</v>
          </cell>
          <cell r="E98">
            <v>25848</v>
          </cell>
          <cell r="F98">
            <v>38517</v>
          </cell>
          <cell r="G98">
            <v>316</v>
          </cell>
          <cell r="H98">
            <v>9.8339999999999997E-2</v>
          </cell>
          <cell r="I98">
            <v>31.08</v>
          </cell>
          <cell r="J98">
            <v>904</v>
          </cell>
          <cell r="L98" t="str">
            <v>Q</v>
          </cell>
          <cell r="M98" t="str">
            <v>P003</v>
          </cell>
        </row>
        <row r="99">
          <cell r="A99" t="str">
            <v>25886101</v>
          </cell>
          <cell r="B99" t="str">
            <v>BTL</v>
          </cell>
          <cell r="C99" t="str">
            <v>750CC W/M-RD AMBER 53-400</v>
          </cell>
          <cell r="D99" t="str">
            <v>PC400042</v>
          </cell>
          <cell r="E99">
            <v>25886</v>
          </cell>
          <cell r="F99">
            <v>40543</v>
          </cell>
          <cell r="G99">
            <v>1260</v>
          </cell>
          <cell r="H99">
            <v>0.78974999999999995</v>
          </cell>
          <cell r="I99">
            <v>995.09</v>
          </cell>
          <cell r="J99">
            <v>101</v>
          </cell>
          <cell r="M99" t="str">
            <v>P002</v>
          </cell>
        </row>
        <row r="100">
          <cell r="A100" t="str">
            <v>25886150</v>
          </cell>
          <cell r="B100" t="str">
            <v>BTL</v>
          </cell>
          <cell r="C100" t="str">
            <v>750CC W/M-RD AMBER 53-400</v>
          </cell>
          <cell r="D100" t="str">
            <v>PC400042</v>
          </cell>
          <cell r="E100">
            <v>25886</v>
          </cell>
          <cell r="F100">
            <v>40543</v>
          </cell>
          <cell r="G100">
            <v>1155</v>
          </cell>
          <cell r="H100">
            <v>0.78974999999999995</v>
          </cell>
          <cell r="I100">
            <v>912.16</v>
          </cell>
          <cell r="J100">
            <v>150</v>
          </cell>
          <cell r="M100" t="str">
            <v>P002</v>
          </cell>
        </row>
        <row r="101">
          <cell r="A101" t="str">
            <v>25922155</v>
          </cell>
          <cell r="B101" t="str">
            <v>ACT</v>
          </cell>
          <cell r="C101" t="str">
            <v>MINOCYCLINE</v>
          </cell>
          <cell r="D101" t="str">
            <v>RA100080</v>
          </cell>
          <cell r="E101">
            <v>25922</v>
          </cell>
          <cell r="F101">
            <v>37488</v>
          </cell>
          <cell r="G101">
            <v>0.29089999999999999</v>
          </cell>
          <cell r="H101">
            <v>950</v>
          </cell>
          <cell r="I101">
            <v>276.36</v>
          </cell>
          <cell r="J101">
            <v>155</v>
          </cell>
          <cell r="K101" t="str">
            <v>EP</v>
          </cell>
          <cell r="L101" t="str">
            <v>Q</v>
          </cell>
          <cell r="M101" t="str">
            <v>P001</v>
          </cell>
        </row>
        <row r="102">
          <cell r="A102" t="str">
            <v>26690155</v>
          </cell>
          <cell r="B102" t="str">
            <v>ACT</v>
          </cell>
          <cell r="C102" t="str">
            <v>TOPIRAMATE</v>
          </cell>
          <cell r="D102" t="str">
            <v>RA100107</v>
          </cell>
          <cell r="E102">
            <v>26690</v>
          </cell>
          <cell r="F102">
            <v>37495</v>
          </cell>
          <cell r="G102">
            <v>1.4198</v>
          </cell>
          <cell r="H102">
            <v>2400</v>
          </cell>
          <cell r="I102">
            <v>3407.52</v>
          </cell>
          <cell r="J102">
            <v>155</v>
          </cell>
          <cell r="K102" t="str">
            <v>EP</v>
          </cell>
          <cell r="L102" t="str">
            <v>Q</v>
          </cell>
          <cell r="M102" t="str">
            <v>P001</v>
          </cell>
        </row>
        <row r="103">
          <cell r="A103" t="str">
            <v>26692904</v>
          </cell>
          <cell r="B103" t="str">
            <v>LCM</v>
          </cell>
          <cell r="C103" t="str">
            <v>FLUOXETINE TABS 20MG 30'S</v>
          </cell>
          <cell r="D103" t="str">
            <v>LA735.11.1.02</v>
          </cell>
          <cell r="E103">
            <v>26692</v>
          </cell>
          <cell r="F103">
            <v>38570</v>
          </cell>
          <cell r="G103">
            <v>2866</v>
          </cell>
          <cell r="H103">
            <v>2.3800000000000002E-2</v>
          </cell>
          <cell r="I103">
            <v>68.209999999999994</v>
          </cell>
          <cell r="J103">
            <v>904</v>
          </cell>
          <cell r="L103" t="str">
            <v>Q</v>
          </cell>
          <cell r="M103" t="str">
            <v>P003</v>
          </cell>
        </row>
        <row r="104">
          <cell r="A104" t="str">
            <v>26817101</v>
          </cell>
          <cell r="B104" t="str">
            <v>PCM</v>
          </cell>
          <cell r="C104" t="str">
            <v>38MM WHITE METAL CLSR, PS22</v>
          </cell>
          <cell r="D104" t="str">
            <v>PC400066</v>
          </cell>
          <cell r="E104">
            <v>26817</v>
          </cell>
          <cell r="F104">
            <v>40543</v>
          </cell>
          <cell r="G104">
            <v>65994</v>
          </cell>
          <cell r="H104">
            <v>3.9480000000000001E-2</v>
          </cell>
          <cell r="I104">
            <v>2605.44</v>
          </cell>
          <cell r="J104">
            <v>101</v>
          </cell>
          <cell r="M104" t="str">
            <v>P002</v>
          </cell>
        </row>
        <row r="105">
          <cell r="A105" t="str">
            <v>27095103</v>
          </cell>
          <cell r="B105" t="str">
            <v>BTL</v>
          </cell>
          <cell r="C105" t="str">
            <v>750CC W/M-RD AMBER 53-400</v>
          </cell>
          <cell r="D105" t="str">
            <v>PC400042</v>
          </cell>
          <cell r="E105">
            <v>27095</v>
          </cell>
          <cell r="F105">
            <v>40543</v>
          </cell>
          <cell r="G105">
            <v>21594</v>
          </cell>
          <cell r="H105">
            <v>0.78974999999999995</v>
          </cell>
          <cell r="I105">
            <v>17053.86</v>
          </cell>
          <cell r="J105">
            <v>103</v>
          </cell>
          <cell r="L105" t="str">
            <v>Q</v>
          </cell>
          <cell r="M105" t="str">
            <v>P002</v>
          </cell>
        </row>
        <row r="106">
          <cell r="A106" t="str">
            <v>27463101</v>
          </cell>
          <cell r="B106" t="str">
            <v>LCM</v>
          </cell>
          <cell r="C106" t="str">
            <v>METFORMIN 1000MG 500'S ALPHA</v>
          </cell>
          <cell r="D106" t="str">
            <v>LA741.05.1.02</v>
          </cell>
          <cell r="E106">
            <v>27463</v>
          </cell>
          <cell r="F106">
            <v>39421</v>
          </cell>
          <cell r="G106">
            <v>1100</v>
          </cell>
          <cell r="H106">
            <v>0.16852</v>
          </cell>
          <cell r="I106">
            <v>185.37</v>
          </cell>
          <cell r="J106">
            <v>101</v>
          </cell>
          <cell r="M106" t="str">
            <v>P003</v>
          </cell>
        </row>
        <row r="107">
          <cell r="A107" t="str">
            <v>27632155</v>
          </cell>
          <cell r="B107" t="str">
            <v>ACT</v>
          </cell>
          <cell r="C107" t="str">
            <v>TORSEMIDE - 1016</v>
          </cell>
          <cell r="D107" t="str">
            <v>RA100110</v>
          </cell>
          <cell r="E107">
            <v>27632</v>
          </cell>
          <cell r="F107">
            <v>40543</v>
          </cell>
          <cell r="G107">
            <v>2.0525000000000002</v>
          </cell>
          <cell r="H107">
            <v>1100</v>
          </cell>
          <cell r="I107">
            <v>2257.75</v>
          </cell>
          <cell r="J107">
            <v>155</v>
          </cell>
          <cell r="K107" t="str">
            <v>EP</v>
          </cell>
          <cell r="L107" t="str">
            <v>Q</v>
          </cell>
          <cell r="M107" t="str">
            <v>P001</v>
          </cell>
        </row>
        <row r="108">
          <cell r="A108" t="str">
            <v>27786155</v>
          </cell>
          <cell r="B108" t="str">
            <v>EXC</v>
          </cell>
          <cell r="C108" t="str">
            <v>OPADRY LIGHT BLUE YS-1-4018</v>
          </cell>
          <cell r="D108" t="str">
            <v>RC300036</v>
          </cell>
          <cell r="E108">
            <v>27786</v>
          </cell>
          <cell r="F108">
            <v>37538</v>
          </cell>
          <cell r="G108">
            <v>22.576000000000001</v>
          </cell>
          <cell r="H108">
            <v>31.83</v>
          </cell>
          <cell r="I108">
            <v>718.59</v>
          </cell>
          <cell r="J108">
            <v>155</v>
          </cell>
          <cell r="L108" t="str">
            <v>Q</v>
          </cell>
          <cell r="M108" t="str">
            <v>P001</v>
          </cell>
        </row>
        <row r="109">
          <cell r="A109" t="str">
            <v>27910103</v>
          </cell>
          <cell r="B109" t="str">
            <v>ACT</v>
          </cell>
          <cell r="C109" t="str">
            <v>METAXALONE</v>
          </cell>
          <cell r="D109" t="str">
            <v>RA100136</v>
          </cell>
          <cell r="E109">
            <v>27910</v>
          </cell>
          <cell r="F109">
            <v>40543</v>
          </cell>
          <cell r="G109">
            <v>9.5470000000000006</v>
          </cell>
          <cell r="H109">
            <v>500</v>
          </cell>
          <cell r="I109">
            <v>4773.5</v>
          </cell>
          <cell r="J109">
            <v>103</v>
          </cell>
          <cell r="L109" t="str">
            <v>Q</v>
          </cell>
          <cell r="M109" t="str">
            <v>P001</v>
          </cell>
        </row>
        <row r="110">
          <cell r="A110" t="str">
            <v>27995150</v>
          </cell>
          <cell r="B110" t="str">
            <v>LCM</v>
          </cell>
          <cell r="C110" t="str">
            <v>FLUPHENAZINE HCl 1MG PAR 500</v>
          </cell>
          <cell r="D110" t="str">
            <v>LA061.05.1.05</v>
          </cell>
          <cell r="E110">
            <v>27995</v>
          </cell>
          <cell r="F110">
            <v>39543</v>
          </cell>
          <cell r="G110">
            <v>517</v>
          </cell>
          <cell r="H110">
            <v>9.2350000000000002E-2</v>
          </cell>
          <cell r="I110">
            <v>47.74</v>
          </cell>
          <cell r="J110">
            <v>150</v>
          </cell>
          <cell r="M110" t="str">
            <v>P003</v>
          </cell>
        </row>
        <row r="111">
          <cell r="A111" t="str">
            <v>28016155</v>
          </cell>
          <cell r="B111" t="str">
            <v>EXC</v>
          </cell>
          <cell r="C111" t="str">
            <v>LACTOSE MONO, FAST FLO 316  NF</v>
          </cell>
          <cell r="D111" t="str">
            <v>RX200060</v>
          </cell>
          <cell r="E111">
            <v>28016</v>
          </cell>
          <cell r="F111">
            <v>40543</v>
          </cell>
          <cell r="G111">
            <v>31.041</v>
          </cell>
          <cell r="H111">
            <v>2.41</v>
          </cell>
          <cell r="I111">
            <v>74.81</v>
          </cell>
          <cell r="J111">
            <v>155</v>
          </cell>
          <cell r="L111" t="str">
            <v>Q</v>
          </cell>
          <cell r="M111" t="str">
            <v>P001</v>
          </cell>
        </row>
        <row r="112">
          <cell r="A112" t="str">
            <v>28348103</v>
          </cell>
          <cell r="B112" t="str">
            <v>ACT</v>
          </cell>
          <cell r="C112" t="str">
            <v>METAXALONE</v>
          </cell>
          <cell r="D112" t="str">
            <v>RA100136</v>
          </cell>
          <cell r="E112">
            <v>28348</v>
          </cell>
          <cell r="F112">
            <v>40543</v>
          </cell>
          <cell r="G112">
            <v>8.58</v>
          </cell>
          <cell r="H112">
            <v>500</v>
          </cell>
          <cell r="I112">
            <v>4290</v>
          </cell>
          <cell r="J112">
            <v>103</v>
          </cell>
          <cell r="L112" t="str">
            <v>Q</v>
          </cell>
          <cell r="M112" t="str">
            <v>P001</v>
          </cell>
        </row>
        <row r="113">
          <cell r="A113" t="str">
            <v>28349103</v>
          </cell>
          <cell r="B113" t="str">
            <v>ACT</v>
          </cell>
          <cell r="C113" t="str">
            <v>METAXALONE</v>
          </cell>
          <cell r="D113" t="str">
            <v>RA100136</v>
          </cell>
          <cell r="E113">
            <v>28349</v>
          </cell>
          <cell r="F113">
            <v>40543</v>
          </cell>
          <cell r="G113">
            <v>2.5499999999999998</v>
          </cell>
          <cell r="H113">
            <v>500</v>
          </cell>
          <cell r="I113">
            <v>1275</v>
          </cell>
          <cell r="J113">
            <v>103</v>
          </cell>
          <cell r="L113" t="str">
            <v>Q</v>
          </cell>
          <cell r="M113" t="str">
            <v>P001</v>
          </cell>
        </row>
        <row r="114">
          <cell r="A114" t="str">
            <v>28451111</v>
          </cell>
          <cell r="B114" t="str">
            <v>ECS</v>
          </cell>
          <cell r="C114" t="str">
            <v>SIZE 4 CLSR, HEMI-SNAP *726</v>
          </cell>
          <cell r="D114" t="str">
            <v>RX200139</v>
          </cell>
          <cell r="E114">
            <v>28451</v>
          </cell>
          <cell r="F114">
            <v>38896</v>
          </cell>
          <cell r="G114">
            <v>1371808</v>
          </cell>
          <cell r="H114">
            <v>4.1399999999999996E-3</v>
          </cell>
          <cell r="I114">
            <v>5679.29</v>
          </cell>
          <cell r="J114">
            <v>111</v>
          </cell>
          <cell r="L114" t="str">
            <v>Q</v>
          </cell>
          <cell r="M114" t="str">
            <v>P001</v>
          </cell>
        </row>
        <row r="115">
          <cell r="A115" t="str">
            <v>28537150</v>
          </cell>
          <cell r="B115" t="str">
            <v>TAB</v>
          </cell>
          <cell r="C115" t="str">
            <v>BENZTROPINE MES TAB 0.5MG BLK</v>
          </cell>
          <cell r="D115" t="str">
            <v>164.00.0</v>
          </cell>
          <cell r="E115">
            <v>28537</v>
          </cell>
          <cell r="F115">
            <v>37565</v>
          </cell>
          <cell r="G115">
            <v>579845</v>
          </cell>
          <cell r="H115">
            <v>2.496E-2</v>
          </cell>
          <cell r="I115">
            <v>14472.93</v>
          </cell>
          <cell r="J115">
            <v>150</v>
          </cell>
          <cell r="L115" t="str">
            <v>Q</v>
          </cell>
          <cell r="M115" t="str">
            <v>B999</v>
          </cell>
        </row>
        <row r="116">
          <cell r="A116" t="str">
            <v>28711155</v>
          </cell>
          <cell r="B116" t="str">
            <v>EXC</v>
          </cell>
          <cell r="C116" t="str">
            <v>HD74 PEPPERMENT #612</v>
          </cell>
          <cell r="D116" t="str">
            <v>RX200041</v>
          </cell>
          <cell r="E116">
            <v>28711</v>
          </cell>
          <cell r="F116">
            <v>40543</v>
          </cell>
          <cell r="G116">
            <v>2.5999999999999999E-2</v>
          </cell>
          <cell r="H116">
            <v>26.39</v>
          </cell>
          <cell r="I116">
            <v>0.69</v>
          </cell>
          <cell r="J116">
            <v>155</v>
          </cell>
          <cell r="M116" t="str">
            <v>P001</v>
          </cell>
        </row>
        <row r="117">
          <cell r="A117" t="str">
            <v>28776904</v>
          </cell>
          <cell r="B117" t="str">
            <v>LCM</v>
          </cell>
          <cell r="C117" t="str">
            <v>FLUOXETINE TABS 20MG 100'S</v>
          </cell>
          <cell r="D117" t="str">
            <v>LA735.01.1.02</v>
          </cell>
          <cell r="E117">
            <v>28776</v>
          </cell>
          <cell r="F117">
            <v>38686</v>
          </cell>
          <cell r="G117">
            <v>53720</v>
          </cell>
          <cell r="H117">
            <v>1.566E-2</v>
          </cell>
          <cell r="I117">
            <v>841.26</v>
          </cell>
          <cell r="J117">
            <v>904</v>
          </cell>
          <cell r="L117" t="str">
            <v>Q</v>
          </cell>
          <cell r="M117" t="str">
            <v>P003</v>
          </cell>
        </row>
        <row r="118">
          <cell r="A118" t="str">
            <v>29141151</v>
          </cell>
          <cell r="B118" t="str">
            <v>PBK</v>
          </cell>
          <cell r="C118" t="str">
            <v>TRAMADOL HCL TAB 50MG BULK</v>
          </cell>
          <cell r="D118" t="str">
            <v>742.00.0</v>
          </cell>
          <cell r="E118">
            <v>29141</v>
          </cell>
          <cell r="F118">
            <v>37376</v>
          </cell>
          <cell r="G118">
            <v>1181000</v>
          </cell>
          <cell r="H118">
            <v>2.4719999999999999E-2</v>
          </cell>
          <cell r="I118">
            <v>29194.32</v>
          </cell>
          <cell r="J118">
            <v>151</v>
          </cell>
          <cell r="L118" t="str">
            <v>Q</v>
          </cell>
          <cell r="M118" t="str">
            <v>B999</v>
          </cell>
        </row>
        <row r="119">
          <cell r="A119" t="str">
            <v>29185155</v>
          </cell>
          <cell r="B119" t="str">
            <v>EXC</v>
          </cell>
          <cell r="C119" t="str">
            <v>HYDROXYPROPYL B-CYCLODEXTRIN</v>
          </cell>
          <cell r="D119" t="str">
            <v>RX200048</v>
          </cell>
          <cell r="E119">
            <v>29185</v>
          </cell>
          <cell r="F119">
            <v>40543</v>
          </cell>
          <cell r="G119">
            <v>9.98</v>
          </cell>
          <cell r="H119">
            <v>450</v>
          </cell>
          <cell r="I119">
            <v>4491</v>
          </cell>
          <cell r="J119">
            <v>155</v>
          </cell>
          <cell r="L119" t="str">
            <v>Q</v>
          </cell>
          <cell r="M119" t="str">
            <v>P001</v>
          </cell>
        </row>
        <row r="120">
          <cell r="A120" t="str">
            <v>29186103</v>
          </cell>
          <cell r="B120" t="str">
            <v>EXC</v>
          </cell>
          <cell r="C120" t="str">
            <v>BETA CYCLODEXTRIN #82900</v>
          </cell>
          <cell r="D120" t="str">
            <v>RX200008</v>
          </cell>
          <cell r="E120">
            <v>29186</v>
          </cell>
          <cell r="F120">
            <v>37684</v>
          </cell>
          <cell r="G120">
            <v>135.608</v>
          </cell>
          <cell r="H120">
            <v>20</v>
          </cell>
          <cell r="I120">
            <v>2712.16</v>
          </cell>
          <cell r="J120">
            <v>103</v>
          </cell>
          <cell r="L120" t="str">
            <v>Q</v>
          </cell>
          <cell r="M120" t="str">
            <v>P001</v>
          </cell>
        </row>
        <row r="121">
          <cell r="A121" t="str">
            <v>29186155</v>
          </cell>
          <cell r="B121" t="str">
            <v>EXC</v>
          </cell>
          <cell r="C121" t="str">
            <v>BETA CYCLODEXTRIN #82900</v>
          </cell>
          <cell r="D121" t="str">
            <v>RX200008</v>
          </cell>
          <cell r="E121">
            <v>29186</v>
          </cell>
          <cell r="F121">
            <v>37684</v>
          </cell>
          <cell r="G121">
            <v>0.99199999999999999</v>
          </cell>
          <cell r="H121">
            <v>20</v>
          </cell>
          <cell r="I121">
            <v>19.84</v>
          </cell>
          <cell r="J121">
            <v>155</v>
          </cell>
          <cell r="L121" t="str">
            <v>Q</v>
          </cell>
          <cell r="M121" t="str">
            <v>P001</v>
          </cell>
        </row>
        <row r="122">
          <cell r="A122" t="str">
            <v>29376155</v>
          </cell>
          <cell r="B122" t="str">
            <v>EXC</v>
          </cell>
          <cell r="C122" t="str">
            <v>BENZOIC ACID USP</v>
          </cell>
          <cell r="D122" t="str">
            <v>RX200007</v>
          </cell>
          <cell r="E122">
            <v>29376</v>
          </cell>
          <cell r="F122">
            <v>73050</v>
          </cell>
          <cell r="G122">
            <v>0.47599999999999998</v>
          </cell>
          <cell r="H122">
            <v>7.8483799999999997</v>
          </cell>
          <cell r="I122">
            <v>3.74</v>
          </cell>
          <cell r="J122">
            <v>155</v>
          </cell>
          <cell r="L122" t="str">
            <v>Q</v>
          </cell>
          <cell r="M122" t="str">
            <v>P001</v>
          </cell>
        </row>
        <row r="123">
          <cell r="A123" t="str">
            <v>29524155</v>
          </cell>
          <cell r="B123" t="str">
            <v>EXC</v>
          </cell>
          <cell r="C123" t="str">
            <v>DOCUSATE SODIUM USP 100%</v>
          </cell>
          <cell r="D123" t="str">
            <v>RX200031</v>
          </cell>
          <cell r="E123">
            <v>29524</v>
          </cell>
          <cell r="F123">
            <v>40543</v>
          </cell>
          <cell r="G123">
            <v>1.45</v>
          </cell>
          <cell r="H123">
            <v>128.69999999999999</v>
          </cell>
          <cell r="I123">
            <v>186.62</v>
          </cell>
          <cell r="J123">
            <v>155</v>
          </cell>
          <cell r="L123" t="str">
            <v>Q</v>
          </cell>
          <cell r="M123" t="str">
            <v>P001</v>
          </cell>
        </row>
        <row r="124">
          <cell r="A124" t="str">
            <v>29622111</v>
          </cell>
          <cell r="B124" t="str">
            <v>EXC</v>
          </cell>
          <cell r="C124" t="str">
            <v>IMPERIAL 1885L USP BC</v>
          </cell>
          <cell r="D124" t="str">
            <v>RX200053</v>
          </cell>
          <cell r="E124">
            <v>29622</v>
          </cell>
          <cell r="F124">
            <v>37657</v>
          </cell>
          <cell r="G124">
            <v>111.1</v>
          </cell>
          <cell r="H124">
            <v>1.59</v>
          </cell>
          <cell r="I124">
            <v>176.65</v>
          </cell>
          <cell r="J124">
            <v>111</v>
          </cell>
          <cell r="L124" t="str">
            <v>Q</v>
          </cell>
          <cell r="M124" t="str">
            <v>P001</v>
          </cell>
        </row>
        <row r="125">
          <cell r="A125" t="str">
            <v>29741155</v>
          </cell>
          <cell r="B125" t="str">
            <v>ACT</v>
          </cell>
          <cell r="C125" t="str">
            <v>STAVUDINE</v>
          </cell>
          <cell r="D125" t="str">
            <v>RA100103</v>
          </cell>
          <cell r="E125">
            <v>29741</v>
          </cell>
          <cell r="F125">
            <v>40543</v>
          </cell>
          <cell r="G125">
            <v>1.7836000000000001</v>
          </cell>
          <cell r="H125">
            <v>5000</v>
          </cell>
          <cell r="I125">
            <v>8918</v>
          </cell>
          <cell r="J125">
            <v>155</v>
          </cell>
          <cell r="K125" t="str">
            <v>EP</v>
          </cell>
          <cell r="L125" t="str">
            <v>Q</v>
          </cell>
          <cell r="M125" t="str">
            <v>P001</v>
          </cell>
        </row>
        <row r="126">
          <cell r="A126" t="str">
            <v>29743103</v>
          </cell>
          <cell r="B126" t="str">
            <v>ACT</v>
          </cell>
          <cell r="C126" t="str">
            <v>ORPHENADRINE CITRATE USP/BP</v>
          </cell>
          <cell r="D126" t="str">
            <v>RA100088</v>
          </cell>
          <cell r="E126">
            <v>29743</v>
          </cell>
          <cell r="F126">
            <v>37657</v>
          </cell>
          <cell r="G126">
            <v>4.9000000000000004</v>
          </cell>
          <cell r="H126">
            <v>37</v>
          </cell>
          <cell r="I126">
            <v>181.3</v>
          </cell>
          <cell r="J126">
            <v>103</v>
          </cell>
          <cell r="L126" t="str">
            <v>Q</v>
          </cell>
          <cell r="M126" t="str">
            <v>P001</v>
          </cell>
        </row>
        <row r="127">
          <cell r="A127" t="str">
            <v>30277101</v>
          </cell>
          <cell r="B127" t="str">
            <v>PCM</v>
          </cell>
          <cell r="C127" t="str">
            <v>38MM CRC PICT P/P WT PV/PS22</v>
          </cell>
          <cell r="D127">
            <v>1196</v>
          </cell>
          <cell r="E127">
            <v>30277</v>
          </cell>
          <cell r="F127">
            <v>40543</v>
          </cell>
          <cell r="G127">
            <v>1470</v>
          </cell>
          <cell r="H127">
            <v>4.7820000000000001E-2</v>
          </cell>
          <cell r="I127">
            <v>70.3</v>
          </cell>
          <cell r="J127">
            <v>101</v>
          </cell>
          <cell r="M127" t="str">
            <v>P002</v>
          </cell>
        </row>
        <row r="128">
          <cell r="A128" t="str">
            <v>30700101</v>
          </cell>
          <cell r="B128" t="str">
            <v>BTL</v>
          </cell>
          <cell r="C128" t="str">
            <v>1300CC W/M-RD AMBER 53-400</v>
          </cell>
          <cell r="D128" t="str">
            <v>PC400005</v>
          </cell>
          <cell r="E128">
            <v>30700</v>
          </cell>
          <cell r="F128">
            <v>40543</v>
          </cell>
          <cell r="G128">
            <v>1520</v>
          </cell>
          <cell r="H128">
            <v>0.78459999999999996</v>
          </cell>
          <cell r="I128">
            <v>1192.5899999999999</v>
          </cell>
          <cell r="J128">
            <v>101</v>
          </cell>
          <cell r="M128" t="str">
            <v>P002</v>
          </cell>
        </row>
        <row r="129">
          <cell r="A129" t="str">
            <v>30751101</v>
          </cell>
          <cell r="B129" t="str">
            <v>BTL</v>
          </cell>
          <cell r="C129" t="str">
            <v>1300CC W/M-RD AMBER 53-400</v>
          </cell>
          <cell r="D129" t="str">
            <v>PC400005</v>
          </cell>
          <cell r="E129">
            <v>30751</v>
          </cell>
          <cell r="F129">
            <v>40543</v>
          </cell>
          <cell r="G129">
            <v>18364</v>
          </cell>
          <cell r="H129">
            <v>0.78459999999999996</v>
          </cell>
          <cell r="I129">
            <v>14408.39</v>
          </cell>
          <cell r="J129">
            <v>101</v>
          </cell>
          <cell r="M129" t="str">
            <v>P002</v>
          </cell>
        </row>
        <row r="130">
          <cell r="A130" t="str">
            <v>30761155</v>
          </cell>
          <cell r="B130" t="str">
            <v>ACT</v>
          </cell>
          <cell r="C130" t="str">
            <v>FENOFIBRATE MICRONIZED</v>
          </cell>
          <cell r="D130" t="str">
            <v>RA100042</v>
          </cell>
          <cell r="E130">
            <v>30761</v>
          </cell>
          <cell r="F130">
            <v>37716</v>
          </cell>
          <cell r="G130">
            <v>1.7626999999999999</v>
          </cell>
          <cell r="H130">
            <v>180</v>
          </cell>
          <cell r="I130">
            <v>317.29000000000002</v>
          </cell>
          <cell r="J130">
            <v>155</v>
          </cell>
          <cell r="K130" t="str">
            <v>EP</v>
          </cell>
          <cell r="L130" t="str">
            <v>Q</v>
          </cell>
          <cell r="M130" t="str">
            <v>P001</v>
          </cell>
        </row>
        <row r="131">
          <cell r="A131" t="str">
            <v>31054151</v>
          </cell>
          <cell r="B131" t="str">
            <v>PBK</v>
          </cell>
          <cell r="C131" t="str">
            <v>TRAMADOL HCL TAB 50MG BULK</v>
          </cell>
          <cell r="D131" t="str">
            <v>742.00.0</v>
          </cell>
          <cell r="E131">
            <v>31054</v>
          </cell>
          <cell r="F131">
            <v>37376</v>
          </cell>
          <cell r="G131">
            <v>1173081</v>
          </cell>
          <cell r="H131">
            <v>2.4719999999999999E-2</v>
          </cell>
          <cell r="I131">
            <v>28998.560000000001</v>
          </cell>
          <cell r="J131">
            <v>151</v>
          </cell>
          <cell r="L131" t="str">
            <v>Q</v>
          </cell>
          <cell r="M131" t="str">
            <v>B999</v>
          </cell>
        </row>
        <row r="132">
          <cell r="A132" t="str">
            <v>31055151</v>
          </cell>
          <cell r="B132" t="str">
            <v>PBK</v>
          </cell>
          <cell r="C132" t="str">
            <v>TRAMADOL HCL TAB 50MG BULK</v>
          </cell>
          <cell r="D132" t="str">
            <v>742.00.0</v>
          </cell>
          <cell r="E132">
            <v>31055</v>
          </cell>
          <cell r="F132">
            <v>37376</v>
          </cell>
          <cell r="G132">
            <v>1216697</v>
          </cell>
          <cell r="H132">
            <v>2.4719999999999999E-2</v>
          </cell>
          <cell r="I132">
            <v>30076.75</v>
          </cell>
          <cell r="J132">
            <v>151</v>
          </cell>
          <cell r="L132" t="str">
            <v>Q</v>
          </cell>
          <cell r="M132" t="str">
            <v>B999</v>
          </cell>
        </row>
        <row r="133">
          <cell r="A133" t="str">
            <v>31056151</v>
          </cell>
          <cell r="B133" t="str">
            <v>PBK</v>
          </cell>
          <cell r="C133" t="str">
            <v>TRAMADOL HCL TAB 50MG BULK</v>
          </cell>
          <cell r="D133" t="str">
            <v>742.00.0</v>
          </cell>
          <cell r="E133">
            <v>31056</v>
          </cell>
          <cell r="F133">
            <v>37407</v>
          </cell>
          <cell r="G133">
            <v>1201441</v>
          </cell>
          <cell r="H133">
            <v>2.4719999999999999E-2</v>
          </cell>
          <cell r="I133">
            <v>29699.62</v>
          </cell>
          <cell r="J133">
            <v>151</v>
          </cell>
          <cell r="L133" t="str">
            <v>Q</v>
          </cell>
          <cell r="M133" t="str">
            <v>B999</v>
          </cell>
        </row>
        <row r="134">
          <cell r="A134" t="str">
            <v>31057151</v>
          </cell>
          <cell r="B134" t="str">
            <v>PBK</v>
          </cell>
          <cell r="C134" t="str">
            <v>TRAMADOL HCL TAB 50MG BULK</v>
          </cell>
          <cell r="D134" t="str">
            <v>742.00.0</v>
          </cell>
          <cell r="E134">
            <v>31057</v>
          </cell>
          <cell r="F134">
            <v>37407</v>
          </cell>
          <cell r="G134">
            <v>1219110</v>
          </cell>
          <cell r="H134">
            <v>2.4719999999999999E-2</v>
          </cell>
          <cell r="I134">
            <v>30136.400000000001</v>
          </cell>
          <cell r="J134">
            <v>151</v>
          </cell>
          <cell r="L134" t="str">
            <v>Q</v>
          </cell>
          <cell r="M134" t="str">
            <v>B999</v>
          </cell>
        </row>
        <row r="135">
          <cell r="A135" t="str">
            <v>31058151</v>
          </cell>
          <cell r="B135" t="str">
            <v>PBK</v>
          </cell>
          <cell r="C135" t="str">
            <v>TRAMADOL HCL TAB 50MG BULK</v>
          </cell>
          <cell r="D135" t="str">
            <v>742.00.0</v>
          </cell>
          <cell r="E135">
            <v>31058</v>
          </cell>
          <cell r="F135">
            <v>37407</v>
          </cell>
          <cell r="G135">
            <v>1228416</v>
          </cell>
          <cell r="H135">
            <v>2.4719999999999999E-2</v>
          </cell>
          <cell r="I135">
            <v>30366.44</v>
          </cell>
          <cell r="J135">
            <v>151</v>
          </cell>
          <cell r="L135" t="str">
            <v>Q</v>
          </cell>
          <cell r="M135" t="str">
            <v>B999</v>
          </cell>
        </row>
        <row r="136">
          <cell r="A136" t="str">
            <v>31060151</v>
          </cell>
          <cell r="B136" t="str">
            <v>PBK</v>
          </cell>
          <cell r="C136" t="str">
            <v>TRAMADOL HCL TAB 50MG BULK</v>
          </cell>
          <cell r="D136" t="str">
            <v>742.00.0</v>
          </cell>
          <cell r="E136">
            <v>31060</v>
          </cell>
          <cell r="F136">
            <v>37376</v>
          </cell>
          <cell r="G136">
            <v>1185927</v>
          </cell>
          <cell r="H136">
            <v>2.4719999999999999E-2</v>
          </cell>
          <cell r="I136">
            <v>29316.12</v>
          </cell>
          <cell r="J136">
            <v>151</v>
          </cell>
          <cell r="L136" t="str">
            <v>Q</v>
          </cell>
          <cell r="M136" t="str">
            <v>B999</v>
          </cell>
        </row>
        <row r="137">
          <cell r="A137" t="str">
            <v>31120150</v>
          </cell>
          <cell r="B137" t="str">
            <v>LCM</v>
          </cell>
          <cell r="C137" t="str">
            <v>ISOSORBIDE DI 5MG TAB PAR 1000</v>
          </cell>
          <cell r="D137" t="str">
            <v>LA020.10.1.06</v>
          </cell>
          <cell r="E137">
            <v>31120</v>
          </cell>
          <cell r="F137">
            <v>39515</v>
          </cell>
          <cell r="G137">
            <v>572</v>
          </cell>
          <cell r="H137">
            <v>6.547E-2</v>
          </cell>
          <cell r="I137">
            <v>37.450000000000003</v>
          </cell>
          <cell r="J137">
            <v>150</v>
          </cell>
          <cell r="M137" t="str">
            <v>P003</v>
          </cell>
        </row>
        <row r="138">
          <cell r="A138" t="str">
            <v>31134101</v>
          </cell>
          <cell r="B138" t="str">
            <v>PCM</v>
          </cell>
          <cell r="C138" t="str">
            <v>45MM,CT-CAP,P/P,RS/PVLF-PS22</v>
          </cell>
          <cell r="D138" t="str">
            <v>PC400080</v>
          </cell>
          <cell r="E138">
            <v>31134</v>
          </cell>
          <cell r="F138">
            <v>40543</v>
          </cell>
          <cell r="G138">
            <v>13000</v>
          </cell>
          <cell r="H138">
            <v>4.4080000000000001E-2</v>
          </cell>
          <cell r="I138">
            <v>573.04</v>
          </cell>
          <cell r="J138">
            <v>101</v>
          </cell>
          <cell r="M138" t="str">
            <v>P002</v>
          </cell>
        </row>
        <row r="139">
          <cell r="A139" t="str">
            <v>31173155</v>
          </cell>
          <cell r="B139" t="str">
            <v>EXC</v>
          </cell>
          <cell r="C139" t="str">
            <v>CITRIC ACID MONOHYDRATE USP</v>
          </cell>
          <cell r="D139" t="str">
            <v>RX200015</v>
          </cell>
          <cell r="E139">
            <v>31173</v>
          </cell>
          <cell r="F139">
            <v>37724</v>
          </cell>
          <cell r="G139">
            <v>1.8620000000000001</v>
          </cell>
          <cell r="H139">
            <v>3.43</v>
          </cell>
          <cell r="I139">
            <v>6.39</v>
          </cell>
          <cell r="J139">
            <v>155</v>
          </cell>
          <cell r="L139" t="str">
            <v>Q</v>
          </cell>
          <cell r="M139" t="str">
            <v>P001</v>
          </cell>
        </row>
        <row r="140">
          <cell r="A140" t="str">
            <v>31400111</v>
          </cell>
          <cell r="B140" t="str">
            <v>EXC</v>
          </cell>
          <cell r="C140" t="str">
            <v>OPADRY BLUE YS-1-10607</v>
          </cell>
          <cell r="D140" t="str">
            <v>RC300019</v>
          </cell>
          <cell r="E140">
            <v>31400</v>
          </cell>
          <cell r="F140">
            <v>37714</v>
          </cell>
          <cell r="G140">
            <v>3.0000000000000001E-3</v>
          </cell>
          <cell r="H140">
            <v>41.83</v>
          </cell>
          <cell r="I140">
            <v>0.13</v>
          </cell>
          <cell r="J140">
            <v>111</v>
          </cell>
          <cell r="L140" t="str">
            <v>Q</v>
          </cell>
          <cell r="M140" t="str">
            <v>P001</v>
          </cell>
        </row>
        <row r="141">
          <cell r="A141" t="str">
            <v>31418155</v>
          </cell>
          <cell r="B141" t="str">
            <v>EXC</v>
          </cell>
          <cell r="C141" t="str">
            <v>XANTURAL 75</v>
          </cell>
          <cell r="D141" t="str">
            <v>RX200123</v>
          </cell>
          <cell r="E141">
            <v>31418</v>
          </cell>
          <cell r="F141">
            <v>38021</v>
          </cell>
          <cell r="G141">
            <v>4.7560000000000002</v>
          </cell>
          <cell r="H141">
            <v>22.17</v>
          </cell>
          <cell r="I141">
            <v>105.44</v>
          </cell>
          <cell r="J141">
            <v>155</v>
          </cell>
          <cell r="L141" t="str">
            <v>Q</v>
          </cell>
          <cell r="M141" t="str">
            <v>P001</v>
          </cell>
        </row>
        <row r="142">
          <cell r="A142" t="str">
            <v>31429103</v>
          </cell>
          <cell r="B142" t="str">
            <v>EXC</v>
          </cell>
          <cell r="C142" t="str">
            <v>PEARLITOL 50 C (MANNITOL 35)</v>
          </cell>
          <cell r="D142" t="str">
            <v>RX200080</v>
          </cell>
          <cell r="E142">
            <v>31429</v>
          </cell>
          <cell r="F142">
            <v>38170</v>
          </cell>
          <cell r="G142">
            <v>65.89</v>
          </cell>
          <cell r="H142">
            <v>4.9400000000000004</v>
          </cell>
          <cell r="I142">
            <v>325.5</v>
          </cell>
          <cell r="J142">
            <v>103</v>
          </cell>
          <cell r="L142" t="str">
            <v>Q</v>
          </cell>
          <cell r="M142" t="str">
            <v>P001</v>
          </cell>
        </row>
        <row r="143">
          <cell r="A143" t="str">
            <v>31439151</v>
          </cell>
          <cell r="B143" t="str">
            <v>PBK</v>
          </cell>
          <cell r="C143" t="str">
            <v>TRAMADOL HCL TAB 50MG BULK</v>
          </cell>
          <cell r="D143" t="str">
            <v>742.00.0</v>
          </cell>
          <cell r="E143">
            <v>31439</v>
          </cell>
          <cell r="F143">
            <v>37407</v>
          </cell>
          <cell r="G143">
            <v>1210562</v>
          </cell>
          <cell r="H143">
            <v>2.4719999999999999E-2</v>
          </cell>
          <cell r="I143">
            <v>29925.09</v>
          </cell>
          <cell r="J143">
            <v>151</v>
          </cell>
          <cell r="L143" t="str">
            <v>Q</v>
          </cell>
          <cell r="M143" t="str">
            <v>B999</v>
          </cell>
        </row>
        <row r="144">
          <cell r="A144" t="str">
            <v>31499155</v>
          </cell>
          <cell r="B144" t="str">
            <v>EXC</v>
          </cell>
          <cell r="C144" t="str">
            <v>IRON OXIDE RED 30</v>
          </cell>
          <cell r="D144" t="str">
            <v>RC300016</v>
          </cell>
          <cell r="E144">
            <v>31499</v>
          </cell>
          <cell r="F144">
            <v>37747</v>
          </cell>
          <cell r="G144">
            <v>0.26700000000000002</v>
          </cell>
          <cell r="H144">
            <v>10.6</v>
          </cell>
          <cell r="I144">
            <v>2.83</v>
          </cell>
          <cell r="J144">
            <v>155</v>
          </cell>
          <cell r="L144" t="str">
            <v>Q</v>
          </cell>
          <cell r="M144" t="str">
            <v>P001</v>
          </cell>
        </row>
        <row r="145">
          <cell r="A145" t="str">
            <v>31691103</v>
          </cell>
          <cell r="B145" t="str">
            <v>EXC</v>
          </cell>
          <cell r="C145" t="str">
            <v>MAGNESIUM STEARATE NF</v>
          </cell>
          <cell r="D145" t="str">
            <v>RX200066</v>
          </cell>
          <cell r="E145">
            <v>31691</v>
          </cell>
          <cell r="F145">
            <v>38441</v>
          </cell>
          <cell r="G145">
            <v>38.066000000000003</v>
          </cell>
          <cell r="H145">
            <v>4.75</v>
          </cell>
          <cell r="I145">
            <v>180.81</v>
          </cell>
          <cell r="J145">
            <v>103</v>
          </cell>
          <cell r="L145" t="str">
            <v>Q</v>
          </cell>
          <cell r="M145" t="str">
            <v>P001</v>
          </cell>
        </row>
        <row r="146">
          <cell r="A146" t="str">
            <v>31736101</v>
          </cell>
          <cell r="B146" t="str">
            <v>BTL</v>
          </cell>
          <cell r="C146" t="str">
            <v>1300CC W/M-RD AMBER 53-400</v>
          </cell>
          <cell r="D146" t="str">
            <v>PC400005</v>
          </cell>
          <cell r="E146">
            <v>31736</v>
          </cell>
          <cell r="F146">
            <v>40543</v>
          </cell>
          <cell r="G146">
            <v>20075</v>
          </cell>
          <cell r="H146">
            <v>0.78459999999999996</v>
          </cell>
          <cell r="I146">
            <v>15750.85</v>
          </cell>
          <cell r="J146">
            <v>101</v>
          </cell>
          <cell r="M146" t="str">
            <v>P002</v>
          </cell>
        </row>
        <row r="147">
          <cell r="A147" t="str">
            <v>31829103</v>
          </cell>
          <cell r="B147" t="str">
            <v>DSC</v>
          </cell>
          <cell r="C147" t="str">
            <v>SORBIT CAN 3 GM (Z1300010)</v>
          </cell>
          <cell r="D147" t="str">
            <v>PC400112</v>
          </cell>
          <cell r="E147">
            <v>31829</v>
          </cell>
          <cell r="F147">
            <v>38882</v>
          </cell>
          <cell r="G147">
            <v>10418</v>
          </cell>
          <cell r="H147">
            <v>0.11243</v>
          </cell>
          <cell r="I147">
            <v>1171.3</v>
          </cell>
          <cell r="J147">
            <v>103</v>
          </cell>
          <cell r="L147" t="str">
            <v>Q</v>
          </cell>
          <cell r="M147" t="str">
            <v>P002</v>
          </cell>
        </row>
        <row r="148">
          <cell r="A148" t="str">
            <v>32365150</v>
          </cell>
          <cell r="B148" t="str">
            <v>LCM</v>
          </cell>
          <cell r="C148" t="str">
            <v>ISOSORBIDE 30MG TAB 100's RICH</v>
          </cell>
          <cell r="D148" t="str">
            <v>LA009.01.30.02</v>
          </cell>
          <cell r="E148">
            <v>32365</v>
          </cell>
          <cell r="F148">
            <v>39717</v>
          </cell>
          <cell r="G148">
            <v>32534</v>
          </cell>
          <cell r="H148">
            <v>5.8860000000000003E-2</v>
          </cell>
          <cell r="I148">
            <v>1914.95</v>
          </cell>
          <cell r="J148">
            <v>150</v>
          </cell>
          <cell r="M148" t="str">
            <v>P003</v>
          </cell>
        </row>
        <row r="149">
          <cell r="A149" t="str">
            <v>32849900</v>
          </cell>
          <cell r="B149" t="str">
            <v>LCM</v>
          </cell>
          <cell r="C149" t="str">
            <v>FLUOXETINE CAPS 10MG 1000'S</v>
          </cell>
          <cell r="D149" t="str">
            <v>LA732.10.1.03</v>
          </cell>
          <cell r="E149">
            <v>32849</v>
          </cell>
          <cell r="F149">
            <v>38887</v>
          </cell>
          <cell r="G149">
            <v>488</v>
          </cell>
          <cell r="H149">
            <v>0.05</v>
          </cell>
          <cell r="I149">
            <v>24.4</v>
          </cell>
          <cell r="J149">
            <v>900</v>
          </cell>
          <cell r="L149" t="str">
            <v>Q</v>
          </cell>
          <cell r="M149" t="str">
            <v>P003</v>
          </cell>
        </row>
        <row r="150">
          <cell r="A150" t="str">
            <v>33187155</v>
          </cell>
          <cell r="B150" t="str">
            <v>EXC</v>
          </cell>
          <cell r="C150" t="str">
            <v>PREM.SPRAY DRIED GUM ARABIC NF</v>
          </cell>
          <cell r="D150" t="str">
            <v>RX200092</v>
          </cell>
          <cell r="E150">
            <v>33187</v>
          </cell>
          <cell r="F150">
            <v>40543</v>
          </cell>
          <cell r="G150">
            <v>3.2080000000000002</v>
          </cell>
          <cell r="H150">
            <v>8.83</v>
          </cell>
          <cell r="I150">
            <v>28.33</v>
          </cell>
          <cell r="J150">
            <v>155</v>
          </cell>
          <cell r="L150" t="str">
            <v>Q</v>
          </cell>
          <cell r="M150" t="str">
            <v>P001</v>
          </cell>
        </row>
        <row r="151">
          <cell r="A151" t="str">
            <v>33531150</v>
          </cell>
          <cell r="B151" t="str">
            <v>LCM</v>
          </cell>
          <cell r="C151" t="str">
            <v>TRIAZOLAM 0.125MG TAB PAR 500</v>
          </cell>
          <cell r="D151" t="str">
            <v>LA453.05.1.05</v>
          </cell>
          <cell r="E151">
            <v>33531</v>
          </cell>
          <cell r="F151">
            <v>38198</v>
          </cell>
          <cell r="G151">
            <v>3443</v>
          </cell>
          <cell r="H151">
            <v>0.11544</v>
          </cell>
          <cell r="I151">
            <v>397.46</v>
          </cell>
          <cell r="J151">
            <v>150</v>
          </cell>
          <cell r="L151" t="str">
            <v>Q</v>
          </cell>
          <cell r="M151" t="str">
            <v>P003</v>
          </cell>
        </row>
        <row r="152">
          <cell r="A152" t="str">
            <v>33688155</v>
          </cell>
          <cell r="B152" t="str">
            <v>EXC</v>
          </cell>
          <cell r="C152" t="str">
            <v>AVICEL PH 105</v>
          </cell>
          <cell r="D152" t="str">
            <v>RX200005</v>
          </cell>
          <cell r="E152">
            <v>33688</v>
          </cell>
          <cell r="F152">
            <v>73050</v>
          </cell>
          <cell r="G152">
            <v>3.0510000000000002</v>
          </cell>
          <cell r="H152">
            <v>8.11</v>
          </cell>
          <cell r="I152">
            <v>24.74</v>
          </cell>
          <cell r="J152">
            <v>155</v>
          </cell>
          <cell r="L152" t="str">
            <v>Q</v>
          </cell>
          <cell r="M152" t="str">
            <v>P001</v>
          </cell>
        </row>
        <row r="153">
          <cell r="A153" t="str">
            <v>33792155</v>
          </cell>
          <cell r="B153" t="str">
            <v>EXC</v>
          </cell>
          <cell r="C153" t="str">
            <v>METHOCEL A4M PREMIUM</v>
          </cell>
          <cell r="D153" t="str">
            <v>RX200070</v>
          </cell>
          <cell r="E153">
            <v>33792</v>
          </cell>
          <cell r="F153">
            <v>37909</v>
          </cell>
          <cell r="G153">
            <v>1.0249999999999999</v>
          </cell>
          <cell r="H153">
            <v>14.22</v>
          </cell>
          <cell r="I153">
            <v>14.58</v>
          </cell>
          <cell r="J153">
            <v>155</v>
          </cell>
          <cell r="L153" t="str">
            <v>Q</v>
          </cell>
          <cell r="M153" t="str">
            <v>P001</v>
          </cell>
        </row>
        <row r="154">
          <cell r="A154" t="str">
            <v>33793155</v>
          </cell>
          <cell r="B154" t="str">
            <v>EXC</v>
          </cell>
          <cell r="C154" t="str">
            <v>SORBITOL 70% SOLUTION USP</v>
          </cell>
          <cell r="D154" t="str">
            <v>RX200109</v>
          </cell>
          <cell r="E154">
            <v>33793</v>
          </cell>
          <cell r="F154">
            <v>37909</v>
          </cell>
          <cell r="G154">
            <v>124.13200000000001</v>
          </cell>
          <cell r="H154">
            <v>1.00308</v>
          </cell>
          <cell r="I154">
            <v>124.51</v>
          </cell>
          <cell r="J154">
            <v>155</v>
          </cell>
          <cell r="L154" t="str">
            <v>Q</v>
          </cell>
          <cell r="M154" t="str">
            <v>P001</v>
          </cell>
        </row>
        <row r="155">
          <cell r="A155" t="str">
            <v>33794155</v>
          </cell>
          <cell r="B155" t="str">
            <v>EXC</v>
          </cell>
          <cell r="C155" t="str">
            <v>METHYL PARABEN NF (PURE BASE)</v>
          </cell>
          <cell r="D155" t="str">
            <v>RX200074</v>
          </cell>
          <cell r="E155">
            <v>33794</v>
          </cell>
          <cell r="F155">
            <v>40543</v>
          </cell>
          <cell r="G155">
            <v>0.89100000000000001</v>
          </cell>
          <cell r="H155">
            <v>11.13273</v>
          </cell>
          <cell r="I155">
            <v>9.92</v>
          </cell>
          <cell r="J155">
            <v>155</v>
          </cell>
          <cell r="L155" t="str">
            <v>Q</v>
          </cell>
          <cell r="M155" t="str">
            <v>P001</v>
          </cell>
        </row>
        <row r="156">
          <cell r="A156" t="str">
            <v>33795155</v>
          </cell>
          <cell r="B156" t="str">
            <v>EXC</v>
          </cell>
          <cell r="C156" t="str">
            <v>METHYL PARABEN NF (PURE BASE)</v>
          </cell>
          <cell r="D156" t="str">
            <v>RX200074</v>
          </cell>
          <cell r="E156">
            <v>33795</v>
          </cell>
          <cell r="F156">
            <v>40543</v>
          </cell>
          <cell r="G156">
            <v>0.26</v>
          </cell>
          <cell r="H156">
            <v>11.13273</v>
          </cell>
          <cell r="I156">
            <v>2.89</v>
          </cell>
          <cell r="J156">
            <v>155</v>
          </cell>
          <cell r="L156" t="str">
            <v>Q</v>
          </cell>
          <cell r="M156" t="str">
            <v>P001</v>
          </cell>
        </row>
        <row r="157">
          <cell r="A157" t="str">
            <v>33796155</v>
          </cell>
          <cell r="B157" t="str">
            <v>EXC</v>
          </cell>
          <cell r="C157" t="str">
            <v>PROPYL PARABEN NF</v>
          </cell>
          <cell r="D157" t="str">
            <v>RX200094</v>
          </cell>
          <cell r="E157">
            <v>33796</v>
          </cell>
          <cell r="F157">
            <v>40543</v>
          </cell>
          <cell r="G157">
            <v>9.2999999999999999E-2</v>
          </cell>
          <cell r="H157">
            <v>11.79453</v>
          </cell>
          <cell r="I157">
            <v>1.1000000000000001</v>
          </cell>
          <cell r="J157">
            <v>155</v>
          </cell>
          <cell r="L157" t="str">
            <v>Q</v>
          </cell>
          <cell r="M157" t="str">
            <v>P001</v>
          </cell>
        </row>
        <row r="158">
          <cell r="A158" t="str">
            <v>33856155</v>
          </cell>
          <cell r="B158" t="str">
            <v>ACT</v>
          </cell>
          <cell r="C158" t="str">
            <v>SUCRALFATE</v>
          </cell>
          <cell r="D158" t="str">
            <v>RA100104</v>
          </cell>
          <cell r="E158">
            <v>33856</v>
          </cell>
          <cell r="F158">
            <v>37903</v>
          </cell>
          <cell r="G158">
            <v>0.63770000000000004</v>
          </cell>
          <cell r="H158">
            <v>25</v>
          </cell>
          <cell r="I158">
            <v>15.94</v>
          </cell>
          <cell r="J158">
            <v>155</v>
          </cell>
          <cell r="K158" t="str">
            <v>EP</v>
          </cell>
          <cell r="L158" t="str">
            <v>Q</v>
          </cell>
          <cell r="M158" t="str">
            <v>P001</v>
          </cell>
        </row>
        <row r="159">
          <cell r="A159" t="str">
            <v>33859103</v>
          </cell>
          <cell r="B159" t="str">
            <v>EXC</v>
          </cell>
          <cell r="C159" t="str">
            <v>ZINC STEARATE USP</v>
          </cell>
          <cell r="D159" t="str">
            <v>RX200124</v>
          </cell>
          <cell r="E159">
            <v>33859</v>
          </cell>
          <cell r="F159">
            <v>38742</v>
          </cell>
          <cell r="G159">
            <v>4.4139999999999997</v>
          </cell>
          <cell r="H159">
            <v>3.2848099999999998</v>
          </cell>
          <cell r="I159">
            <v>14.5</v>
          </cell>
          <cell r="J159">
            <v>103</v>
          </cell>
          <cell r="L159" t="str">
            <v>Q</v>
          </cell>
          <cell r="M159" t="str">
            <v>P001</v>
          </cell>
        </row>
        <row r="160">
          <cell r="A160" t="str">
            <v>33859155</v>
          </cell>
          <cell r="B160" t="str">
            <v>EXC</v>
          </cell>
          <cell r="C160" t="str">
            <v>ZINC STEARATE USP</v>
          </cell>
          <cell r="D160" t="str">
            <v>RX200124</v>
          </cell>
          <cell r="E160">
            <v>33859</v>
          </cell>
          <cell r="F160">
            <v>38742</v>
          </cell>
          <cell r="G160">
            <v>2.21</v>
          </cell>
          <cell r="H160">
            <v>3.2848099999999998</v>
          </cell>
          <cell r="I160">
            <v>7.26</v>
          </cell>
          <cell r="J160">
            <v>155</v>
          </cell>
          <cell r="L160" t="str">
            <v>Q</v>
          </cell>
          <cell r="M160" t="str">
            <v>P001</v>
          </cell>
        </row>
        <row r="161">
          <cell r="A161" t="str">
            <v>33892103</v>
          </cell>
          <cell r="B161" t="str">
            <v>ECS</v>
          </cell>
          <cell r="C161" t="str">
            <v>SIZE 0-CAPSULE PAROXETINE 40MG</v>
          </cell>
          <cell r="D161" t="str">
            <v>RX200144</v>
          </cell>
          <cell r="E161">
            <v>33892</v>
          </cell>
          <cell r="F161">
            <v>40543</v>
          </cell>
          <cell r="G161">
            <v>320500</v>
          </cell>
          <cell r="H161">
            <v>4.62E-3</v>
          </cell>
          <cell r="I161">
            <v>1480.71</v>
          </cell>
          <cell r="J161">
            <v>103</v>
          </cell>
          <cell r="L161" t="str">
            <v>Q</v>
          </cell>
          <cell r="M161" t="str">
            <v>P001</v>
          </cell>
        </row>
        <row r="162">
          <cell r="A162" t="str">
            <v>33991111</v>
          </cell>
          <cell r="B162" t="str">
            <v>EXC</v>
          </cell>
          <cell r="C162" t="str">
            <v>DICAL PHOS ANHYDR UNMILLED</v>
          </cell>
          <cell r="D162" t="str">
            <v>RX200023</v>
          </cell>
          <cell r="E162">
            <v>33991</v>
          </cell>
          <cell r="F162">
            <v>37868</v>
          </cell>
          <cell r="G162">
            <v>2E-3</v>
          </cell>
          <cell r="H162">
            <v>2.5399699999999998</v>
          </cell>
          <cell r="I162">
            <v>0.01</v>
          </cell>
          <cell r="J162">
            <v>111</v>
          </cell>
          <cell r="L162" t="str">
            <v>Q</v>
          </cell>
          <cell r="M162" t="str">
            <v>P001</v>
          </cell>
        </row>
        <row r="163">
          <cell r="A163" t="str">
            <v>33994103</v>
          </cell>
          <cell r="B163" t="str">
            <v>EXC</v>
          </cell>
          <cell r="C163" t="str">
            <v>CAB-O-SIL M-5P</v>
          </cell>
          <cell r="D163" t="str">
            <v>RX200009</v>
          </cell>
          <cell r="E163">
            <v>33994</v>
          </cell>
          <cell r="F163">
            <v>37868</v>
          </cell>
          <cell r="G163">
            <v>3.3450000000000002</v>
          </cell>
          <cell r="H163">
            <v>8.9499999999999993</v>
          </cell>
          <cell r="I163">
            <v>29.94</v>
          </cell>
          <cell r="J163">
            <v>103</v>
          </cell>
          <cell r="L163" t="str">
            <v>Q</v>
          </cell>
          <cell r="M163" t="str">
            <v>P001</v>
          </cell>
        </row>
        <row r="164">
          <cell r="A164" t="str">
            <v>33994155</v>
          </cell>
          <cell r="B164" t="str">
            <v>EXC</v>
          </cell>
          <cell r="C164" t="str">
            <v>CAB-O-SIL M-5P</v>
          </cell>
          <cell r="D164" t="str">
            <v>RX200009</v>
          </cell>
          <cell r="E164">
            <v>33994</v>
          </cell>
          <cell r="F164">
            <v>37868</v>
          </cell>
          <cell r="G164">
            <v>0.49399999999999999</v>
          </cell>
          <cell r="H164">
            <v>8.9499999999999993</v>
          </cell>
          <cell r="I164">
            <v>4.42</v>
          </cell>
          <cell r="J164">
            <v>155</v>
          </cell>
          <cell r="L164" t="str">
            <v>Q</v>
          </cell>
          <cell r="M164" t="str">
            <v>P001</v>
          </cell>
        </row>
        <row r="165">
          <cell r="A165" t="str">
            <v>34108103</v>
          </cell>
          <cell r="B165" t="str">
            <v>EXC</v>
          </cell>
          <cell r="C165" t="str">
            <v>SIMETHICONE USP Q7-2243 LVA</v>
          </cell>
          <cell r="D165" t="str">
            <v>RX200100</v>
          </cell>
          <cell r="E165">
            <v>34108</v>
          </cell>
          <cell r="F165">
            <v>73050</v>
          </cell>
          <cell r="G165">
            <v>4.5620000000000003</v>
          </cell>
          <cell r="H165">
            <v>15.56</v>
          </cell>
          <cell r="I165">
            <v>70.98</v>
          </cell>
          <cell r="J165">
            <v>103</v>
          </cell>
          <cell r="L165" t="str">
            <v>Q</v>
          </cell>
          <cell r="M165" t="str">
            <v>P001</v>
          </cell>
        </row>
        <row r="166">
          <cell r="A166" t="str">
            <v>34159103</v>
          </cell>
          <cell r="B166" t="str">
            <v>DSC</v>
          </cell>
          <cell r="C166" t="str">
            <v>.5 GRAM MINIPAX DESICCANT</v>
          </cell>
          <cell r="D166" t="str">
            <v>PC400107</v>
          </cell>
          <cell r="E166">
            <v>34159</v>
          </cell>
          <cell r="F166">
            <v>37869</v>
          </cell>
          <cell r="G166">
            <v>19894</v>
          </cell>
          <cell r="H166">
            <v>2.009E-2</v>
          </cell>
          <cell r="I166">
            <v>399.67</v>
          </cell>
          <cell r="J166">
            <v>103</v>
          </cell>
          <cell r="L166" t="str">
            <v>Q</v>
          </cell>
          <cell r="M166" t="str">
            <v>P002</v>
          </cell>
        </row>
        <row r="167">
          <cell r="A167" t="str">
            <v>34163103</v>
          </cell>
          <cell r="B167" t="str">
            <v>DSC</v>
          </cell>
          <cell r="C167" t="str">
            <v>2 GRAM MINIPAX DESICCANT</v>
          </cell>
          <cell r="D167" t="str">
            <v>PC400105</v>
          </cell>
          <cell r="E167">
            <v>34163</v>
          </cell>
          <cell r="F167">
            <v>37869</v>
          </cell>
          <cell r="G167">
            <v>5900</v>
          </cell>
          <cell r="H167">
            <v>4.1869999999999997E-2</v>
          </cell>
          <cell r="I167">
            <v>247.03</v>
          </cell>
          <cell r="J167">
            <v>103</v>
          </cell>
          <cell r="L167" t="str">
            <v>Q</v>
          </cell>
          <cell r="M167" t="str">
            <v>P002</v>
          </cell>
        </row>
        <row r="168">
          <cell r="A168" t="str">
            <v>34164103</v>
          </cell>
          <cell r="B168" t="str">
            <v>DSC</v>
          </cell>
          <cell r="C168" t="str">
            <v>2 GRAM MINIPAX DESICCANT</v>
          </cell>
          <cell r="D168" t="str">
            <v>PC400105</v>
          </cell>
          <cell r="E168">
            <v>34164</v>
          </cell>
          <cell r="F168">
            <v>37869</v>
          </cell>
          <cell r="G168">
            <v>5894</v>
          </cell>
          <cell r="H168">
            <v>4.1869999999999997E-2</v>
          </cell>
          <cell r="I168">
            <v>246.78</v>
          </cell>
          <cell r="J168">
            <v>103</v>
          </cell>
          <cell r="L168" t="str">
            <v>Q</v>
          </cell>
          <cell r="M168" t="str">
            <v>P002</v>
          </cell>
        </row>
        <row r="169">
          <cell r="A169" t="str">
            <v>34174103</v>
          </cell>
          <cell r="B169" t="str">
            <v>DSC</v>
          </cell>
          <cell r="C169" t="str">
            <v>.25 GRAM MINIPAX DESICCANT</v>
          </cell>
          <cell r="D169" t="str">
            <v>PC400106</v>
          </cell>
          <cell r="E169">
            <v>34174</v>
          </cell>
          <cell r="F169">
            <v>37869</v>
          </cell>
          <cell r="G169">
            <v>29594</v>
          </cell>
          <cell r="H169">
            <v>1.5709999999999998E-2</v>
          </cell>
          <cell r="I169">
            <v>464.92</v>
          </cell>
          <cell r="J169">
            <v>103</v>
          </cell>
          <cell r="L169" t="str">
            <v>Q</v>
          </cell>
          <cell r="M169" t="str">
            <v>P002</v>
          </cell>
        </row>
        <row r="170">
          <cell r="A170" t="str">
            <v>34175103</v>
          </cell>
          <cell r="B170" t="str">
            <v>DSC</v>
          </cell>
          <cell r="C170" t="str">
            <v>.25 GRAM MINIPAX DESICCANT</v>
          </cell>
          <cell r="D170" t="str">
            <v>PC400106</v>
          </cell>
          <cell r="E170">
            <v>34175</v>
          </cell>
          <cell r="F170">
            <v>37869</v>
          </cell>
          <cell r="G170">
            <v>29600</v>
          </cell>
          <cell r="H170">
            <v>1.5709999999999998E-2</v>
          </cell>
          <cell r="I170">
            <v>465.02</v>
          </cell>
          <cell r="J170">
            <v>103</v>
          </cell>
          <cell r="L170" t="str">
            <v>Q</v>
          </cell>
          <cell r="M170" t="str">
            <v>P002</v>
          </cell>
        </row>
        <row r="171">
          <cell r="A171" t="str">
            <v>34249101</v>
          </cell>
          <cell r="B171" t="str">
            <v>PCM</v>
          </cell>
          <cell r="C171" t="str">
            <v>38MM WHITE PP/RS/PS22 LINER CT</v>
          </cell>
          <cell r="D171" t="str">
            <v>PC400067</v>
          </cell>
          <cell r="E171">
            <v>34249</v>
          </cell>
          <cell r="F171">
            <v>40543</v>
          </cell>
          <cell r="G171">
            <v>2894</v>
          </cell>
          <cell r="H171">
            <v>2.792E-2</v>
          </cell>
          <cell r="I171">
            <v>80.8</v>
          </cell>
          <cell r="J171">
            <v>101</v>
          </cell>
          <cell r="M171" t="str">
            <v>P002</v>
          </cell>
        </row>
        <row r="172">
          <cell r="A172" t="str">
            <v>34293103</v>
          </cell>
          <cell r="B172" t="str">
            <v>EXC</v>
          </cell>
          <cell r="C172" t="str">
            <v>MAGNESIUM STEARATE NF HYQUAL</v>
          </cell>
          <cell r="D172" t="str">
            <v>RX200067</v>
          </cell>
          <cell r="E172">
            <v>34293</v>
          </cell>
          <cell r="F172">
            <v>40543</v>
          </cell>
          <cell r="G172">
            <v>2.2999999999999998</v>
          </cell>
          <cell r="H172">
            <v>55.58</v>
          </cell>
          <cell r="I172">
            <v>127.83</v>
          </cell>
          <cell r="J172">
            <v>103</v>
          </cell>
          <cell r="L172" t="str">
            <v>Q</v>
          </cell>
          <cell r="M172" t="str">
            <v>P001</v>
          </cell>
        </row>
        <row r="173">
          <cell r="A173" t="str">
            <v>34294103</v>
          </cell>
          <cell r="B173" t="str">
            <v>EXC</v>
          </cell>
          <cell r="C173" t="str">
            <v>MAGNESIUM STEARATE NF HYQUAL</v>
          </cell>
          <cell r="D173" t="str">
            <v>RX200067</v>
          </cell>
          <cell r="E173">
            <v>34294</v>
          </cell>
          <cell r="F173">
            <v>40543</v>
          </cell>
          <cell r="G173">
            <v>2.298</v>
          </cell>
          <cell r="H173">
            <v>55.58</v>
          </cell>
          <cell r="I173">
            <v>127.72</v>
          </cell>
          <cell r="J173">
            <v>103</v>
          </cell>
          <cell r="L173" t="str">
            <v>Q</v>
          </cell>
          <cell r="M173" t="str">
            <v>P001</v>
          </cell>
        </row>
        <row r="174">
          <cell r="A174" t="str">
            <v>34647150</v>
          </cell>
          <cell r="B174" t="str">
            <v>LCM</v>
          </cell>
          <cell r="C174" t="str">
            <v>ISOSORBIDE DI 5MG TAB PAR 1000</v>
          </cell>
          <cell r="D174" t="str">
            <v>LA020.10.1.06</v>
          </cell>
          <cell r="E174">
            <v>34647</v>
          </cell>
          <cell r="F174">
            <v>39543</v>
          </cell>
          <cell r="G174">
            <v>5481</v>
          </cell>
          <cell r="H174">
            <v>6.547E-2</v>
          </cell>
          <cell r="I174">
            <v>358.84</v>
          </cell>
          <cell r="J174">
            <v>150</v>
          </cell>
          <cell r="M174" t="str">
            <v>P003</v>
          </cell>
        </row>
        <row r="175">
          <cell r="A175" t="str">
            <v>34873103</v>
          </cell>
          <cell r="B175" t="str">
            <v>PCM</v>
          </cell>
          <cell r="C175" t="str">
            <v>12 GRAM POLYESTER COIL</v>
          </cell>
          <cell r="D175" t="str">
            <v>PC400099</v>
          </cell>
          <cell r="E175">
            <v>34873</v>
          </cell>
          <cell r="F175">
            <v>37916</v>
          </cell>
          <cell r="G175">
            <v>202.02</v>
          </cell>
          <cell r="H175">
            <v>2.4</v>
          </cell>
          <cell r="I175">
            <v>484.85</v>
          </cell>
          <cell r="J175">
            <v>103</v>
          </cell>
          <cell r="L175" t="str">
            <v>Q</v>
          </cell>
          <cell r="M175" t="str">
            <v>P002</v>
          </cell>
        </row>
        <row r="176">
          <cell r="A176" t="str">
            <v>34874103</v>
          </cell>
          <cell r="B176" t="str">
            <v>ACT</v>
          </cell>
          <cell r="C176" t="str">
            <v>ORPHENADRINE CITRATE USP/BP</v>
          </cell>
          <cell r="D176" t="str">
            <v>RA100088</v>
          </cell>
          <cell r="E176">
            <v>34874</v>
          </cell>
          <cell r="F176">
            <v>37926</v>
          </cell>
          <cell r="G176">
            <v>57.1</v>
          </cell>
          <cell r="H176">
            <v>37</v>
          </cell>
          <cell r="I176">
            <v>2112.6999999999998</v>
          </cell>
          <cell r="J176">
            <v>103</v>
          </cell>
          <cell r="L176" t="str">
            <v>Q</v>
          </cell>
          <cell r="M176" t="str">
            <v>P001</v>
          </cell>
        </row>
        <row r="177">
          <cell r="A177" t="str">
            <v>34916103</v>
          </cell>
          <cell r="B177" t="str">
            <v>EXC</v>
          </cell>
          <cell r="C177" t="str">
            <v>L-TARTARIC ACID NF FINE GRAN</v>
          </cell>
          <cell r="D177" t="str">
            <v>RX200063</v>
          </cell>
          <cell r="E177">
            <v>34916</v>
          </cell>
          <cell r="F177">
            <v>39072</v>
          </cell>
          <cell r="G177">
            <v>17.989999999999998</v>
          </cell>
          <cell r="H177">
            <v>5.25</v>
          </cell>
          <cell r="I177">
            <v>94.45</v>
          </cell>
          <cell r="J177">
            <v>103</v>
          </cell>
          <cell r="L177" t="str">
            <v>Q</v>
          </cell>
          <cell r="M177" t="str">
            <v>P001</v>
          </cell>
        </row>
        <row r="178">
          <cell r="A178" t="str">
            <v>34953155</v>
          </cell>
          <cell r="B178" t="str">
            <v>EXC</v>
          </cell>
          <cell r="C178" t="str">
            <v>GLYCERIN USP 99.7% (SUPEROL)</v>
          </cell>
          <cell r="D178" t="str">
            <v>RX200045</v>
          </cell>
          <cell r="E178">
            <v>34953</v>
          </cell>
          <cell r="F178">
            <v>37940</v>
          </cell>
          <cell r="G178">
            <v>34.450000000000003</v>
          </cell>
          <cell r="H178">
            <v>1.9</v>
          </cell>
          <cell r="I178">
            <v>65.459999999999994</v>
          </cell>
          <cell r="J178">
            <v>155</v>
          </cell>
          <cell r="L178" t="str">
            <v>Q</v>
          </cell>
          <cell r="M178" t="str">
            <v>P001</v>
          </cell>
        </row>
        <row r="179">
          <cell r="A179" t="str">
            <v>34998155</v>
          </cell>
          <cell r="B179" t="str">
            <v>ACT</v>
          </cell>
          <cell r="C179" t="str">
            <v>PAROXETINE HCL ANHYDROUS</v>
          </cell>
          <cell r="D179" t="str">
            <v>RA100094</v>
          </cell>
          <cell r="E179">
            <v>34998</v>
          </cell>
          <cell r="F179">
            <v>40543</v>
          </cell>
          <cell r="G179">
            <v>1.52</v>
          </cell>
          <cell r="H179">
            <v>9500</v>
          </cell>
          <cell r="I179">
            <v>14440</v>
          </cell>
          <cell r="J179">
            <v>155</v>
          </cell>
          <cell r="K179" t="str">
            <v>EP</v>
          </cell>
          <cell r="L179" t="str">
            <v>Q</v>
          </cell>
          <cell r="M179" t="str">
            <v>P001</v>
          </cell>
        </row>
        <row r="180">
          <cell r="A180" t="str">
            <v>34999155</v>
          </cell>
          <cell r="B180" t="str">
            <v>ACT</v>
          </cell>
          <cell r="C180" t="str">
            <v>PAROXETINE HCL ANHYDROUS</v>
          </cell>
          <cell r="D180" t="str">
            <v>RA100094</v>
          </cell>
          <cell r="E180">
            <v>34999</v>
          </cell>
          <cell r="F180">
            <v>40543</v>
          </cell>
          <cell r="G180">
            <v>0.1</v>
          </cell>
          <cell r="H180">
            <v>9500</v>
          </cell>
          <cell r="I180">
            <v>950</v>
          </cell>
          <cell r="J180">
            <v>155</v>
          </cell>
          <cell r="K180" t="str">
            <v>EP</v>
          </cell>
          <cell r="L180" t="str">
            <v>Q</v>
          </cell>
          <cell r="M180" t="str">
            <v>P001</v>
          </cell>
        </row>
        <row r="181">
          <cell r="A181" t="str">
            <v>35020103</v>
          </cell>
          <cell r="B181" t="str">
            <v>ACT</v>
          </cell>
          <cell r="C181" t="str">
            <v>RISPERIDONE</v>
          </cell>
          <cell r="D181" t="str">
            <v>RA100102</v>
          </cell>
          <cell r="E181">
            <v>35020</v>
          </cell>
          <cell r="F181">
            <v>37933</v>
          </cell>
          <cell r="G181">
            <v>0.25</v>
          </cell>
          <cell r="H181">
            <v>17000</v>
          </cell>
          <cell r="I181">
            <v>4250</v>
          </cell>
          <cell r="J181">
            <v>103</v>
          </cell>
          <cell r="L181" t="str">
            <v>Q</v>
          </cell>
          <cell r="M181" t="str">
            <v>P001</v>
          </cell>
        </row>
        <row r="182">
          <cell r="A182" t="str">
            <v>35020155</v>
          </cell>
          <cell r="B182" t="str">
            <v>ACT</v>
          </cell>
          <cell r="C182" t="str">
            <v>RISPERIDONE</v>
          </cell>
          <cell r="D182" t="str">
            <v>RA100102</v>
          </cell>
          <cell r="E182">
            <v>35020</v>
          </cell>
          <cell r="F182">
            <v>37933</v>
          </cell>
          <cell r="G182">
            <v>1.7500000000000002E-2</v>
          </cell>
          <cell r="H182">
            <v>17000</v>
          </cell>
          <cell r="I182">
            <v>297.5</v>
          </cell>
          <cell r="J182">
            <v>155</v>
          </cell>
          <cell r="K182" t="str">
            <v>EP</v>
          </cell>
          <cell r="L182" t="str">
            <v>Q</v>
          </cell>
          <cell r="M182" t="str">
            <v>P001</v>
          </cell>
        </row>
        <row r="183">
          <cell r="A183" t="str">
            <v>35068155</v>
          </cell>
          <cell r="B183" t="str">
            <v>EXC</v>
          </cell>
          <cell r="C183" t="str">
            <v>POLYMILL 500</v>
          </cell>
          <cell r="D183" t="str">
            <v>RX200085</v>
          </cell>
          <cell r="E183">
            <v>35068</v>
          </cell>
          <cell r="F183">
            <v>40543</v>
          </cell>
          <cell r="G183">
            <v>11.018000000000001</v>
          </cell>
          <cell r="H183">
            <v>1000</v>
          </cell>
          <cell r="I183">
            <v>11018</v>
          </cell>
          <cell r="J183">
            <v>155</v>
          </cell>
          <cell r="L183" t="str">
            <v>Q</v>
          </cell>
          <cell r="M183" t="str">
            <v>P001</v>
          </cell>
        </row>
        <row r="184">
          <cell r="A184" t="str">
            <v>35195155</v>
          </cell>
          <cell r="B184" t="str">
            <v>ACT</v>
          </cell>
          <cell r="C184" t="str">
            <v>BALSALAZIDE</v>
          </cell>
          <cell r="D184" t="str">
            <v>RA100010</v>
          </cell>
          <cell r="E184">
            <v>35195</v>
          </cell>
          <cell r="F184">
            <v>40543</v>
          </cell>
          <cell r="G184">
            <v>19.399999999999999</v>
          </cell>
          <cell r="H184">
            <v>85</v>
          </cell>
          <cell r="I184">
            <v>1649</v>
          </cell>
          <cell r="J184">
            <v>155</v>
          </cell>
          <cell r="K184" t="str">
            <v>EP</v>
          </cell>
          <cell r="L184" t="str">
            <v>Q</v>
          </cell>
          <cell r="M184" t="str">
            <v>P001</v>
          </cell>
        </row>
        <row r="185">
          <cell r="A185" t="str">
            <v>35213103</v>
          </cell>
          <cell r="B185" t="str">
            <v>ACT</v>
          </cell>
          <cell r="C185" t="str">
            <v>ENALAPRIL MALEATE</v>
          </cell>
          <cell r="D185" t="str">
            <v>RA100041</v>
          </cell>
          <cell r="E185">
            <v>35213</v>
          </cell>
          <cell r="F185">
            <v>37952</v>
          </cell>
          <cell r="G185">
            <v>0.4</v>
          </cell>
          <cell r="H185">
            <v>375</v>
          </cell>
          <cell r="I185">
            <v>150</v>
          </cell>
          <cell r="J185">
            <v>103</v>
          </cell>
          <cell r="L185" t="str">
            <v>Q</v>
          </cell>
          <cell r="M185" t="str">
            <v>P001</v>
          </cell>
        </row>
        <row r="186">
          <cell r="A186" t="str">
            <v>35270155</v>
          </cell>
          <cell r="B186" t="str">
            <v>ACT</v>
          </cell>
          <cell r="C186" t="str">
            <v>FLUOXETINE HCL</v>
          </cell>
          <cell r="D186" t="str">
            <v>RA100045</v>
          </cell>
          <cell r="E186">
            <v>35270</v>
          </cell>
          <cell r="F186">
            <v>38029</v>
          </cell>
          <cell r="G186">
            <v>1.0716000000000001</v>
          </cell>
          <cell r="H186">
            <v>170</v>
          </cell>
          <cell r="I186">
            <v>182.17</v>
          </cell>
          <cell r="J186">
            <v>155</v>
          </cell>
          <cell r="K186" t="str">
            <v>EP</v>
          </cell>
          <cell r="L186" t="str">
            <v>Q</v>
          </cell>
          <cell r="M186" t="str">
            <v>P001</v>
          </cell>
        </row>
        <row r="187">
          <cell r="A187" t="str">
            <v>35420103</v>
          </cell>
          <cell r="B187" t="str">
            <v>ACT</v>
          </cell>
          <cell r="C187" t="str">
            <v>MELOXICAM</v>
          </cell>
          <cell r="D187" t="str">
            <v>RA100074</v>
          </cell>
          <cell r="E187">
            <v>35420</v>
          </cell>
          <cell r="F187">
            <v>38444</v>
          </cell>
          <cell r="G187">
            <v>2.25</v>
          </cell>
          <cell r="H187">
            <v>1600</v>
          </cell>
          <cell r="I187">
            <v>3600</v>
          </cell>
          <cell r="J187">
            <v>103</v>
          </cell>
          <cell r="L187" t="str">
            <v>Q</v>
          </cell>
          <cell r="M187" t="str">
            <v>P001</v>
          </cell>
        </row>
        <row r="188">
          <cell r="A188" t="str">
            <v>35420155</v>
          </cell>
          <cell r="B188" t="str">
            <v>ACT</v>
          </cell>
          <cell r="C188" t="str">
            <v>MELOXICAM</v>
          </cell>
          <cell r="D188" t="str">
            <v>RA100074</v>
          </cell>
          <cell r="E188">
            <v>35420</v>
          </cell>
          <cell r="F188">
            <v>38444</v>
          </cell>
          <cell r="G188">
            <v>1.8821000000000001</v>
          </cell>
          <cell r="H188">
            <v>1600</v>
          </cell>
          <cell r="I188">
            <v>3011.36</v>
          </cell>
          <cell r="J188">
            <v>155</v>
          </cell>
          <cell r="K188" t="str">
            <v>EP</v>
          </cell>
          <cell r="L188" t="str">
            <v>Q</v>
          </cell>
          <cell r="M188" t="str">
            <v>P001</v>
          </cell>
        </row>
        <row r="189">
          <cell r="A189" t="str">
            <v>35470103</v>
          </cell>
          <cell r="B189" t="str">
            <v>ECS</v>
          </cell>
          <cell r="C189" t="str">
            <v>SIZE 0-CAPSULE PAROXETINE 30MG</v>
          </cell>
          <cell r="D189" t="str">
            <v>RX200143</v>
          </cell>
          <cell r="E189">
            <v>35470</v>
          </cell>
          <cell r="F189">
            <v>37966</v>
          </cell>
          <cell r="G189">
            <v>249589</v>
          </cell>
          <cell r="H189">
            <v>4.62E-3</v>
          </cell>
          <cell r="I189">
            <v>1153.0999999999999</v>
          </cell>
          <cell r="J189">
            <v>103</v>
          </cell>
          <cell r="L189" t="str">
            <v>Q</v>
          </cell>
          <cell r="M189" t="str">
            <v>P001</v>
          </cell>
        </row>
        <row r="190">
          <cell r="A190" t="str">
            <v>35492103</v>
          </cell>
          <cell r="B190" t="str">
            <v>ACT</v>
          </cell>
          <cell r="C190" t="str">
            <v>PAROXETINE HEMIHYDRATE</v>
          </cell>
          <cell r="D190" t="str">
            <v>RA100095</v>
          </cell>
          <cell r="E190">
            <v>35492</v>
          </cell>
          <cell r="F190">
            <v>40543</v>
          </cell>
          <cell r="G190">
            <v>2</v>
          </cell>
          <cell r="H190">
            <v>7000</v>
          </cell>
          <cell r="I190">
            <v>14000</v>
          </cell>
          <cell r="J190">
            <v>103</v>
          </cell>
          <cell r="L190" t="str">
            <v>Q</v>
          </cell>
          <cell r="M190" t="str">
            <v>P001</v>
          </cell>
        </row>
        <row r="191">
          <cell r="A191" t="str">
            <v>35573150</v>
          </cell>
          <cell r="B191" t="str">
            <v>INT</v>
          </cell>
          <cell r="C191" t="str">
            <v>DEXAMETHASONE 10% LACTOSE</v>
          </cell>
          <cell r="D191" t="str">
            <v>INDEXA10</v>
          </cell>
          <cell r="E191">
            <v>35573</v>
          </cell>
          <cell r="F191">
            <v>37835</v>
          </cell>
          <cell r="G191">
            <v>50.05</v>
          </cell>
          <cell r="H191">
            <v>0</v>
          </cell>
          <cell r="I191">
            <v>0</v>
          </cell>
          <cell r="J191">
            <v>150</v>
          </cell>
          <cell r="L191" t="str">
            <v>Q</v>
          </cell>
          <cell r="M191" t="str">
            <v>I000</v>
          </cell>
        </row>
        <row r="192">
          <cell r="A192" t="str">
            <v>35718155</v>
          </cell>
          <cell r="B192" t="str">
            <v>EXC</v>
          </cell>
          <cell r="C192" t="str">
            <v>HYPROMELLOSE USP 2910 SUB 3CP</v>
          </cell>
          <cell r="D192" t="str">
            <v>RX200052</v>
          </cell>
          <cell r="E192">
            <v>35718</v>
          </cell>
          <cell r="F192">
            <v>73050</v>
          </cell>
          <cell r="G192">
            <v>0.43099999999999999</v>
          </cell>
          <cell r="H192">
            <v>20.67</v>
          </cell>
          <cell r="I192">
            <v>8.91</v>
          </cell>
          <cell r="J192">
            <v>155</v>
          </cell>
          <cell r="L192" t="str">
            <v>Q</v>
          </cell>
          <cell r="M192" t="str">
            <v>P001</v>
          </cell>
        </row>
        <row r="193">
          <cell r="A193" t="str">
            <v>35774155</v>
          </cell>
          <cell r="B193" t="str">
            <v>EXC</v>
          </cell>
          <cell r="C193" t="str">
            <v>SUGAR CON SANDING NF</v>
          </cell>
          <cell r="D193" t="str">
            <v>RX200114</v>
          </cell>
          <cell r="E193">
            <v>35774</v>
          </cell>
          <cell r="F193">
            <v>38013</v>
          </cell>
          <cell r="G193">
            <v>26.707000000000001</v>
          </cell>
          <cell r="H193">
            <v>1.7</v>
          </cell>
          <cell r="I193">
            <v>45.4</v>
          </cell>
          <cell r="J193">
            <v>155</v>
          </cell>
          <cell r="L193" t="str">
            <v>Q</v>
          </cell>
          <cell r="M193" t="str">
            <v>P001</v>
          </cell>
        </row>
        <row r="194">
          <cell r="A194" t="str">
            <v>35985155</v>
          </cell>
          <cell r="B194" t="str">
            <v>ACT</v>
          </cell>
          <cell r="C194" t="str">
            <v>GLIMEPERIDE</v>
          </cell>
          <cell r="D194" t="str">
            <v>RA100050</v>
          </cell>
          <cell r="E194">
            <v>35985</v>
          </cell>
          <cell r="F194">
            <v>40543</v>
          </cell>
          <cell r="G194">
            <v>0.23799999999999999</v>
          </cell>
          <cell r="H194">
            <v>11000</v>
          </cell>
          <cell r="I194">
            <v>2618</v>
          </cell>
          <cell r="J194">
            <v>155</v>
          </cell>
          <cell r="K194" t="str">
            <v>EP</v>
          </cell>
          <cell r="L194" t="str">
            <v>Q</v>
          </cell>
          <cell r="M194" t="str">
            <v>P001</v>
          </cell>
        </row>
        <row r="195">
          <cell r="A195" t="str">
            <v>35986155</v>
          </cell>
          <cell r="B195" t="str">
            <v>ACT</v>
          </cell>
          <cell r="C195" t="str">
            <v>GLIMEPERIDE</v>
          </cell>
          <cell r="D195" t="str">
            <v>RA100050</v>
          </cell>
          <cell r="E195">
            <v>35986</v>
          </cell>
          <cell r="F195">
            <v>40543</v>
          </cell>
          <cell r="G195">
            <v>0.2</v>
          </cell>
          <cell r="H195">
            <v>11000</v>
          </cell>
          <cell r="I195">
            <v>2200</v>
          </cell>
          <cell r="J195">
            <v>155</v>
          </cell>
          <cell r="K195" t="str">
            <v>EP</v>
          </cell>
          <cell r="L195" t="str">
            <v>Q</v>
          </cell>
          <cell r="M195" t="str">
            <v>P001</v>
          </cell>
        </row>
        <row r="196">
          <cell r="A196" t="str">
            <v>36008150</v>
          </cell>
          <cell r="B196" t="str">
            <v>INT</v>
          </cell>
          <cell r="C196" t="str">
            <v>DEXAMETHASONE 10% LACTOSE</v>
          </cell>
          <cell r="D196" t="str">
            <v>INDEXA10</v>
          </cell>
          <cell r="E196">
            <v>36008</v>
          </cell>
          <cell r="F196">
            <v>37835</v>
          </cell>
          <cell r="G196">
            <v>94.6</v>
          </cell>
          <cell r="H196">
            <v>0</v>
          </cell>
          <cell r="I196">
            <v>0</v>
          </cell>
          <cell r="J196">
            <v>150</v>
          </cell>
          <cell r="L196" t="str">
            <v>Q</v>
          </cell>
          <cell r="M196" t="str">
            <v>I000</v>
          </cell>
        </row>
        <row r="197">
          <cell r="A197" t="str">
            <v>36050155</v>
          </cell>
          <cell r="B197" t="str">
            <v>ACT</v>
          </cell>
          <cell r="C197" t="str">
            <v>DEXAMETHASONE USP/BP</v>
          </cell>
          <cell r="D197" t="str">
            <v>RA100182</v>
          </cell>
          <cell r="E197">
            <v>36050</v>
          </cell>
          <cell r="F197">
            <v>38076</v>
          </cell>
          <cell r="G197">
            <v>0.49440000000000001</v>
          </cell>
          <cell r="H197">
            <v>2800</v>
          </cell>
          <cell r="I197">
            <v>1384.32</v>
          </cell>
          <cell r="J197">
            <v>155</v>
          </cell>
          <cell r="L197" t="str">
            <v>Q</v>
          </cell>
          <cell r="M197" t="str">
            <v>P001</v>
          </cell>
        </row>
        <row r="198">
          <cell r="A198" t="str">
            <v>36059103</v>
          </cell>
          <cell r="B198" t="str">
            <v>ACT</v>
          </cell>
          <cell r="C198" t="str">
            <v>CAFFEINE ANHYDROUS, USP</v>
          </cell>
          <cell r="D198" t="str">
            <v>RA100022</v>
          </cell>
          <cell r="E198">
            <v>36059</v>
          </cell>
          <cell r="F198">
            <v>38008</v>
          </cell>
          <cell r="G198">
            <v>19.350000000000001</v>
          </cell>
          <cell r="H198">
            <v>16.837</v>
          </cell>
          <cell r="I198">
            <v>325.8</v>
          </cell>
          <cell r="J198">
            <v>103</v>
          </cell>
          <cell r="L198" t="str">
            <v>Q</v>
          </cell>
          <cell r="M198" t="str">
            <v>P001</v>
          </cell>
        </row>
        <row r="199">
          <cell r="A199" t="str">
            <v>36085155</v>
          </cell>
          <cell r="B199" t="str">
            <v>EXC</v>
          </cell>
          <cell r="C199" t="str">
            <v>METHOCEL A4M PREMIUM</v>
          </cell>
          <cell r="D199" t="str">
            <v>RX200070</v>
          </cell>
          <cell r="E199">
            <v>36085</v>
          </cell>
          <cell r="F199">
            <v>38037</v>
          </cell>
          <cell r="G199">
            <v>5</v>
          </cell>
          <cell r="H199">
            <v>14.22</v>
          </cell>
          <cell r="I199">
            <v>71.099999999999994</v>
          </cell>
          <cell r="J199">
            <v>155</v>
          </cell>
          <cell r="L199" t="str">
            <v>Q</v>
          </cell>
          <cell r="M199" t="str">
            <v>P001</v>
          </cell>
        </row>
        <row r="200">
          <cell r="A200" t="str">
            <v>36166101</v>
          </cell>
          <cell r="B200" t="str">
            <v>PCM</v>
          </cell>
          <cell r="C200" t="str">
            <v>53MM,CT,P/P,WT,RVPV/PS22</v>
          </cell>
          <cell r="D200" t="str">
            <v>PC400087</v>
          </cell>
          <cell r="E200">
            <v>36166</v>
          </cell>
          <cell r="F200">
            <v>40543</v>
          </cell>
          <cell r="G200">
            <v>36400</v>
          </cell>
          <cell r="H200">
            <v>5.1729999999999998E-2</v>
          </cell>
          <cell r="I200">
            <v>1882.97</v>
          </cell>
          <cell r="J200">
            <v>101</v>
          </cell>
          <cell r="M200" t="str">
            <v>P002</v>
          </cell>
        </row>
        <row r="201">
          <cell r="A201" t="str">
            <v>36178103</v>
          </cell>
          <cell r="B201" t="str">
            <v>EXC</v>
          </cell>
          <cell r="C201" t="str">
            <v>AVICEL PH 105</v>
          </cell>
          <cell r="D201" t="str">
            <v>RX200005</v>
          </cell>
          <cell r="E201">
            <v>36178</v>
          </cell>
          <cell r="F201">
            <v>73050</v>
          </cell>
          <cell r="G201">
            <v>44.624000000000002</v>
          </cell>
          <cell r="H201">
            <v>8.11</v>
          </cell>
          <cell r="I201">
            <v>361.9</v>
          </cell>
          <cell r="J201">
            <v>103</v>
          </cell>
          <cell r="L201" t="str">
            <v>Q</v>
          </cell>
          <cell r="M201" t="str">
            <v>P001</v>
          </cell>
        </row>
        <row r="202">
          <cell r="A202" t="str">
            <v>36232151</v>
          </cell>
          <cell r="B202" t="str">
            <v>EXC</v>
          </cell>
          <cell r="C202" t="str">
            <v>IMPERIAL 1885L USP BC</v>
          </cell>
          <cell r="D202" t="str">
            <v>RX200053</v>
          </cell>
          <cell r="E202">
            <v>36232</v>
          </cell>
          <cell r="F202">
            <v>38441</v>
          </cell>
          <cell r="G202">
            <v>9.4589999999999996</v>
          </cell>
          <cell r="H202">
            <v>1.59</v>
          </cell>
          <cell r="I202">
            <v>15.04</v>
          </cell>
          <cell r="J202">
            <v>151</v>
          </cell>
          <cell r="L202" t="str">
            <v>Q</v>
          </cell>
          <cell r="M202" t="str">
            <v>P001</v>
          </cell>
        </row>
        <row r="203">
          <cell r="A203" t="str">
            <v>36233103</v>
          </cell>
          <cell r="B203" t="str">
            <v>ACT</v>
          </cell>
          <cell r="C203" t="str">
            <v>RIBAVIRIN USP</v>
          </cell>
          <cell r="D203" t="str">
            <v>RA100101</v>
          </cell>
          <cell r="E203">
            <v>36233</v>
          </cell>
          <cell r="F203">
            <v>40543</v>
          </cell>
          <cell r="G203">
            <v>349.161</v>
          </cell>
          <cell r="H203">
            <v>0</v>
          </cell>
          <cell r="I203">
            <v>0</v>
          </cell>
          <cell r="J203">
            <v>103</v>
          </cell>
          <cell r="L203" t="str">
            <v>Q</v>
          </cell>
          <cell r="M203" t="str">
            <v>P001</v>
          </cell>
        </row>
        <row r="204">
          <cell r="A204" t="str">
            <v>36234103</v>
          </cell>
          <cell r="B204" t="str">
            <v>ACT</v>
          </cell>
          <cell r="C204" t="str">
            <v>RIBAVIRIN USP</v>
          </cell>
          <cell r="D204" t="str">
            <v>RA100101</v>
          </cell>
          <cell r="E204">
            <v>36234</v>
          </cell>
          <cell r="F204">
            <v>40543</v>
          </cell>
          <cell r="G204">
            <v>24.7</v>
          </cell>
          <cell r="H204">
            <v>0</v>
          </cell>
          <cell r="I204">
            <v>0</v>
          </cell>
          <cell r="J204">
            <v>103</v>
          </cell>
          <cell r="L204" t="str">
            <v>Q</v>
          </cell>
          <cell r="M204" t="str">
            <v>P001</v>
          </cell>
        </row>
        <row r="205">
          <cell r="A205" t="str">
            <v>36388150</v>
          </cell>
          <cell r="B205" t="str">
            <v>EXC</v>
          </cell>
          <cell r="C205" t="str">
            <v>CITRIC ACID ANHYDROUS USP</v>
          </cell>
          <cell r="D205" t="str">
            <v>RX200014</v>
          </cell>
          <cell r="E205">
            <v>36388</v>
          </cell>
          <cell r="F205">
            <v>38891</v>
          </cell>
          <cell r="G205">
            <v>6.7911000000000001</v>
          </cell>
          <cell r="H205">
            <v>5.52</v>
          </cell>
          <cell r="I205">
            <v>37.49</v>
          </cell>
          <cell r="J205">
            <v>150</v>
          </cell>
          <cell r="L205" t="str">
            <v>Q</v>
          </cell>
          <cell r="M205" t="str">
            <v>P001</v>
          </cell>
        </row>
        <row r="206">
          <cell r="A206" t="str">
            <v>36416155</v>
          </cell>
          <cell r="B206" t="str">
            <v>EXC</v>
          </cell>
          <cell r="C206" t="str">
            <v>D&amp;C YELLOW #10 PURE DYE K-7059</v>
          </cell>
          <cell r="D206" t="str">
            <v>RC300003</v>
          </cell>
          <cell r="E206">
            <v>36416</v>
          </cell>
          <cell r="F206">
            <v>38031</v>
          </cell>
          <cell r="G206">
            <v>0.13200000000000001</v>
          </cell>
          <cell r="H206">
            <v>194.78</v>
          </cell>
          <cell r="I206">
            <v>25.71</v>
          </cell>
          <cell r="J206">
            <v>155</v>
          </cell>
          <cell r="L206" t="str">
            <v>Q</v>
          </cell>
          <cell r="M206" t="str">
            <v>P001</v>
          </cell>
        </row>
        <row r="207">
          <cell r="A207" t="str">
            <v>36417103</v>
          </cell>
          <cell r="B207" t="str">
            <v>EXC</v>
          </cell>
          <cell r="C207" t="str">
            <v>FD&amp;C RED #40 PURE DYE 89% 7700</v>
          </cell>
          <cell r="D207" t="str">
            <v>RC300009</v>
          </cell>
          <cell r="E207">
            <v>36417</v>
          </cell>
          <cell r="F207">
            <v>38044</v>
          </cell>
          <cell r="G207">
            <v>9.85</v>
          </cell>
          <cell r="H207">
            <v>38.18</v>
          </cell>
          <cell r="I207">
            <v>376.07</v>
          </cell>
          <cell r="J207">
            <v>103</v>
          </cell>
          <cell r="L207" t="str">
            <v>Q</v>
          </cell>
          <cell r="M207" t="str">
            <v>P001</v>
          </cell>
        </row>
        <row r="208">
          <cell r="A208" t="str">
            <v>36417155</v>
          </cell>
          <cell r="B208" t="str">
            <v>EXC</v>
          </cell>
          <cell r="C208" t="str">
            <v>FD&amp;C RED #40 PURE DYE 89% 7700</v>
          </cell>
          <cell r="D208" t="str">
            <v>RC300009</v>
          </cell>
          <cell r="E208">
            <v>36417</v>
          </cell>
          <cell r="F208">
            <v>38044</v>
          </cell>
          <cell r="G208">
            <v>0.05</v>
          </cell>
          <cell r="H208">
            <v>38.18</v>
          </cell>
          <cell r="I208">
            <v>1.91</v>
          </cell>
          <cell r="J208">
            <v>155</v>
          </cell>
          <cell r="L208" t="str">
            <v>Q</v>
          </cell>
          <cell r="M208" t="str">
            <v>P001</v>
          </cell>
        </row>
        <row r="209">
          <cell r="A209" t="str">
            <v>36432103</v>
          </cell>
          <cell r="B209" t="str">
            <v>ECS</v>
          </cell>
          <cell r="C209" t="str">
            <v>SIZE 0-CAPSULE FLUOXETINE 40MG</v>
          </cell>
          <cell r="D209" t="str">
            <v>RX200142</v>
          </cell>
          <cell r="E209">
            <v>36432</v>
          </cell>
          <cell r="F209">
            <v>38040</v>
          </cell>
          <cell r="G209">
            <v>400</v>
          </cell>
          <cell r="H209">
            <v>4.62E-3</v>
          </cell>
          <cell r="I209">
            <v>1.85</v>
          </cell>
          <cell r="J209">
            <v>103</v>
          </cell>
          <cell r="L209" t="str">
            <v>Q</v>
          </cell>
          <cell r="M209" t="str">
            <v>P001</v>
          </cell>
        </row>
        <row r="210">
          <cell r="A210" t="str">
            <v>36480150</v>
          </cell>
          <cell r="B210" t="str">
            <v>INT</v>
          </cell>
          <cell r="C210" t="str">
            <v>DEXAMETHASONE 10% LACTOSE</v>
          </cell>
          <cell r="D210" t="str">
            <v>INDEXA10</v>
          </cell>
          <cell r="E210">
            <v>36480</v>
          </cell>
          <cell r="F210">
            <v>37840</v>
          </cell>
          <cell r="G210">
            <v>94.4</v>
          </cell>
          <cell r="H210">
            <v>0</v>
          </cell>
          <cell r="I210">
            <v>0</v>
          </cell>
          <cell r="J210">
            <v>150</v>
          </cell>
          <cell r="L210" t="str">
            <v>Q</v>
          </cell>
          <cell r="M210" t="str">
            <v>I000</v>
          </cell>
        </row>
        <row r="211">
          <cell r="A211" t="str">
            <v>36533103</v>
          </cell>
          <cell r="B211" t="str">
            <v>EXC</v>
          </cell>
          <cell r="C211" t="str">
            <v>FD&amp;C YELLOW #6 PD 87-90% 8006</v>
          </cell>
          <cell r="D211" t="str">
            <v>RC300014</v>
          </cell>
          <cell r="E211">
            <v>36533</v>
          </cell>
          <cell r="F211">
            <v>39207</v>
          </cell>
          <cell r="G211">
            <v>1.1000000000000001</v>
          </cell>
          <cell r="H211">
            <v>22.04</v>
          </cell>
          <cell r="I211">
            <v>24.24</v>
          </cell>
          <cell r="J211">
            <v>103</v>
          </cell>
          <cell r="L211" t="str">
            <v>Q</v>
          </cell>
          <cell r="M211" t="str">
            <v>P001</v>
          </cell>
        </row>
        <row r="212">
          <cell r="A212" t="str">
            <v>36555101</v>
          </cell>
          <cell r="B212" t="str">
            <v>BTL</v>
          </cell>
          <cell r="C212" t="str">
            <v>16OZ LIQUID SHELF-AMBER PET</v>
          </cell>
          <cell r="D212" t="str">
            <v>PC400013</v>
          </cell>
          <cell r="E212">
            <v>36555</v>
          </cell>
          <cell r="F212">
            <v>40543</v>
          </cell>
          <cell r="G212">
            <v>2178</v>
          </cell>
          <cell r="H212">
            <v>0.85402999999999996</v>
          </cell>
          <cell r="I212">
            <v>1860.08</v>
          </cell>
          <cell r="J212">
            <v>101</v>
          </cell>
          <cell r="M212" t="str">
            <v>P002</v>
          </cell>
        </row>
        <row r="213">
          <cell r="A213" t="str">
            <v>36585150</v>
          </cell>
          <cell r="B213" t="str">
            <v>EXC</v>
          </cell>
          <cell r="C213" t="str">
            <v>TWEEN 80</v>
          </cell>
          <cell r="D213" t="str">
            <v>RX200121</v>
          </cell>
          <cell r="E213">
            <v>36585</v>
          </cell>
          <cell r="F213">
            <v>73050</v>
          </cell>
          <cell r="G213">
            <v>2.6059999999999999</v>
          </cell>
          <cell r="H213">
            <v>19.07</v>
          </cell>
          <cell r="I213">
            <v>49.7</v>
          </cell>
          <cell r="J213">
            <v>150</v>
          </cell>
          <cell r="L213" t="str">
            <v>Q</v>
          </cell>
          <cell r="M213" t="str">
            <v>P001</v>
          </cell>
        </row>
        <row r="214">
          <cell r="A214" t="str">
            <v>36627103</v>
          </cell>
          <cell r="B214" t="str">
            <v>EXC</v>
          </cell>
          <cell r="C214" t="str">
            <v>ASPARTAME NF GRANULAR</v>
          </cell>
          <cell r="D214" t="str">
            <v>RX200004</v>
          </cell>
          <cell r="E214">
            <v>36627</v>
          </cell>
          <cell r="F214">
            <v>38905</v>
          </cell>
          <cell r="G214">
            <v>6.3</v>
          </cell>
          <cell r="H214">
            <v>44</v>
          </cell>
          <cell r="I214">
            <v>277.2</v>
          </cell>
          <cell r="J214">
            <v>103</v>
          </cell>
          <cell r="L214" t="str">
            <v>Q</v>
          </cell>
          <cell r="M214" t="str">
            <v>P001</v>
          </cell>
        </row>
        <row r="215">
          <cell r="A215" t="str">
            <v>36647155</v>
          </cell>
          <cell r="B215" t="str">
            <v>EXC</v>
          </cell>
          <cell r="C215" t="str">
            <v>METHOCEL E-5 LV PREMIUM USP</v>
          </cell>
          <cell r="D215" t="str">
            <v>RX200072</v>
          </cell>
          <cell r="E215">
            <v>36647</v>
          </cell>
          <cell r="F215">
            <v>38058</v>
          </cell>
          <cell r="G215">
            <v>2.1019999999999999</v>
          </cell>
          <cell r="H215">
            <v>22.68</v>
          </cell>
          <cell r="I215">
            <v>47.67</v>
          </cell>
          <cell r="J215">
            <v>155</v>
          </cell>
          <cell r="L215" t="str">
            <v>Q</v>
          </cell>
          <cell r="M215" t="str">
            <v>P001</v>
          </cell>
        </row>
        <row r="216">
          <cell r="A216" t="str">
            <v>36666101</v>
          </cell>
          <cell r="B216" t="str">
            <v>BTL</v>
          </cell>
          <cell r="C216" t="str">
            <v>16OZ LIQUID SHELF-AMBER PET</v>
          </cell>
          <cell r="D216" t="str">
            <v>PC400013</v>
          </cell>
          <cell r="E216">
            <v>36666</v>
          </cell>
          <cell r="F216">
            <v>40543</v>
          </cell>
          <cell r="G216">
            <v>8052</v>
          </cell>
          <cell r="H216">
            <v>0.85402999999999996</v>
          </cell>
          <cell r="I216">
            <v>6876.65</v>
          </cell>
          <cell r="J216">
            <v>101</v>
          </cell>
          <cell r="M216" t="str">
            <v>P002</v>
          </cell>
        </row>
        <row r="217">
          <cell r="A217" t="str">
            <v>36667103</v>
          </cell>
          <cell r="B217" t="str">
            <v>BTL</v>
          </cell>
          <cell r="C217" t="str">
            <v>16OZ LIQUID SHELF-AMBER PET</v>
          </cell>
          <cell r="D217" t="str">
            <v>PC400013</v>
          </cell>
          <cell r="E217">
            <v>36667</v>
          </cell>
          <cell r="F217">
            <v>40543</v>
          </cell>
          <cell r="G217">
            <v>8052</v>
          </cell>
          <cell r="H217">
            <v>0.85402999999999996</v>
          </cell>
          <cell r="I217">
            <v>6876.65</v>
          </cell>
          <cell r="J217">
            <v>103</v>
          </cell>
          <cell r="L217" t="str">
            <v>Q</v>
          </cell>
          <cell r="M217" t="str">
            <v>P002</v>
          </cell>
        </row>
        <row r="218">
          <cell r="A218" t="str">
            <v>36788150</v>
          </cell>
          <cell r="B218" t="str">
            <v>LCM</v>
          </cell>
          <cell r="C218" t="str">
            <v>TRIAZOLAM 0.125MG TAB PAR 500</v>
          </cell>
          <cell r="D218" t="str">
            <v>LA453.05.1.05</v>
          </cell>
          <cell r="E218">
            <v>36788</v>
          </cell>
          <cell r="F218">
            <v>39155</v>
          </cell>
          <cell r="G218">
            <v>3309</v>
          </cell>
          <cell r="H218">
            <v>0.11544</v>
          </cell>
          <cell r="I218">
            <v>381.99</v>
          </cell>
          <cell r="J218">
            <v>150</v>
          </cell>
          <cell r="L218" t="str">
            <v>R</v>
          </cell>
          <cell r="M218" t="str">
            <v>P003</v>
          </cell>
        </row>
        <row r="219">
          <cell r="A219" t="str">
            <v>36846155</v>
          </cell>
          <cell r="B219" t="str">
            <v>ACT</v>
          </cell>
          <cell r="C219" t="str">
            <v>SUCRALFATE USP</v>
          </cell>
          <cell r="D219" t="str">
            <v>RA100105</v>
          </cell>
          <cell r="E219">
            <v>36846</v>
          </cell>
          <cell r="F219">
            <v>38084</v>
          </cell>
          <cell r="G219">
            <v>11.593</v>
          </cell>
          <cell r="H219">
            <v>25</v>
          </cell>
          <cell r="I219">
            <v>289.83</v>
          </cell>
          <cell r="J219">
            <v>155</v>
          </cell>
          <cell r="K219" t="str">
            <v>EP</v>
          </cell>
          <cell r="L219" t="str">
            <v>Q</v>
          </cell>
          <cell r="M219" t="str">
            <v>P001</v>
          </cell>
        </row>
        <row r="220">
          <cell r="A220" t="str">
            <v>36847111</v>
          </cell>
          <cell r="B220" t="str">
            <v>ACT</v>
          </cell>
          <cell r="C220" t="str">
            <v>BALSALAZIDE</v>
          </cell>
          <cell r="D220" t="str">
            <v>RA100010</v>
          </cell>
          <cell r="E220">
            <v>36847</v>
          </cell>
          <cell r="F220">
            <v>38086</v>
          </cell>
          <cell r="G220">
            <v>3.0000000000000001E-3</v>
          </cell>
          <cell r="H220">
            <v>85</v>
          </cell>
          <cell r="I220">
            <v>0.26</v>
          </cell>
          <cell r="J220">
            <v>111</v>
          </cell>
          <cell r="L220" t="str">
            <v>Q</v>
          </cell>
          <cell r="M220" t="str">
            <v>P001</v>
          </cell>
        </row>
        <row r="221">
          <cell r="A221" t="str">
            <v>36847155</v>
          </cell>
          <cell r="B221" t="str">
            <v>ACT</v>
          </cell>
          <cell r="C221" t="str">
            <v>BALSALAZIDE</v>
          </cell>
          <cell r="D221" t="str">
            <v>RA100010</v>
          </cell>
          <cell r="E221">
            <v>36847</v>
          </cell>
          <cell r="F221">
            <v>38086</v>
          </cell>
          <cell r="G221">
            <v>3.8325999999999998</v>
          </cell>
          <cell r="H221">
            <v>85</v>
          </cell>
          <cell r="I221">
            <v>325.77</v>
          </cell>
          <cell r="J221">
            <v>155</v>
          </cell>
          <cell r="K221" t="str">
            <v>EP</v>
          </cell>
          <cell r="L221" t="str">
            <v>Q</v>
          </cell>
          <cell r="M221" t="str">
            <v>P001</v>
          </cell>
        </row>
        <row r="222">
          <cell r="A222" t="str">
            <v>36873900</v>
          </cell>
          <cell r="B222" t="str">
            <v>LCM</v>
          </cell>
          <cell r="C222" t="str">
            <v>STABILITY PAR</v>
          </cell>
          <cell r="D222" t="str">
            <v>OS999.01.1.03</v>
          </cell>
          <cell r="E222">
            <v>36873</v>
          </cell>
          <cell r="F222">
            <v>39147</v>
          </cell>
          <cell r="G222">
            <v>367</v>
          </cell>
          <cell r="H222">
            <v>0.10641</v>
          </cell>
          <cell r="I222">
            <v>39.049999999999997</v>
          </cell>
          <cell r="J222">
            <v>900</v>
          </cell>
          <cell r="L222" t="str">
            <v>Q</v>
          </cell>
          <cell r="M222" t="str">
            <v>P004</v>
          </cell>
        </row>
        <row r="223">
          <cell r="A223" t="str">
            <v>36933103</v>
          </cell>
          <cell r="B223" t="str">
            <v>ACT</v>
          </cell>
          <cell r="C223" t="str">
            <v>ORPHENADRINE CITRATE USP/BP</v>
          </cell>
          <cell r="D223" t="str">
            <v>RA100088</v>
          </cell>
          <cell r="E223">
            <v>36933</v>
          </cell>
          <cell r="F223">
            <v>38119</v>
          </cell>
          <cell r="G223">
            <v>100</v>
          </cell>
          <cell r="H223">
            <v>37</v>
          </cell>
          <cell r="I223">
            <v>3700</v>
          </cell>
          <cell r="J223">
            <v>103</v>
          </cell>
          <cell r="L223" t="str">
            <v>Q</v>
          </cell>
          <cell r="M223" t="str">
            <v>P001</v>
          </cell>
        </row>
        <row r="224">
          <cell r="A224" t="str">
            <v>36947103</v>
          </cell>
          <cell r="B224" t="str">
            <v>EXC</v>
          </cell>
          <cell r="C224" t="str">
            <v>SORBITOL 70% SOLUTION USP</v>
          </cell>
          <cell r="D224" t="str">
            <v>RX200109</v>
          </cell>
          <cell r="E224">
            <v>36947</v>
          </cell>
          <cell r="F224">
            <v>39073</v>
          </cell>
          <cell r="G224">
            <v>1340.6969999999999</v>
          </cell>
          <cell r="H224">
            <v>1.00308</v>
          </cell>
          <cell r="I224">
            <v>1344.83</v>
          </cell>
          <cell r="J224">
            <v>103</v>
          </cell>
          <cell r="L224" t="str">
            <v>Q</v>
          </cell>
          <cell r="M224" t="str">
            <v>P001</v>
          </cell>
        </row>
        <row r="225">
          <cell r="A225" t="str">
            <v>36975111</v>
          </cell>
          <cell r="B225" t="str">
            <v>EXC</v>
          </cell>
          <cell r="C225" t="str">
            <v>OPADRY GRAY 05B17613 (LT)</v>
          </cell>
          <cell r="D225" t="str">
            <v>RC300024</v>
          </cell>
          <cell r="E225">
            <v>36975</v>
          </cell>
          <cell r="F225">
            <v>38786</v>
          </cell>
          <cell r="G225">
            <v>10.736000000000001</v>
          </cell>
          <cell r="H225">
            <v>44</v>
          </cell>
          <cell r="I225">
            <v>472.38</v>
          </cell>
          <cell r="J225">
            <v>111</v>
          </cell>
          <cell r="L225" t="str">
            <v>R</v>
          </cell>
          <cell r="M225" t="str">
            <v>P001</v>
          </cell>
        </row>
        <row r="226">
          <cell r="A226" t="str">
            <v>36979103</v>
          </cell>
          <cell r="B226" t="str">
            <v>EXC</v>
          </cell>
          <cell r="C226" t="str">
            <v>N&amp;A ORANGE 57842</v>
          </cell>
          <cell r="D226" t="str">
            <v>RX200042</v>
          </cell>
          <cell r="E226">
            <v>36979</v>
          </cell>
          <cell r="F226">
            <v>38022</v>
          </cell>
          <cell r="G226">
            <v>2.54</v>
          </cell>
          <cell r="H226">
            <v>26.014279999999999</v>
          </cell>
          <cell r="I226">
            <v>66.08</v>
          </cell>
          <cell r="J226">
            <v>103</v>
          </cell>
          <cell r="L226" t="str">
            <v>Q</v>
          </cell>
          <cell r="M226" t="str">
            <v>P001</v>
          </cell>
        </row>
        <row r="227">
          <cell r="A227" t="str">
            <v>37076155</v>
          </cell>
          <cell r="B227" t="str">
            <v>ACT</v>
          </cell>
          <cell r="C227" t="str">
            <v>GLIMEPERIDE</v>
          </cell>
          <cell r="D227" t="str">
            <v>RA100050</v>
          </cell>
          <cell r="E227">
            <v>37076</v>
          </cell>
          <cell r="F227">
            <v>38134</v>
          </cell>
          <cell r="G227">
            <v>1.23E-2</v>
          </cell>
          <cell r="H227">
            <v>11000</v>
          </cell>
          <cell r="I227">
            <v>135.30000000000001</v>
          </cell>
          <cell r="J227">
            <v>155</v>
          </cell>
          <cell r="K227" t="str">
            <v>EP</v>
          </cell>
          <cell r="L227" t="str">
            <v>Q</v>
          </cell>
          <cell r="M227" t="str">
            <v>P001</v>
          </cell>
        </row>
        <row r="228">
          <cell r="A228" t="str">
            <v>37249155</v>
          </cell>
          <cell r="B228" t="str">
            <v>EXC</v>
          </cell>
          <cell r="C228" t="str">
            <v>FD&amp;C RED #40 LAKE 15-17% 5404</v>
          </cell>
          <cell r="D228" t="str">
            <v>RC300008</v>
          </cell>
          <cell r="E228">
            <v>37249</v>
          </cell>
          <cell r="F228">
            <v>38085</v>
          </cell>
          <cell r="G228">
            <v>1.0999999999999999E-2</v>
          </cell>
          <cell r="H228">
            <v>30.5</v>
          </cell>
          <cell r="I228">
            <v>0.34</v>
          </cell>
          <cell r="J228">
            <v>155</v>
          </cell>
          <cell r="L228" t="str">
            <v>Q</v>
          </cell>
          <cell r="M228" t="str">
            <v>P001</v>
          </cell>
        </row>
        <row r="229">
          <cell r="A229" t="str">
            <v>37256155</v>
          </cell>
          <cell r="B229" t="str">
            <v>EXC</v>
          </cell>
          <cell r="C229" t="str">
            <v>METHOCEL A15C PREMIUM</v>
          </cell>
          <cell r="D229" t="str">
            <v>RX200069</v>
          </cell>
          <cell r="E229">
            <v>37256</v>
          </cell>
          <cell r="F229">
            <v>38084</v>
          </cell>
          <cell r="G229">
            <v>4.28</v>
          </cell>
          <cell r="H229">
            <v>15.54</v>
          </cell>
          <cell r="I229">
            <v>66.510000000000005</v>
          </cell>
          <cell r="J229">
            <v>155</v>
          </cell>
          <cell r="L229" t="str">
            <v>Q</v>
          </cell>
          <cell r="M229" t="str">
            <v>P001</v>
          </cell>
        </row>
        <row r="230">
          <cell r="A230" t="str">
            <v>37333103</v>
          </cell>
          <cell r="B230" t="str">
            <v>ACT</v>
          </cell>
          <cell r="C230" t="str">
            <v>MEGESTROL ACETATE MICRONIZED</v>
          </cell>
          <cell r="D230" t="str">
            <v>RA100069</v>
          </cell>
          <cell r="E230">
            <v>37333</v>
          </cell>
          <cell r="F230">
            <v>38120</v>
          </cell>
          <cell r="G230">
            <v>0.53</v>
          </cell>
          <cell r="H230">
            <v>700</v>
          </cell>
          <cell r="I230">
            <v>371</v>
          </cell>
          <cell r="J230">
            <v>103</v>
          </cell>
          <cell r="L230" t="str">
            <v>Q</v>
          </cell>
          <cell r="M230" t="str">
            <v>P001</v>
          </cell>
        </row>
        <row r="231">
          <cell r="A231" t="str">
            <v>37349103</v>
          </cell>
          <cell r="B231" t="str">
            <v>EXC</v>
          </cell>
          <cell r="C231" t="str">
            <v>AVICEL PH 105</v>
          </cell>
          <cell r="D231" t="str">
            <v>RX200005</v>
          </cell>
          <cell r="E231">
            <v>37349</v>
          </cell>
          <cell r="F231">
            <v>73050</v>
          </cell>
          <cell r="G231">
            <v>547.70299999999997</v>
          </cell>
          <cell r="H231">
            <v>8.11</v>
          </cell>
          <cell r="I231">
            <v>4441.87</v>
          </cell>
          <cell r="J231">
            <v>103</v>
          </cell>
          <cell r="L231" t="str">
            <v>Q</v>
          </cell>
          <cell r="M231" t="str">
            <v>P001</v>
          </cell>
        </row>
        <row r="232">
          <cell r="A232" t="str">
            <v>37349155</v>
          </cell>
          <cell r="B232" t="str">
            <v>EXC</v>
          </cell>
          <cell r="C232" t="str">
            <v>AVICEL PH 105</v>
          </cell>
          <cell r="D232" t="str">
            <v>RX200005</v>
          </cell>
          <cell r="E232">
            <v>37349</v>
          </cell>
          <cell r="F232">
            <v>73050</v>
          </cell>
          <cell r="G232">
            <v>0.89600000000000002</v>
          </cell>
          <cell r="H232">
            <v>8.11</v>
          </cell>
          <cell r="I232">
            <v>7.27</v>
          </cell>
          <cell r="J232">
            <v>155</v>
          </cell>
          <cell r="L232" t="str">
            <v>Q</v>
          </cell>
          <cell r="M232" t="str">
            <v>P001</v>
          </cell>
        </row>
        <row r="233">
          <cell r="A233" t="str">
            <v>37375150</v>
          </cell>
          <cell r="B233" t="str">
            <v>LCM</v>
          </cell>
          <cell r="C233" t="str">
            <v>MINOCYCLINE TAB 75MG M-MED</v>
          </cell>
          <cell r="D233" t="str">
            <v>LA748.10.34.01</v>
          </cell>
          <cell r="E233">
            <v>37375</v>
          </cell>
          <cell r="F233">
            <v>39175</v>
          </cell>
          <cell r="G233">
            <v>2113</v>
          </cell>
          <cell r="H233">
            <v>8.4250000000000005E-2</v>
          </cell>
          <cell r="I233">
            <v>178.02</v>
          </cell>
          <cell r="J233">
            <v>150</v>
          </cell>
          <cell r="L233" t="str">
            <v>Q</v>
          </cell>
          <cell r="M233" t="str">
            <v>P003</v>
          </cell>
        </row>
        <row r="234">
          <cell r="A234" t="str">
            <v>37380150</v>
          </cell>
          <cell r="B234" t="str">
            <v>LCM</v>
          </cell>
          <cell r="C234" t="str">
            <v>MINOCYCLINE TAB 50MG M-MED</v>
          </cell>
          <cell r="D234" t="str">
            <v>LA747.10.34.01</v>
          </cell>
          <cell r="E234">
            <v>37380</v>
          </cell>
          <cell r="F234">
            <v>40543</v>
          </cell>
          <cell r="G234">
            <v>32755</v>
          </cell>
          <cell r="H234">
            <v>5.2839999999999998E-2</v>
          </cell>
          <cell r="I234">
            <v>1730.77</v>
          </cell>
          <cell r="J234">
            <v>150</v>
          </cell>
          <cell r="M234" t="str">
            <v>P003</v>
          </cell>
        </row>
        <row r="235">
          <cell r="A235" t="str">
            <v>37474103</v>
          </cell>
          <cell r="B235" t="str">
            <v>EXC</v>
          </cell>
          <cell r="C235" t="str">
            <v>SORBITOL 70% SOLUTION USP</v>
          </cell>
          <cell r="D235" t="str">
            <v>RX200109</v>
          </cell>
          <cell r="E235">
            <v>37474</v>
          </cell>
          <cell r="F235">
            <v>38109</v>
          </cell>
          <cell r="G235">
            <v>272.17200000000003</v>
          </cell>
          <cell r="H235">
            <v>1.00308</v>
          </cell>
          <cell r="I235">
            <v>273.01</v>
          </cell>
          <cell r="J235">
            <v>103</v>
          </cell>
          <cell r="L235" t="str">
            <v>Q</v>
          </cell>
          <cell r="M235" t="str">
            <v>P001</v>
          </cell>
        </row>
        <row r="236">
          <cell r="A236" t="str">
            <v>37475155</v>
          </cell>
          <cell r="B236" t="str">
            <v>EXC</v>
          </cell>
          <cell r="C236" t="str">
            <v>PROPYL PARABEN NF</v>
          </cell>
          <cell r="D236" t="str">
            <v>RX200094</v>
          </cell>
          <cell r="E236">
            <v>37475</v>
          </cell>
          <cell r="F236">
            <v>38087</v>
          </cell>
          <cell r="G236">
            <v>1.681</v>
          </cell>
          <cell r="H236">
            <v>11.79453</v>
          </cell>
          <cell r="I236">
            <v>19.829999999999998</v>
          </cell>
          <cell r="J236">
            <v>155</v>
          </cell>
          <cell r="L236" t="str">
            <v>Q</v>
          </cell>
          <cell r="M236" t="str">
            <v>P001</v>
          </cell>
        </row>
        <row r="237">
          <cell r="A237" t="str">
            <v>37491103</v>
          </cell>
          <cell r="B237" t="str">
            <v>EXC</v>
          </cell>
          <cell r="C237" t="str">
            <v>SIMETHICONE USP Q7-2243 LVA</v>
          </cell>
          <cell r="D237" t="str">
            <v>RX200100</v>
          </cell>
          <cell r="E237">
            <v>37491</v>
          </cell>
          <cell r="F237">
            <v>40543</v>
          </cell>
          <cell r="G237">
            <v>54.48</v>
          </cell>
          <cell r="H237">
            <v>15.56</v>
          </cell>
          <cell r="I237">
            <v>847.71</v>
          </cell>
          <cell r="J237">
            <v>103</v>
          </cell>
          <cell r="L237" t="str">
            <v>Q</v>
          </cell>
          <cell r="M237" t="str">
            <v>P001</v>
          </cell>
        </row>
        <row r="238">
          <cell r="A238" t="str">
            <v>37505103</v>
          </cell>
          <cell r="B238" t="str">
            <v>ACT</v>
          </cell>
          <cell r="C238" t="str">
            <v>METAPROTERENOL SULFATE USP</v>
          </cell>
          <cell r="D238" t="str">
            <v>RA100075</v>
          </cell>
          <cell r="E238">
            <v>37505</v>
          </cell>
          <cell r="F238">
            <v>38098</v>
          </cell>
          <cell r="G238">
            <v>1.4</v>
          </cell>
          <cell r="H238">
            <v>1650</v>
          </cell>
          <cell r="I238">
            <v>2310</v>
          </cell>
          <cell r="J238">
            <v>103</v>
          </cell>
          <cell r="L238" t="str">
            <v>Q</v>
          </cell>
          <cell r="M238" t="str">
            <v>P001</v>
          </cell>
        </row>
        <row r="239">
          <cell r="A239" t="str">
            <v>37552103</v>
          </cell>
          <cell r="B239" t="str">
            <v>EXC</v>
          </cell>
          <cell r="C239" t="str">
            <v>FD&amp;C BLUE #2 alum. lake 11-14%</v>
          </cell>
          <cell r="D239" t="str">
            <v>RC300007</v>
          </cell>
          <cell r="E239">
            <v>37552</v>
          </cell>
          <cell r="F239">
            <v>38479</v>
          </cell>
          <cell r="G239">
            <v>16.52</v>
          </cell>
          <cell r="H239">
            <v>37.200000000000003</v>
          </cell>
          <cell r="I239">
            <v>614.54</v>
          </cell>
          <cell r="J239">
            <v>103</v>
          </cell>
          <cell r="L239" t="str">
            <v>Q</v>
          </cell>
          <cell r="M239" t="str">
            <v>P001</v>
          </cell>
        </row>
        <row r="240">
          <cell r="A240" t="str">
            <v>37552155</v>
          </cell>
          <cell r="B240" t="str">
            <v>EXC</v>
          </cell>
          <cell r="C240" t="str">
            <v>FD&amp;C BLUE #2 alum. lake 11-14%</v>
          </cell>
          <cell r="D240" t="str">
            <v>RC300007</v>
          </cell>
          <cell r="E240">
            <v>37552</v>
          </cell>
          <cell r="F240">
            <v>38479</v>
          </cell>
          <cell r="G240">
            <v>1.056</v>
          </cell>
          <cell r="H240">
            <v>37.200000000000003</v>
          </cell>
          <cell r="I240">
            <v>39.28</v>
          </cell>
          <cell r="J240">
            <v>155</v>
          </cell>
          <cell r="L240" t="str">
            <v>Q</v>
          </cell>
          <cell r="M240" t="str">
            <v>P001</v>
          </cell>
        </row>
        <row r="241">
          <cell r="A241" t="str">
            <v>37553103</v>
          </cell>
          <cell r="B241" t="str">
            <v>EXC</v>
          </cell>
          <cell r="C241" t="str">
            <v>IRON OXIDE YELLOW IC07434</v>
          </cell>
          <cell r="D241" t="str">
            <v>RC300017</v>
          </cell>
          <cell r="E241">
            <v>37553</v>
          </cell>
          <cell r="F241">
            <v>38997</v>
          </cell>
          <cell r="G241">
            <v>8.36</v>
          </cell>
          <cell r="H241">
            <v>10.6</v>
          </cell>
          <cell r="I241">
            <v>88.62</v>
          </cell>
          <cell r="J241">
            <v>103</v>
          </cell>
          <cell r="L241" t="str">
            <v>Q</v>
          </cell>
          <cell r="M241" t="str">
            <v>P001</v>
          </cell>
        </row>
        <row r="242">
          <cell r="A242" t="str">
            <v>37597150</v>
          </cell>
          <cell r="B242" t="str">
            <v>LCM</v>
          </cell>
          <cell r="C242" t="str">
            <v>TORSEMIDE USP TAB 5MG M</v>
          </cell>
          <cell r="D242" t="str">
            <v>LA651.10.1.01</v>
          </cell>
          <cell r="E242">
            <v>37597</v>
          </cell>
          <cell r="F242">
            <v>40543</v>
          </cell>
          <cell r="G242">
            <v>2435</v>
          </cell>
          <cell r="H242">
            <v>0.12973000000000001</v>
          </cell>
          <cell r="I242">
            <v>315.89</v>
          </cell>
          <cell r="J242">
            <v>150</v>
          </cell>
          <cell r="M242" t="str">
            <v>P003</v>
          </cell>
        </row>
        <row r="243">
          <cell r="A243" t="str">
            <v>37659150</v>
          </cell>
          <cell r="B243" t="str">
            <v>LCM</v>
          </cell>
          <cell r="C243" t="str">
            <v>TORSEMIDE USP TAB 100MG</v>
          </cell>
          <cell r="D243" t="str">
            <v>LA654.10.1.01</v>
          </cell>
          <cell r="E243">
            <v>37659</v>
          </cell>
          <cell r="F243">
            <v>40543</v>
          </cell>
          <cell r="G243">
            <v>169</v>
          </cell>
          <cell r="H243">
            <v>0.30307000000000001</v>
          </cell>
          <cell r="I243">
            <v>51.22</v>
          </cell>
          <cell r="J243">
            <v>150</v>
          </cell>
          <cell r="M243" t="str">
            <v>P003</v>
          </cell>
        </row>
        <row r="244">
          <cell r="A244" t="str">
            <v>37661101</v>
          </cell>
          <cell r="B244" t="str">
            <v>PCM</v>
          </cell>
          <cell r="C244" t="str">
            <v>"DOSAGE CUP ""BAGGED"" 1 OUNCE</v>
          </cell>
          <cell r="D244">
            <v>1269</v>
          </cell>
          <cell r="E244">
            <v>37661</v>
          </cell>
          <cell r="F244">
            <v>40543</v>
          </cell>
          <cell r="G244">
            <v>29000</v>
          </cell>
          <cell r="H244">
            <v>0.11796</v>
          </cell>
          <cell r="I244">
            <v>3420.84</v>
          </cell>
          <cell r="J244">
            <v>101</v>
          </cell>
          <cell r="M244" t="str">
            <v>P002</v>
          </cell>
        </row>
        <row r="245">
          <cell r="A245" t="str">
            <v>37691155</v>
          </cell>
          <cell r="B245" t="str">
            <v>ACT</v>
          </cell>
          <cell r="C245" t="str">
            <v>ZONISAMIDE</v>
          </cell>
          <cell r="D245" t="str">
            <v>RA100114</v>
          </cell>
          <cell r="E245">
            <v>37691</v>
          </cell>
          <cell r="F245">
            <v>40543</v>
          </cell>
          <cell r="G245">
            <v>0.77929999999999999</v>
          </cell>
          <cell r="H245">
            <v>3000</v>
          </cell>
          <cell r="I245">
            <v>2337.9</v>
          </cell>
          <cell r="J245">
            <v>155</v>
          </cell>
          <cell r="K245" t="str">
            <v>EP</v>
          </cell>
          <cell r="L245" t="str">
            <v>Q</v>
          </cell>
          <cell r="M245" t="str">
            <v>P001</v>
          </cell>
        </row>
        <row r="246">
          <cell r="A246" t="str">
            <v>37736155</v>
          </cell>
          <cell r="B246" t="str">
            <v>ACT</v>
          </cell>
          <cell r="C246" t="str">
            <v>ZONISAMIDE</v>
          </cell>
          <cell r="D246" t="str">
            <v>RA100114</v>
          </cell>
          <cell r="E246">
            <v>37736</v>
          </cell>
          <cell r="F246">
            <v>40543</v>
          </cell>
          <cell r="G246">
            <v>0.98470000000000002</v>
          </cell>
          <cell r="H246">
            <v>3000</v>
          </cell>
          <cell r="I246">
            <v>2954.1</v>
          </cell>
          <cell r="J246">
            <v>155</v>
          </cell>
          <cell r="K246" t="str">
            <v>EP</v>
          </cell>
          <cell r="L246" t="str">
            <v>Q</v>
          </cell>
          <cell r="M246" t="str">
            <v>P001</v>
          </cell>
        </row>
        <row r="247">
          <cell r="A247" t="str">
            <v>38035155</v>
          </cell>
          <cell r="B247" t="str">
            <v>EXC</v>
          </cell>
          <cell r="C247" t="str">
            <v>CORN STARCH UNIPURE F (PUR 21)</v>
          </cell>
          <cell r="D247" t="str">
            <v>RX200016</v>
          </cell>
          <cell r="E247">
            <v>38035</v>
          </cell>
          <cell r="F247">
            <v>38408</v>
          </cell>
          <cell r="G247">
            <v>37.840000000000003</v>
          </cell>
          <cell r="H247">
            <v>1.7</v>
          </cell>
          <cell r="I247">
            <v>64.33</v>
          </cell>
          <cell r="J247">
            <v>155</v>
          </cell>
          <cell r="L247" t="str">
            <v>Q</v>
          </cell>
          <cell r="M247" t="str">
            <v>P001</v>
          </cell>
        </row>
        <row r="248">
          <cell r="A248" t="str">
            <v>38057155</v>
          </cell>
          <cell r="B248" t="str">
            <v>EXC</v>
          </cell>
          <cell r="C248" t="str">
            <v>FD&amp;C BLUE #1 LAKE 11-13% HT</v>
          </cell>
          <cell r="D248" t="str">
            <v>RC300005</v>
          </cell>
          <cell r="E248">
            <v>38057</v>
          </cell>
          <cell r="F248">
            <v>38136</v>
          </cell>
          <cell r="G248">
            <v>0.151</v>
          </cell>
          <cell r="H248">
            <v>33.200000000000003</v>
          </cell>
          <cell r="I248">
            <v>5.01</v>
          </cell>
          <cell r="J248">
            <v>155</v>
          </cell>
          <cell r="L248" t="str">
            <v>Q</v>
          </cell>
          <cell r="M248" t="str">
            <v>P001</v>
          </cell>
        </row>
        <row r="249">
          <cell r="A249" t="str">
            <v>38124103</v>
          </cell>
          <cell r="B249" t="str">
            <v>ACT</v>
          </cell>
          <cell r="C249" t="str">
            <v>MEGESTROL ACETATE MICRONIZED</v>
          </cell>
          <cell r="D249" t="str">
            <v>RA100071</v>
          </cell>
          <cell r="E249">
            <v>38124</v>
          </cell>
          <cell r="F249">
            <v>38123</v>
          </cell>
          <cell r="G249">
            <v>4.5</v>
          </cell>
          <cell r="H249">
            <v>750</v>
          </cell>
          <cell r="I249">
            <v>3375</v>
          </cell>
          <cell r="J249">
            <v>103</v>
          </cell>
          <cell r="L249" t="str">
            <v>Q</v>
          </cell>
          <cell r="M249" t="str">
            <v>P001</v>
          </cell>
        </row>
        <row r="250">
          <cell r="A250" t="str">
            <v>38166155</v>
          </cell>
          <cell r="B250" t="str">
            <v>ACT</v>
          </cell>
          <cell r="C250" t="str">
            <v>CHOLESTYRAMINE RESIN USP</v>
          </cell>
          <cell r="D250" t="str">
            <v>RA100025</v>
          </cell>
          <cell r="E250">
            <v>38166</v>
          </cell>
          <cell r="F250">
            <v>40543</v>
          </cell>
          <cell r="G250">
            <v>17.75</v>
          </cell>
          <cell r="H250">
            <v>21</v>
          </cell>
          <cell r="I250">
            <v>372.75</v>
          </cell>
          <cell r="J250">
            <v>155</v>
          </cell>
          <cell r="K250" t="str">
            <v>EP</v>
          </cell>
          <cell r="L250" t="str">
            <v>Q</v>
          </cell>
          <cell r="M250" t="str">
            <v>P001</v>
          </cell>
        </row>
        <row r="251">
          <cell r="A251" t="str">
            <v>38204150</v>
          </cell>
          <cell r="B251" t="str">
            <v>ACT</v>
          </cell>
          <cell r="C251" t="str">
            <v>METOPROLOL SUCCINATE</v>
          </cell>
          <cell r="D251" t="str">
            <v>RA100078</v>
          </cell>
          <cell r="E251">
            <v>38204</v>
          </cell>
          <cell r="F251">
            <v>38302</v>
          </cell>
          <cell r="G251">
            <v>33.365000000000002</v>
          </cell>
          <cell r="H251">
            <v>340</v>
          </cell>
          <cell r="I251">
            <v>11344.1</v>
          </cell>
          <cell r="J251">
            <v>150</v>
          </cell>
          <cell r="L251" t="str">
            <v>Q</v>
          </cell>
          <cell r="M251" t="str">
            <v>P001</v>
          </cell>
        </row>
        <row r="252">
          <cell r="A252" t="str">
            <v>38210101</v>
          </cell>
          <cell r="B252" t="str">
            <v>BTL</v>
          </cell>
          <cell r="C252" t="str">
            <v>30CC AMBER PET</v>
          </cell>
          <cell r="D252" t="str">
            <v>PC400024</v>
          </cell>
          <cell r="E252">
            <v>38210</v>
          </cell>
          <cell r="F252">
            <v>40543</v>
          </cell>
          <cell r="G252">
            <v>589</v>
          </cell>
          <cell r="H252">
            <v>0.15</v>
          </cell>
          <cell r="I252">
            <v>88.35</v>
          </cell>
          <cell r="J252">
            <v>101</v>
          </cell>
          <cell r="M252" t="str">
            <v>P002</v>
          </cell>
        </row>
        <row r="253">
          <cell r="A253" t="str">
            <v>38211101</v>
          </cell>
          <cell r="B253" t="str">
            <v>BTL</v>
          </cell>
          <cell r="C253" t="str">
            <v>30CC AMBER PET</v>
          </cell>
          <cell r="D253" t="str">
            <v>PC400024</v>
          </cell>
          <cell r="E253">
            <v>38211</v>
          </cell>
          <cell r="F253">
            <v>40543</v>
          </cell>
          <cell r="G253">
            <v>595</v>
          </cell>
          <cell r="H253">
            <v>0.15</v>
          </cell>
          <cell r="I253">
            <v>89.25</v>
          </cell>
          <cell r="J253">
            <v>101</v>
          </cell>
          <cell r="M253" t="str">
            <v>P002</v>
          </cell>
        </row>
        <row r="254">
          <cell r="A254" t="str">
            <v>38212101</v>
          </cell>
          <cell r="B254" t="str">
            <v>BTL</v>
          </cell>
          <cell r="C254" t="str">
            <v>30CC AMBER PET</v>
          </cell>
          <cell r="D254" t="str">
            <v>PC400024</v>
          </cell>
          <cell r="E254">
            <v>38212</v>
          </cell>
          <cell r="F254">
            <v>40543</v>
          </cell>
          <cell r="G254">
            <v>595</v>
          </cell>
          <cell r="H254">
            <v>0.15</v>
          </cell>
          <cell r="I254">
            <v>89.25</v>
          </cell>
          <cell r="J254">
            <v>101</v>
          </cell>
          <cell r="M254" t="str">
            <v>P002</v>
          </cell>
        </row>
        <row r="255">
          <cell r="A255" t="str">
            <v>38231103</v>
          </cell>
          <cell r="B255" t="str">
            <v>ECS</v>
          </cell>
          <cell r="C255" t="str">
            <v>SIZE 00ELONG-CAP BALSALA 750MG</v>
          </cell>
          <cell r="D255" t="str">
            <v>RX200141</v>
          </cell>
          <cell r="E255">
            <v>38231</v>
          </cell>
          <cell r="F255">
            <v>38134</v>
          </cell>
          <cell r="G255">
            <v>715000</v>
          </cell>
          <cell r="H255">
            <v>7.0000000000000001E-3</v>
          </cell>
          <cell r="I255">
            <v>5005</v>
          </cell>
          <cell r="J255">
            <v>103</v>
          </cell>
          <cell r="L255" t="str">
            <v>Q</v>
          </cell>
          <cell r="M255" t="str">
            <v>P001</v>
          </cell>
        </row>
        <row r="256">
          <cell r="A256" t="str">
            <v>38321155</v>
          </cell>
          <cell r="B256" t="str">
            <v>EXC</v>
          </cell>
          <cell r="C256" t="str">
            <v>OIL, HYDROGENATED VEGETABLE,NF</v>
          </cell>
          <cell r="D256" t="str">
            <v>RX200079</v>
          </cell>
          <cell r="E256">
            <v>38321</v>
          </cell>
          <cell r="F256">
            <v>38155</v>
          </cell>
          <cell r="G256">
            <v>1.55</v>
          </cell>
          <cell r="H256">
            <v>5.04</v>
          </cell>
          <cell r="I256">
            <v>7.81</v>
          </cell>
          <cell r="J256">
            <v>155</v>
          </cell>
          <cell r="L256" t="str">
            <v>Q</v>
          </cell>
          <cell r="M256" t="str">
            <v>P001</v>
          </cell>
        </row>
        <row r="257">
          <cell r="A257" t="str">
            <v>38348101</v>
          </cell>
          <cell r="B257" t="str">
            <v>BTL</v>
          </cell>
          <cell r="C257" t="str">
            <v>100CC AMBER PET</v>
          </cell>
          <cell r="D257" t="str">
            <v>PC400000</v>
          </cell>
          <cell r="E257">
            <v>38348</v>
          </cell>
          <cell r="F257">
            <v>40543</v>
          </cell>
          <cell r="G257">
            <v>580</v>
          </cell>
          <cell r="H257">
            <v>3.5714000000000001</v>
          </cell>
          <cell r="I257">
            <v>2071.41</v>
          </cell>
          <cell r="J257">
            <v>101</v>
          </cell>
          <cell r="M257" t="str">
            <v>P002</v>
          </cell>
        </row>
        <row r="258">
          <cell r="A258" t="str">
            <v>38349101</v>
          </cell>
          <cell r="B258" t="str">
            <v>BTL</v>
          </cell>
          <cell r="C258" t="str">
            <v>100CC AMBER PET</v>
          </cell>
          <cell r="D258" t="str">
            <v>PC400000</v>
          </cell>
          <cell r="E258">
            <v>38349</v>
          </cell>
          <cell r="F258">
            <v>40543</v>
          </cell>
          <cell r="G258">
            <v>580</v>
          </cell>
          <cell r="H258">
            <v>3.5714000000000001</v>
          </cell>
          <cell r="I258">
            <v>2071.41</v>
          </cell>
          <cell r="J258">
            <v>101</v>
          </cell>
          <cell r="M258" t="str">
            <v>P002</v>
          </cell>
        </row>
        <row r="259">
          <cell r="A259" t="str">
            <v>38350101</v>
          </cell>
          <cell r="B259" t="str">
            <v>BTL</v>
          </cell>
          <cell r="C259" t="str">
            <v>100CC AMBER PET</v>
          </cell>
          <cell r="D259" t="str">
            <v>PC400000</v>
          </cell>
          <cell r="E259">
            <v>38350</v>
          </cell>
          <cell r="F259">
            <v>40543</v>
          </cell>
          <cell r="G259">
            <v>580</v>
          </cell>
          <cell r="H259">
            <v>3.5714000000000001</v>
          </cell>
          <cell r="I259">
            <v>2071.41</v>
          </cell>
          <cell r="J259">
            <v>101</v>
          </cell>
          <cell r="M259" t="str">
            <v>P002</v>
          </cell>
        </row>
        <row r="260">
          <cell r="A260" t="str">
            <v>38463103</v>
          </cell>
          <cell r="B260" t="str">
            <v>EXC</v>
          </cell>
          <cell r="C260" t="str">
            <v>TALC IMPERIAL USP-ALTALC 500V</v>
          </cell>
          <cell r="D260" t="str">
            <v>RX200001</v>
          </cell>
          <cell r="E260">
            <v>38463</v>
          </cell>
          <cell r="F260">
            <v>38521</v>
          </cell>
          <cell r="G260">
            <v>38.664000000000001</v>
          </cell>
          <cell r="H260">
            <v>3.57</v>
          </cell>
          <cell r="I260">
            <v>138.03</v>
          </cell>
          <cell r="J260">
            <v>103</v>
          </cell>
          <cell r="L260" t="str">
            <v>Q</v>
          </cell>
          <cell r="M260" t="str">
            <v>P001</v>
          </cell>
        </row>
        <row r="261">
          <cell r="A261" t="str">
            <v>38463155</v>
          </cell>
          <cell r="B261" t="str">
            <v>EXC</v>
          </cell>
          <cell r="C261" t="str">
            <v>TALC IMPERIAL USP-ALTALC 500V</v>
          </cell>
          <cell r="D261" t="str">
            <v>RX200001</v>
          </cell>
          <cell r="E261">
            <v>38463</v>
          </cell>
          <cell r="F261">
            <v>38521</v>
          </cell>
          <cell r="G261">
            <v>2.4289999999999998</v>
          </cell>
          <cell r="H261">
            <v>3.57</v>
          </cell>
          <cell r="I261">
            <v>8.67</v>
          </cell>
          <cell r="J261">
            <v>155</v>
          </cell>
          <cell r="L261" t="str">
            <v>Q</v>
          </cell>
          <cell r="M261" t="str">
            <v>P001</v>
          </cell>
        </row>
        <row r="262">
          <cell r="A262" t="str">
            <v>38464111</v>
          </cell>
          <cell r="B262" t="str">
            <v>EXC</v>
          </cell>
          <cell r="C262" t="str">
            <v>CROSCARMELLOSE SODIUM</v>
          </cell>
          <cell r="D262" t="str">
            <v>RX200019</v>
          </cell>
          <cell r="E262">
            <v>38464</v>
          </cell>
          <cell r="F262">
            <v>38841</v>
          </cell>
          <cell r="G262">
            <v>262.21699999999998</v>
          </cell>
          <cell r="H262">
            <v>17.149999999999999</v>
          </cell>
          <cell r="I262">
            <v>4497.0200000000004</v>
          </cell>
          <cell r="J262">
            <v>111</v>
          </cell>
          <cell r="L262" t="str">
            <v>Q</v>
          </cell>
          <cell r="M262" t="str">
            <v>P001</v>
          </cell>
        </row>
        <row r="263">
          <cell r="A263" t="str">
            <v>38464151</v>
          </cell>
          <cell r="B263" t="str">
            <v>EXC</v>
          </cell>
          <cell r="C263" t="str">
            <v>CROSCARMELLOSE SODIUM</v>
          </cell>
          <cell r="D263" t="str">
            <v>RX200019</v>
          </cell>
          <cell r="E263">
            <v>38464</v>
          </cell>
          <cell r="F263">
            <v>38841</v>
          </cell>
          <cell r="G263">
            <v>1</v>
          </cell>
          <cell r="H263">
            <v>17.149999999999999</v>
          </cell>
          <cell r="I263">
            <v>17.149999999999999</v>
          </cell>
          <cell r="J263">
            <v>151</v>
          </cell>
          <cell r="L263" t="str">
            <v>Q</v>
          </cell>
          <cell r="M263" t="str">
            <v>P001</v>
          </cell>
        </row>
        <row r="264">
          <cell r="A264" t="str">
            <v>38464155</v>
          </cell>
          <cell r="B264" t="str">
            <v>EXC</v>
          </cell>
          <cell r="C264" t="str">
            <v>CROSCARMELLOSE SODIUM</v>
          </cell>
          <cell r="D264" t="str">
            <v>RX200019</v>
          </cell>
          <cell r="E264">
            <v>38464</v>
          </cell>
          <cell r="F264">
            <v>38841</v>
          </cell>
          <cell r="G264">
            <v>20.084</v>
          </cell>
          <cell r="H264">
            <v>17.149999999999999</v>
          </cell>
          <cell r="I264">
            <v>344.44</v>
          </cell>
          <cell r="J264">
            <v>155</v>
          </cell>
          <cell r="L264" t="str">
            <v>Q</v>
          </cell>
          <cell r="M264" t="str">
            <v>P001</v>
          </cell>
        </row>
        <row r="265">
          <cell r="A265" t="str">
            <v>38515103</v>
          </cell>
          <cell r="B265" t="str">
            <v>ECS</v>
          </cell>
          <cell r="C265" t="str">
            <v>SIZE 1 CAPS ZONISAMIDE 100MG</v>
          </cell>
          <cell r="D265" t="str">
            <v>RX200145</v>
          </cell>
          <cell r="E265">
            <v>38515</v>
          </cell>
          <cell r="F265">
            <v>38158</v>
          </cell>
          <cell r="G265">
            <v>255.36699999999999</v>
          </cell>
          <cell r="H265">
            <v>4.3E-3</v>
          </cell>
          <cell r="I265">
            <v>1.1000000000000001</v>
          </cell>
          <cell r="J265">
            <v>103</v>
          </cell>
          <cell r="L265" t="str">
            <v>Q</v>
          </cell>
          <cell r="M265" t="str">
            <v>P001</v>
          </cell>
        </row>
        <row r="266">
          <cell r="A266" t="str">
            <v>38803103</v>
          </cell>
          <cell r="B266" t="str">
            <v>ACT</v>
          </cell>
          <cell r="C266" t="str">
            <v>ZONISAMIDE</v>
          </cell>
          <cell r="D266" t="str">
            <v>RA100114</v>
          </cell>
          <cell r="E266">
            <v>38803</v>
          </cell>
          <cell r="F266">
            <v>38171</v>
          </cell>
          <cell r="G266">
            <v>0.4</v>
          </cell>
          <cell r="H266">
            <v>3000</v>
          </cell>
          <cell r="I266">
            <v>1200</v>
          </cell>
          <cell r="J266">
            <v>103</v>
          </cell>
          <cell r="L266" t="str">
            <v>Q</v>
          </cell>
          <cell r="M266" t="str">
            <v>P001</v>
          </cell>
        </row>
        <row r="267">
          <cell r="A267" t="str">
            <v>38950155</v>
          </cell>
          <cell r="B267" t="str">
            <v>EXC</v>
          </cell>
          <cell r="C267" t="str">
            <v>ARTIFICIAL LIME FLAVOR</v>
          </cell>
          <cell r="D267" t="str">
            <v>RX200039</v>
          </cell>
          <cell r="E267">
            <v>38950</v>
          </cell>
          <cell r="F267">
            <v>73050</v>
          </cell>
          <cell r="G267">
            <v>2.5999999999999999E-2</v>
          </cell>
          <cell r="H267">
            <v>23.15</v>
          </cell>
          <cell r="I267">
            <v>0.6</v>
          </cell>
          <cell r="J267">
            <v>155</v>
          </cell>
          <cell r="L267" t="str">
            <v>Q</v>
          </cell>
          <cell r="M267" t="str">
            <v>P001</v>
          </cell>
        </row>
        <row r="268">
          <cell r="A268" t="str">
            <v>38951155</v>
          </cell>
          <cell r="B268" t="str">
            <v>EXC</v>
          </cell>
          <cell r="C268" t="str">
            <v>ARTIFICIAL LEMON FLAVOR</v>
          </cell>
          <cell r="D268" t="str">
            <v>RX200038</v>
          </cell>
          <cell r="E268">
            <v>38951</v>
          </cell>
          <cell r="F268">
            <v>73050</v>
          </cell>
          <cell r="G268">
            <v>2.5999999999999999E-2</v>
          </cell>
          <cell r="H268">
            <v>23.48</v>
          </cell>
          <cell r="I268">
            <v>0.61</v>
          </cell>
          <cell r="J268">
            <v>155</v>
          </cell>
          <cell r="L268" t="str">
            <v>Q</v>
          </cell>
          <cell r="M268" t="str">
            <v>P001</v>
          </cell>
        </row>
        <row r="269">
          <cell r="A269" t="str">
            <v>38966103</v>
          </cell>
          <cell r="B269" t="str">
            <v>CPK</v>
          </cell>
          <cell r="C269" t="str">
            <v>CHOLESTYRAMINE-REG-378G CAN</v>
          </cell>
          <cell r="D269" t="str">
            <v>465.66.1</v>
          </cell>
          <cell r="E269">
            <v>38966</v>
          </cell>
          <cell r="F269">
            <v>37989</v>
          </cell>
          <cell r="G269">
            <v>1418</v>
          </cell>
          <cell r="H269">
            <v>14.127000000000001</v>
          </cell>
          <cell r="I269">
            <v>20032.09</v>
          </cell>
          <cell r="J269">
            <v>103</v>
          </cell>
          <cell r="L269" t="str">
            <v>Q</v>
          </cell>
          <cell r="M269" t="str">
            <v>F119</v>
          </cell>
        </row>
        <row r="270">
          <cell r="A270" t="str">
            <v>39100150</v>
          </cell>
          <cell r="B270" t="str">
            <v>LCM</v>
          </cell>
          <cell r="C270" t="str">
            <v>AMILORIDE HCl 5MG TAB PAR 500</v>
          </cell>
          <cell r="D270" t="str">
            <v>LA117.05.1.03</v>
          </cell>
          <cell r="E270">
            <v>39100</v>
          </cell>
          <cell r="F270">
            <v>39600</v>
          </cell>
          <cell r="G270">
            <v>3398</v>
          </cell>
          <cell r="H270">
            <v>0.2525</v>
          </cell>
          <cell r="I270">
            <v>858</v>
          </cell>
          <cell r="J270">
            <v>150</v>
          </cell>
          <cell r="M270" t="str">
            <v>P003</v>
          </cell>
        </row>
        <row r="271">
          <cell r="A271" t="str">
            <v>39154103</v>
          </cell>
          <cell r="B271" t="str">
            <v>LCM</v>
          </cell>
          <cell r="C271" t="str">
            <v>AMILORIDE PAR</v>
          </cell>
          <cell r="D271" t="str">
            <v>OS117.01.1.10</v>
          </cell>
          <cell r="E271">
            <v>39154</v>
          </cell>
          <cell r="F271">
            <v>38533</v>
          </cell>
          <cell r="G271">
            <v>270</v>
          </cell>
          <cell r="H271">
            <v>0.10392999999999999</v>
          </cell>
          <cell r="I271">
            <v>28.06</v>
          </cell>
          <cell r="J271">
            <v>103</v>
          </cell>
          <cell r="L271" t="str">
            <v>Q</v>
          </cell>
          <cell r="M271" t="str">
            <v>P004</v>
          </cell>
        </row>
        <row r="272">
          <cell r="A272" t="str">
            <v>39173150</v>
          </cell>
          <cell r="B272" t="str">
            <v>LCM</v>
          </cell>
          <cell r="C272" t="str">
            <v>RANITIDINE SAMPLE TRAY</v>
          </cell>
          <cell r="D272" t="str">
            <v>SC647.05.1.01</v>
          </cell>
          <cell r="E272">
            <v>39173</v>
          </cell>
          <cell r="F272">
            <v>40543</v>
          </cell>
          <cell r="G272">
            <v>8462</v>
          </cell>
          <cell r="H272">
            <v>0.41799999999999998</v>
          </cell>
          <cell r="I272">
            <v>3537.12</v>
          </cell>
          <cell r="J272">
            <v>150</v>
          </cell>
          <cell r="M272" t="str">
            <v>P003</v>
          </cell>
        </row>
        <row r="273">
          <cell r="A273" t="str">
            <v>39192103</v>
          </cell>
          <cell r="B273" t="str">
            <v>EXC</v>
          </cell>
          <cell r="C273" t="str">
            <v>MYRJ-52 NF(POLYOXYETHYLENE 40)</v>
          </cell>
          <cell r="D273" t="str">
            <v>RX200086</v>
          </cell>
          <cell r="E273">
            <v>39192</v>
          </cell>
          <cell r="F273">
            <v>38269</v>
          </cell>
          <cell r="G273">
            <v>16.904</v>
          </cell>
          <cell r="H273">
            <v>6.03</v>
          </cell>
          <cell r="I273">
            <v>101.93</v>
          </cell>
          <cell r="J273">
            <v>103</v>
          </cell>
          <cell r="L273" t="str">
            <v>Q</v>
          </cell>
          <cell r="M273" t="str">
            <v>P001</v>
          </cell>
        </row>
        <row r="274">
          <cell r="A274" t="str">
            <v>39454103</v>
          </cell>
          <cell r="B274" t="str">
            <v>ECS</v>
          </cell>
          <cell r="C274" t="str">
            <v>SIZE 1 CLSR, HEMI-SNAP *145</v>
          </cell>
          <cell r="D274" t="str">
            <v>RX200126</v>
          </cell>
          <cell r="E274">
            <v>39454</v>
          </cell>
          <cell r="F274">
            <v>38194</v>
          </cell>
          <cell r="G274">
            <v>793367</v>
          </cell>
          <cell r="H274">
            <v>4.3E-3</v>
          </cell>
          <cell r="I274">
            <v>3411.48</v>
          </cell>
          <cell r="J274">
            <v>103</v>
          </cell>
          <cell r="L274" t="str">
            <v>Q</v>
          </cell>
          <cell r="M274" t="str">
            <v>P001</v>
          </cell>
        </row>
        <row r="275">
          <cell r="A275" t="str">
            <v>39464150</v>
          </cell>
          <cell r="B275" t="str">
            <v>EXC</v>
          </cell>
          <cell r="C275" t="str">
            <v>IRON OXIDE RED 30</v>
          </cell>
          <cell r="D275" t="str">
            <v>RC300016</v>
          </cell>
          <cell r="E275">
            <v>39464</v>
          </cell>
          <cell r="F275">
            <v>38594</v>
          </cell>
          <cell r="G275">
            <v>0.20680000000000001</v>
          </cell>
          <cell r="H275">
            <v>10.6</v>
          </cell>
          <cell r="I275">
            <v>2.19</v>
          </cell>
          <cell r="J275">
            <v>150</v>
          </cell>
          <cell r="L275" t="str">
            <v>Q</v>
          </cell>
          <cell r="M275" t="str">
            <v>P001</v>
          </cell>
        </row>
        <row r="276">
          <cell r="A276" t="str">
            <v>39576103</v>
          </cell>
          <cell r="B276" t="str">
            <v>EXC</v>
          </cell>
          <cell r="C276" t="str">
            <v>CARBOMER 971P CARBOPOL</v>
          </cell>
          <cell r="D276" t="str">
            <v>RX200012</v>
          </cell>
          <cell r="E276">
            <v>39576</v>
          </cell>
          <cell r="F276">
            <v>38700</v>
          </cell>
          <cell r="G276">
            <v>59.832000000000001</v>
          </cell>
          <cell r="H276">
            <v>37.357799999999997</v>
          </cell>
          <cell r="I276">
            <v>2235.19</v>
          </cell>
          <cell r="J276">
            <v>103</v>
          </cell>
          <cell r="L276" t="str">
            <v>Q</v>
          </cell>
          <cell r="M276" t="str">
            <v>P001</v>
          </cell>
        </row>
        <row r="277">
          <cell r="A277" t="str">
            <v>39576155</v>
          </cell>
          <cell r="B277" t="str">
            <v>EXC</v>
          </cell>
          <cell r="C277" t="str">
            <v>CARBOMER 971P CARBOPOL</v>
          </cell>
          <cell r="D277" t="str">
            <v>RX200012</v>
          </cell>
          <cell r="E277">
            <v>39576</v>
          </cell>
          <cell r="F277">
            <v>38700</v>
          </cell>
          <cell r="G277">
            <v>2.4969999999999999</v>
          </cell>
          <cell r="H277">
            <v>37.357799999999997</v>
          </cell>
          <cell r="I277">
            <v>93.28</v>
          </cell>
          <cell r="J277">
            <v>155</v>
          </cell>
          <cell r="L277" t="str">
            <v>Q</v>
          </cell>
          <cell r="M277" t="str">
            <v>P001</v>
          </cell>
        </row>
        <row r="278">
          <cell r="A278" t="str">
            <v>39586103</v>
          </cell>
          <cell r="B278" t="str">
            <v>EXC</v>
          </cell>
          <cell r="C278" t="str">
            <v>SODIUM SACCHARIN USP GRANULAR</v>
          </cell>
          <cell r="D278" t="str">
            <v>RX200107</v>
          </cell>
          <cell r="E278">
            <v>39586</v>
          </cell>
          <cell r="F278">
            <v>73050</v>
          </cell>
          <cell r="G278">
            <v>11.167</v>
          </cell>
          <cell r="H278">
            <v>3.5</v>
          </cell>
          <cell r="I278">
            <v>39.08</v>
          </cell>
          <cell r="J278">
            <v>103</v>
          </cell>
          <cell r="L278" t="str">
            <v>Q</v>
          </cell>
          <cell r="M278" t="str">
            <v>P001</v>
          </cell>
        </row>
        <row r="279">
          <cell r="A279" t="str">
            <v>39648101</v>
          </cell>
          <cell r="B279" t="str">
            <v>ACT</v>
          </cell>
          <cell r="C279" t="str">
            <v>NABUMETONE (MICRONIZED)</v>
          </cell>
          <cell r="D279">
            <v>1245</v>
          </cell>
          <cell r="E279">
            <v>39648</v>
          </cell>
          <cell r="F279">
            <v>38201</v>
          </cell>
          <cell r="G279">
            <v>19.568999999999999</v>
          </cell>
          <cell r="H279">
            <v>200</v>
          </cell>
          <cell r="I279">
            <v>3913.8</v>
          </cell>
          <cell r="J279">
            <v>101</v>
          </cell>
          <cell r="L279" t="str">
            <v>Q</v>
          </cell>
          <cell r="M279" t="str">
            <v>P001</v>
          </cell>
        </row>
        <row r="280">
          <cell r="A280" t="str">
            <v>39710155</v>
          </cell>
          <cell r="B280" t="str">
            <v>ACT</v>
          </cell>
          <cell r="C280" t="str">
            <v>BUPROPION HCI</v>
          </cell>
          <cell r="D280" t="str">
            <v>RA100014</v>
          </cell>
          <cell r="E280">
            <v>39710</v>
          </cell>
          <cell r="F280">
            <v>38213</v>
          </cell>
          <cell r="G280">
            <v>3.1404999999999998</v>
          </cell>
          <cell r="H280">
            <v>550</v>
          </cell>
          <cell r="I280">
            <v>1727.28</v>
          </cell>
          <cell r="J280">
            <v>155</v>
          </cell>
          <cell r="K280" t="str">
            <v>EP</v>
          </cell>
          <cell r="L280" t="str">
            <v>Q</v>
          </cell>
          <cell r="M280" t="str">
            <v>P001</v>
          </cell>
        </row>
        <row r="281">
          <cell r="A281" t="str">
            <v>39816103</v>
          </cell>
          <cell r="B281" t="str">
            <v>EXC</v>
          </cell>
          <cell r="C281" t="str">
            <v>POVIDONE USP *k-25</v>
          </cell>
          <cell r="D281" t="str">
            <v>RX200087</v>
          </cell>
          <cell r="E281">
            <v>39816</v>
          </cell>
          <cell r="F281">
            <v>73050</v>
          </cell>
          <cell r="G281">
            <v>4.8250000000000002</v>
          </cell>
          <cell r="H281">
            <v>18.850000000000001</v>
          </cell>
          <cell r="I281">
            <v>90.95</v>
          </cell>
          <cell r="J281">
            <v>103</v>
          </cell>
          <cell r="L281" t="str">
            <v>Q</v>
          </cell>
          <cell r="M281" t="str">
            <v>P001</v>
          </cell>
        </row>
        <row r="282">
          <cell r="A282" t="str">
            <v>39887150</v>
          </cell>
          <cell r="B282" t="str">
            <v>BTL</v>
          </cell>
          <cell r="C282" t="str">
            <v>30ML AMBER GLASS BOTTLE *28</v>
          </cell>
          <cell r="D282" t="str">
            <v>PC400027</v>
          </cell>
          <cell r="E282">
            <v>39887</v>
          </cell>
          <cell r="F282">
            <v>40543</v>
          </cell>
          <cell r="G282">
            <v>7904</v>
          </cell>
          <cell r="H282">
            <v>0.14136000000000001</v>
          </cell>
          <cell r="I282">
            <v>1117.31</v>
          </cell>
          <cell r="J282">
            <v>150</v>
          </cell>
          <cell r="M282" t="str">
            <v>P002</v>
          </cell>
        </row>
        <row r="283">
          <cell r="A283" t="str">
            <v>39889103</v>
          </cell>
          <cell r="B283" t="str">
            <v>FGS</v>
          </cell>
          <cell r="C283" t="str">
            <v>TORSEMIDE HCL TABS 100MG M-PAR</v>
          </cell>
          <cell r="D283" t="str">
            <v>654.10.1</v>
          </cell>
          <cell r="E283">
            <v>39889</v>
          </cell>
          <cell r="F283">
            <v>38595</v>
          </cell>
          <cell r="G283">
            <v>6</v>
          </cell>
          <cell r="H283">
            <v>207.55770999999999</v>
          </cell>
          <cell r="I283">
            <v>1245.3499999999999</v>
          </cell>
          <cell r="J283">
            <v>103</v>
          </cell>
          <cell r="L283" t="str">
            <v>Q</v>
          </cell>
          <cell r="M283" t="str">
            <v>F050</v>
          </cell>
        </row>
        <row r="284">
          <cell r="A284" t="str">
            <v>39980150</v>
          </cell>
          <cell r="B284" t="str">
            <v>LCM</v>
          </cell>
          <cell r="C284" t="str">
            <v>MEGESTROL ORAL</v>
          </cell>
          <cell r="D284" t="str">
            <v>I907.38.P02</v>
          </cell>
          <cell r="E284">
            <v>39980</v>
          </cell>
          <cell r="F284">
            <v>38585</v>
          </cell>
          <cell r="G284">
            <v>75537</v>
          </cell>
          <cell r="H284">
            <v>7.3749999999999996E-2</v>
          </cell>
          <cell r="I284">
            <v>5570.85</v>
          </cell>
          <cell r="J284">
            <v>150</v>
          </cell>
          <cell r="L284" t="str">
            <v>Q</v>
          </cell>
          <cell r="M284" t="str">
            <v>P004</v>
          </cell>
        </row>
        <row r="285">
          <cell r="A285" t="str">
            <v>40128155</v>
          </cell>
          <cell r="B285" t="str">
            <v>EXC</v>
          </cell>
          <cell r="C285" t="str">
            <v>Guar Gum NF - Guar 8/22 NF</v>
          </cell>
          <cell r="D285" t="str">
            <v>RX200047</v>
          </cell>
          <cell r="E285">
            <v>40128</v>
          </cell>
          <cell r="F285">
            <v>40543</v>
          </cell>
          <cell r="G285">
            <v>22.7</v>
          </cell>
          <cell r="H285">
            <v>21.27</v>
          </cell>
          <cell r="I285">
            <v>482.83</v>
          </cell>
          <cell r="J285">
            <v>155</v>
          </cell>
          <cell r="L285" t="str">
            <v>Q</v>
          </cell>
          <cell r="M285" t="str">
            <v>P001</v>
          </cell>
        </row>
        <row r="286">
          <cell r="A286" t="str">
            <v>40146150</v>
          </cell>
          <cell r="B286" t="str">
            <v>ECS</v>
          </cell>
          <cell r="C286" t="str">
            <v>SIZE 1 CLSR, HEMI-SNAP*CAN*595</v>
          </cell>
          <cell r="D286" t="str">
            <v>RX200129</v>
          </cell>
          <cell r="E286">
            <v>40146</v>
          </cell>
          <cell r="F286">
            <v>38799</v>
          </cell>
          <cell r="G286">
            <v>52114.665000000001</v>
          </cell>
          <cell r="H286">
            <v>4.5500000000000002E-3</v>
          </cell>
          <cell r="I286">
            <v>237.12</v>
          </cell>
          <cell r="J286">
            <v>150</v>
          </cell>
          <cell r="L286" t="str">
            <v>Q</v>
          </cell>
          <cell r="M286" t="str">
            <v>P001</v>
          </cell>
        </row>
        <row r="287">
          <cell r="A287" t="str">
            <v>40185103</v>
          </cell>
          <cell r="B287" t="str">
            <v>EXC</v>
          </cell>
          <cell r="C287" t="str">
            <v>POVIDONE USP K25</v>
          </cell>
          <cell r="D287" t="str">
            <v>RX200089</v>
          </cell>
          <cell r="E287">
            <v>40185</v>
          </cell>
          <cell r="F287">
            <v>73050</v>
          </cell>
          <cell r="G287">
            <v>25.524999999999999</v>
          </cell>
          <cell r="H287">
            <v>31.2</v>
          </cell>
          <cell r="I287">
            <v>796.38</v>
          </cell>
          <cell r="J287">
            <v>103</v>
          </cell>
          <cell r="L287" t="str">
            <v>R</v>
          </cell>
          <cell r="M287" t="str">
            <v>P001</v>
          </cell>
        </row>
        <row r="288">
          <cell r="A288" t="str">
            <v>40263155</v>
          </cell>
          <cell r="B288" t="str">
            <v>EXC</v>
          </cell>
          <cell r="C288" t="str">
            <v>PHARMATOSE DCL 21</v>
          </cell>
          <cell r="D288" t="str">
            <v>RX200084</v>
          </cell>
          <cell r="E288">
            <v>40263</v>
          </cell>
          <cell r="F288">
            <v>73050</v>
          </cell>
          <cell r="G288">
            <v>100.59099999999999</v>
          </cell>
          <cell r="H288">
            <v>3.3</v>
          </cell>
          <cell r="I288">
            <v>331.95</v>
          </cell>
          <cell r="J288">
            <v>155</v>
          </cell>
          <cell r="L288" t="str">
            <v>Q</v>
          </cell>
          <cell r="M288" t="str">
            <v>P001</v>
          </cell>
        </row>
        <row r="289">
          <cell r="A289" t="str">
            <v>40292155</v>
          </cell>
          <cell r="B289" t="str">
            <v>EXC</v>
          </cell>
          <cell r="C289" t="str">
            <v>SODIUM CITRATE TRISODIUM DIHYD</v>
          </cell>
          <cell r="D289" t="str">
            <v>RX200198</v>
          </cell>
          <cell r="E289">
            <v>40292</v>
          </cell>
          <cell r="F289">
            <v>38266</v>
          </cell>
          <cell r="G289">
            <v>4.05</v>
          </cell>
          <cell r="H289">
            <v>3.37</v>
          </cell>
          <cell r="I289">
            <v>13.65</v>
          </cell>
          <cell r="J289">
            <v>155</v>
          </cell>
          <cell r="L289" t="str">
            <v>Q</v>
          </cell>
          <cell r="M289" t="str">
            <v>P001</v>
          </cell>
        </row>
        <row r="290">
          <cell r="A290" t="str">
            <v>40333101</v>
          </cell>
          <cell r="B290" t="str">
            <v>BTL</v>
          </cell>
          <cell r="C290" t="str">
            <v>60ML 33-400 WHITE OPQ HDPE</v>
          </cell>
          <cell r="D290" t="str">
            <v>PC400038</v>
          </cell>
          <cell r="E290">
            <v>40333</v>
          </cell>
          <cell r="F290">
            <v>40543</v>
          </cell>
          <cell r="G290">
            <v>940</v>
          </cell>
          <cell r="H290">
            <v>0</v>
          </cell>
          <cell r="I290">
            <v>0</v>
          </cell>
          <cell r="J290">
            <v>101</v>
          </cell>
          <cell r="M290" t="str">
            <v>P002</v>
          </cell>
        </row>
        <row r="291">
          <cell r="A291" t="str">
            <v>40334101</v>
          </cell>
          <cell r="B291" t="str">
            <v>BTL</v>
          </cell>
          <cell r="C291" t="str">
            <v>60ML 33-400 WHITE OPQ HDPE</v>
          </cell>
          <cell r="D291" t="str">
            <v>PC400038</v>
          </cell>
          <cell r="E291">
            <v>40334</v>
          </cell>
          <cell r="F291">
            <v>40543</v>
          </cell>
          <cell r="G291">
            <v>940</v>
          </cell>
          <cell r="H291">
            <v>0</v>
          </cell>
          <cell r="I291">
            <v>0</v>
          </cell>
          <cell r="J291">
            <v>101</v>
          </cell>
          <cell r="M291" t="str">
            <v>P002</v>
          </cell>
        </row>
        <row r="292">
          <cell r="A292" t="str">
            <v>40335101</v>
          </cell>
          <cell r="B292" t="str">
            <v>BTL</v>
          </cell>
          <cell r="C292" t="str">
            <v>60ML 33-400 WHITE OPQ HDPE</v>
          </cell>
          <cell r="D292" t="str">
            <v>PC400038</v>
          </cell>
          <cell r="E292">
            <v>40335</v>
          </cell>
          <cell r="F292">
            <v>40543</v>
          </cell>
          <cell r="G292">
            <v>934</v>
          </cell>
          <cell r="H292">
            <v>0</v>
          </cell>
          <cell r="I292">
            <v>0</v>
          </cell>
          <cell r="J292">
            <v>101</v>
          </cell>
          <cell r="M292" t="str">
            <v>P002</v>
          </cell>
        </row>
        <row r="293">
          <cell r="A293" t="str">
            <v>40405155</v>
          </cell>
          <cell r="B293" t="str">
            <v>EXC</v>
          </cell>
          <cell r="C293" t="str">
            <v>MAGNESIUM STEARATE NF</v>
          </cell>
          <cell r="D293" t="str">
            <v>RX200065</v>
          </cell>
          <cell r="E293">
            <v>40405</v>
          </cell>
          <cell r="F293">
            <v>73050</v>
          </cell>
          <cell r="G293">
            <v>0.61799999999999999</v>
          </cell>
          <cell r="H293">
            <v>4.5</v>
          </cell>
          <cell r="I293">
            <v>2.78</v>
          </cell>
          <cell r="J293">
            <v>155</v>
          </cell>
          <cell r="L293" t="str">
            <v>Q</v>
          </cell>
          <cell r="M293" t="str">
            <v>P001</v>
          </cell>
        </row>
        <row r="294">
          <cell r="A294" t="str">
            <v>40419155</v>
          </cell>
          <cell r="B294" t="str">
            <v>EXC</v>
          </cell>
          <cell r="C294" t="str">
            <v>IMPERIAL 1885L USP BC</v>
          </cell>
          <cell r="D294" t="str">
            <v>RX200053</v>
          </cell>
          <cell r="E294">
            <v>40419</v>
          </cell>
          <cell r="F294">
            <v>38260</v>
          </cell>
          <cell r="G294">
            <v>19.992999999999999</v>
          </cell>
          <cell r="H294">
            <v>1.59</v>
          </cell>
          <cell r="I294">
            <v>31.79</v>
          </cell>
          <cell r="J294">
            <v>155</v>
          </cell>
          <cell r="L294" t="str">
            <v>Q</v>
          </cell>
          <cell r="M294" t="str">
            <v>P001</v>
          </cell>
        </row>
        <row r="295">
          <cell r="A295" t="str">
            <v>40436103</v>
          </cell>
          <cell r="B295" t="str">
            <v>EXC</v>
          </cell>
          <cell r="C295" t="str">
            <v>KLUCEL EXF</v>
          </cell>
          <cell r="D295" t="str">
            <v>RX200055</v>
          </cell>
          <cell r="E295">
            <v>40436</v>
          </cell>
          <cell r="F295">
            <v>38266</v>
          </cell>
          <cell r="G295">
            <v>4.5</v>
          </cell>
          <cell r="H295">
            <v>27.7559</v>
          </cell>
          <cell r="I295">
            <v>124.9</v>
          </cell>
          <cell r="J295">
            <v>103</v>
          </cell>
          <cell r="L295" t="str">
            <v>Q</v>
          </cell>
          <cell r="M295" t="str">
            <v>P001</v>
          </cell>
        </row>
        <row r="296">
          <cell r="A296" t="str">
            <v>40543103</v>
          </cell>
          <cell r="B296" t="str">
            <v>FGS</v>
          </cell>
          <cell r="C296" t="str">
            <v>LISINOPRIL TAB 5MG M-PAR</v>
          </cell>
          <cell r="D296" t="str">
            <v>557.10.1</v>
          </cell>
          <cell r="E296">
            <v>40543</v>
          </cell>
          <cell r="F296">
            <v>38533</v>
          </cell>
          <cell r="G296">
            <v>136</v>
          </cell>
          <cell r="H296">
            <v>41.694020000000002</v>
          </cell>
          <cell r="I296">
            <v>5670.39</v>
          </cell>
          <cell r="J296">
            <v>103</v>
          </cell>
          <cell r="L296" t="str">
            <v>Q</v>
          </cell>
          <cell r="M296" t="str">
            <v>F007</v>
          </cell>
        </row>
        <row r="297">
          <cell r="A297" t="str">
            <v>40663150</v>
          </cell>
          <cell r="B297" t="str">
            <v>PCM</v>
          </cell>
          <cell r="C297" t="str">
            <v>DRUM, FIBER 5 GAL LOK RIM</v>
          </cell>
          <cell r="D297" t="str">
            <v>PC400118</v>
          </cell>
          <cell r="E297">
            <v>40663</v>
          </cell>
          <cell r="F297">
            <v>40543</v>
          </cell>
          <cell r="G297">
            <v>42</v>
          </cell>
          <cell r="H297">
            <v>6</v>
          </cell>
          <cell r="I297">
            <v>252</v>
          </cell>
          <cell r="J297">
            <v>150</v>
          </cell>
          <cell r="M297" t="str">
            <v>P002</v>
          </cell>
        </row>
        <row r="298">
          <cell r="A298" t="str">
            <v>40664101</v>
          </cell>
          <cell r="B298" t="str">
            <v>PCM</v>
          </cell>
          <cell r="C298" t="str">
            <v>DRUM, FIBER 5 GAL LOK RIM</v>
          </cell>
          <cell r="D298" t="str">
            <v>PC400118</v>
          </cell>
          <cell r="E298">
            <v>40664</v>
          </cell>
          <cell r="F298">
            <v>40543</v>
          </cell>
          <cell r="G298">
            <v>43</v>
          </cell>
          <cell r="H298">
            <v>6</v>
          </cell>
          <cell r="I298">
            <v>258</v>
          </cell>
          <cell r="J298">
            <v>101</v>
          </cell>
          <cell r="M298" t="str">
            <v>P002</v>
          </cell>
        </row>
        <row r="299">
          <cell r="A299" t="str">
            <v>40665101</v>
          </cell>
          <cell r="B299" t="str">
            <v>PCM</v>
          </cell>
          <cell r="C299" t="str">
            <v>DRUM, FIBER 5 GAL LOK RIM</v>
          </cell>
          <cell r="D299" t="str">
            <v>PC400118</v>
          </cell>
          <cell r="E299">
            <v>40665</v>
          </cell>
          <cell r="F299">
            <v>40543</v>
          </cell>
          <cell r="G299">
            <v>47</v>
          </cell>
          <cell r="H299">
            <v>6</v>
          </cell>
          <cell r="I299">
            <v>282</v>
          </cell>
          <cell r="J299">
            <v>101</v>
          </cell>
          <cell r="M299" t="str">
            <v>P002</v>
          </cell>
        </row>
        <row r="300">
          <cell r="A300" t="str">
            <v>40731150</v>
          </cell>
          <cell r="B300" t="str">
            <v>PCM</v>
          </cell>
          <cell r="C300" t="str">
            <v>5 GALLON WHT HDPE LID NO SPOUT</v>
          </cell>
          <cell r="D300" t="str">
            <v>PC400116</v>
          </cell>
          <cell r="E300">
            <v>40731</v>
          </cell>
          <cell r="F300">
            <v>40543</v>
          </cell>
          <cell r="G300">
            <v>4</v>
          </cell>
          <cell r="H300">
            <v>1.4014</v>
          </cell>
          <cell r="I300">
            <v>5.61</v>
          </cell>
          <cell r="J300">
            <v>150</v>
          </cell>
          <cell r="M300" t="str">
            <v>P002</v>
          </cell>
        </row>
        <row r="301">
          <cell r="A301" t="str">
            <v>40761103</v>
          </cell>
          <cell r="B301" t="str">
            <v>EXC</v>
          </cell>
          <cell r="C301" t="str">
            <v>PHARMATOSE DCL 21</v>
          </cell>
          <cell r="D301" t="str">
            <v>RX200084</v>
          </cell>
          <cell r="E301">
            <v>40761</v>
          </cell>
          <cell r="F301">
            <v>38930</v>
          </cell>
          <cell r="G301">
            <v>531.95500000000004</v>
          </cell>
          <cell r="H301">
            <v>3.3</v>
          </cell>
          <cell r="I301">
            <v>1755.45</v>
          </cell>
          <cell r="J301">
            <v>103</v>
          </cell>
          <cell r="L301" t="str">
            <v>Q</v>
          </cell>
          <cell r="M301" t="str">
            <v>P001</v>
          </cell>
        </row>
        <row r="302">
          <cell r="A302" t="str">
            <v>40819103</v>
          </cell>
          <cell r="B302" t="str">
            <v>EXC</v>
          </cell>
          <cell r="C302" t="str">
            <v>TRIETHYL CITRATE - TEC</v>
          </cell>
          <cell r="D302" t="str">
            <v>RX200120</v>
          </cell>
          <cell r="E302">
            <v>40819</v>
          </cell>
          <cell r="F302">
            <v>73050</v>
          </cell>
          <cell r="G302">
            <v>14.159000000000001</v>
          </cell>
          <cell r="H302">
            <v>31.21</v>
          </cell>
          <cell r="I302">
            <v>441.9</v>
          </cell>
          <cell r="J302">
            <v>103</v>
          </cell>
          <cell r="L302" t="str">
            <v>Q</v>
          </cell>
          <cell r="M302" t="str">
            <v>P001</v>
          </cell>
        </row>
        <row r="303">
          <cell r="A303" t="str">
            <v>40862103</v>
          </cell>
          <cell r="B303" t="str">
            <v>EXC</v>
          </cell>
          <cell r="C303" t="str">
            <v>SILICON DIOXIDE P SYLOID 244FP</v>
          </cell>
          <cell r="D303" t="str">
            <v>RX200098</v>
          </cell>
          <cell r="E303">
            <v>40862</v>
          </cell>
          <cell r="F303">
            <v>38798</v>
          </cell>
          <cell r="G303">
            <v>9.4589999999999996</v>
          </cell>
          <cell r="H303">
            <v>14.9</v>
          </cell>
          <cell r="I303">
            <v>140.94</v>
          </cell>
          <cell r="J303">
            <v>103</v>
          </cell>
          <cell r="L303" t="str">
            <v>Q</v>
          </cell>
          <cell r="M303" t="str">
            <v>P001</v>
          </cell>
        </row>
        <row r="304">
          <cell r="A304" t="str">
            <v>40862155</v>
          </cell>
          <cell r="B304" t="str">
            <v>EXC</v>
          </cell>
          <cell r="C304" t="str">
            <v>SILICON DIOXIDE P SYLOID 244FP</v>
          </cell>
          <cell r="D304" t="str">
            <v>RX200098</v>
          </cell>
          <cell r="E304">
            <v>40862</v>
          </cell>
          <cell r="F304">
            <v>38798</v>
          </cell>
          <cell r="G304">
            <v>3.55</v>
          </cell>
          <cell r="H304">
            <v>14.9</v>
          </cell>
          <cell r="I304">
            <v>52.9</v>
          </cell>
          <cell r="J304">
            <v>155</v>
          </cell>
          <cell r="L304" t="str">
            <v>Q</v>
          </cell>
          <cell r="M304" t="str">
            <v>P001</v>
          </cell>
        </row>
        <row r="305">
          <cell r="A305" t="str">
            <v>40876103</v>
          </cell>
          <cell r="B305" t="str">
            <v>EXC</v>
          </cell>
          <cell r="C305" t="str">
            <v>KOLLICOAT SR 30D</v>
          </cell>
          <cell r="D305" t="str">
            <v>RX200058</v>
          </cell>
          <cell r="E305">
            <v>40876</v>
          </cell>
          <cell r="F305">
            <v>40543</v>
          </cell>
          <cell r="G305">
            <v>199.208</v>
          </cell>
          <cell r="H305">
            <v>13.8</v>
          </cell>
          <cell r="I305">
            <v>2749.07</v>
          </cell>
          <cell r="J305">
            <v>103</v>
          </cell>
          <cell r="L305" t="str">
            <v>Q</v>
          </cell>
          <cell r="M305" t="str">
            <v>P001</v>
          </cell>
        </row>
        <row r="306">
          <cell r="A306" t="str">
            <v>40876155</v>
          </cell>
          <cell r="B306" t="str">
            <v>EXC</v>
          </cell>
          <cell r="C306" t="str">
            <v>KOLLICOAT SR 30D</v>
          </cell>
          <cell r="D306" t="str">
            <v>RX200058</v>
          </cell>
          <cell r="E306">
            <v>40876</v>
          </cell>
          <cell r="F306">
            <v>40543</v>
          </cell>
          <cell r="G306">
            <v>73.603999999999999</v>
          </cell>
          <cell r="H306">
            <v>13.8</v>
          </cell>
          <cell r="I306">
            <v>1015.74</v>
          </cell>
          <cell r="J306">
            <v>155</v>
          </cell>
          <cell r="L306" t="str">
            <v>Q</v>
          </cell>
          <cell r="M306" t="str">
            <v>P001</v>
          </cell>
        </row>
        <row r="307">
          <cell r="A307" t="str">
            <v>40999103</v>
          </cell>
          <cell r="B307" t="str">
            <v>LCM</v>
          </cell>
          <cell r="C307" t="str">
            <v>FLUOXETINE TABS 10MG 1000'S</v>
          </cell>
          <cell r="D307" t="str">
            <v>LA734.10.1.03</v>
          </cell>
          <cell r="E307">
            <v>40999</v>
          </cell>
          <cell r="F307">
            <v>38654</v>
          </cell>
          <cell r="G307">
            <v>2500</v>
          </cell>
          <cell r="H307">
            <v>6.991E-2</v>
          </cell>
          <cell r="I307">
            <v>174.78</v>
          </cell>
          <cell r="J307">
            <v>103</v>
          </cell>
          <cell r="L307" t="str">
            <v>Q</v>
          </cell>
          <cell r="M307" t="str">
            <v>P003</v>
          </cell>
        </row>
        <row r="308">
          <cell r="A308" t="str">
            <v>41008103</v>
          </cell>
          <cell r="B308" t="str">
            <v>EXC</v>
          </cell>
          <cell r="C308" t="str">
            <v>SUGAR SPHERES 50/70 MESH</v>
          </cell>
          <cell r="D308" t="str">
            <v>RX200116</v>
          </cell>
          <cell r="E308">
            <v>41008</v>
          </cell>
          <cell r="F308">
            <v>39274</v>
          </cell>
          <cell r="G308">
            <v>99.692999999999998</v>
          </cell>
          <cell r="H308">
            <v>8.75</v>
          </cell>
          <cell r="I308">
            <v>872.31</v>
          </cell>
          <cell r="J308">
            <v>103</v>
          </cell>
          <cell r="L308" t="str">
            <v>Q</v>
          </cell>
          <cell r="M308" t="str">
            <v>P001</v>
          </cell>
        </row>
        <row r="309">
          <cell r="A309" t="str">
            <v>41008155</v>
          </cell>
          <cell r="B309" t="str">
            <v>EXC</v>
          </cell>
          <cell r="C309" t="str">
            <v>SUGAR SPHERES 50/70 MESH</v>
          </cell>
          <cell r="D309" t="str">
            <v>RX200116</v>
          </cell>
          <cell r="E309">
            <v>41008</v>
          </cell>
          <cell r="F309">
            <v>39274</v>
          </cell>
          <cell r="G309">
            <v>35</v>
          </cell>
          <cell r="H309">
            <v>8.75</v>
          </cell>
          <cell r="I309">
            <v>306.25</v>
          </cell>
          <cell r="J309">
            <v>155</v>
          </cell>
          <cell r="L309" t="str">
            <v>Q</v>
          </cell>
          <cell r="M309" t="str">
            <v>P001</v>
          </cell>
        </row>
        <row r="310">
          <cell r="A310" t="str">
            <v>41008157</v>
          </cell>
          <cell r="B310" t="str">
            <v>EXC</v>
          </cell>
          <cell r="C310" t="str">
            <v>SUGAR SPHERES 50/70 MESH</v>
          </cell>
          <cell r="D310" t="str">
            <v>RX200116</v>
          </cell>
          <cell r="E310">
            <v>41008</v>
          </cell>
          <cell r="F310">
            <v>39274</v>
          </cell>
          <cell r="G310">
            <v>50</v>
          </cell>
          <cell r="H310">
            <v>8.75</v>
          </cell>
          <cell r="I310">
            <v>437.5</v>
          </cell>
          <cell r="J310">
            <v>157</v>
          </cell>
          <cell r="K310" t="str">
            <v>RD</v>
          </cell>
          <cell r="L310" t="str">
            <v>Q</v>
          </cell>
          <cell r="M310" t="str">
            <v>P001</v>
          </cell>
        </row>
        <row r="311">
          <cell r="A311" t="str">
            <v>41014150</v>
          </cell>
          <cell r="B311" t="str">
            <v>LCM</v>
          </cell>
          <cell r="C311" t="str">
            <v>MINOCYCLINE TAB 100MG M-MED</v>
          </cell>
          <cell r="D311" t="str">
            <v>LA749.10.34.01</v>
          </cell>
          <cell r="E311">
            <v>41014</v>
          </cell>
          <cell r="F311">
            <v>40543</v>
          </cell>
          <cell r="G311">
            <v>6791</v>
          </cell>
          <cell r="H311">
            <v>6.9169999999999995E-2</v>
          </cell>
          <cell r="I311">
            <v>469.73</v>
          </cell>
          <cell r="J311">
            <v>150</v>
          </cell>
          <cell r="M311" t="str">
            <v>P003</v>
          </cell>
        </row>
        <row r="312">
          <cell r="A312" t="str">
            <v>41264103</v>
          </cell>
          <cell r="B312" t="str">
            <v>EXC</v>
          </cell>
          <cell r="C312" t="str">
            <v>HYPROMELLOSE USP 2910 SUB 3CP</v>
          </cell>
          <cell r="D312" t="str">
            <v>RX200052</v>
          </cell>
          <cell r="E312">
            <v>41264</v>
          </cell>
          <cell r="F312">
            <v>38374</v>
          </cell>
          <cell r="G312">
            <v>57.825000000000003</v>
          </cell>
          <cell r="H312">
            <v>20.67</v>
          </cell>
          <cell r="I312">
            <v>1195.24</v>
          </cell>
          <cell r="J312">
            <v>103</v>
          </cell>
          <cell r="L312" t="str">
            <v>Q</v>
          </cell>
          <cell r="M312" t="str">
            <v>P001</v>
          </cell>
        </row>
        <row r="313">
          <cell r="A313" t="str">
            <v>41357103</v>
          </cell>
          <cell r="B313" t="str">
            <v>ACT</v>
          </cell>
          <cell r="C313" t="str">
            <v>MEGESTROL ACETATE MICRONIZED</v>
          </cell>
          <cell r="D313" t="str">
            <v>RA100069</v>
          </cell>
          <cell r="E313">
            <v>41357</v>
          </cell>
          <cell r="F313">
            <v>38727</v>
          </cell>
          <cell r="G313">
            <v>0.4</v>
          </cell>
          <cell r="H313">
            <v>700</v>
          </cell>
          <cell r="I313">
            <v>280</v>
          </cell>
          <cell r="J313">
            <v>103</v>
          </cell>
          <cell r="L313" t="str">
            <v>Q</v>
          </cell>
          <cell r="M313" t="str">
            <v>P001</v>
          </cell>
        </row>
        <row r="314">
          <cell r="A314" t="str">
            <v>41357150</v>
          </cell>
          <cell r="B314" t="str">
            <v>ACT</v>
          </cell>
          <cell r="C314" t="str">
            <v>MEGESTROL ACETATE MICRONIZED</v>
          </cell>
          <cell r="D314" t="str">
            <v>RA100069</v>
          </cell>
          <cell r="E314">
            <v>41357</v>
          </cell>
          <cell r="F314">
            <v>38727</v>
          </cell>
          <cell r="G314">
            <v>2</v>
          </cell>
          <cell r="H314">
            <v>700</v>
          </cell>
          <cell r="I314">
            <v>1400</v>
          </cell>
          <cell r="J314">
            <v>150</v>
          </cell>
          <cell r="L314" t="str">
            <v>Q</v>
          </cell>
          <cell r="M314" t="str">
            <v>P001</v>
          </cell>
        </row>
        <row r="315">
          <cell r="A315" t="str">
            <v>41372103</v>
          </cell>
          <cell r="B315" t="str">
            <v>EXC</v>
          </cell>
          <cell r="C315" t="str">
            <v>SIMETHICONE EMULSION USP 30%</v>
          </cell>
          <cell r="D315" t="str">
            <v>RX200099</v>
          </cell>
          <cell r="E315">
            <v>41372</v>
          </cell>
          <cell r="F315">
            <v>40543</v>
          </cell>
          <cell r="G315">
            <v>17.763999999999999</v>
          </cell>
          <cell r="H315">
            <v>36</v>
          </cell>
          <cell r="I315">
            <v>639.5</v>
          </cell>
          <cell r="J315">
            <v>103</v>
          </cell>
          <cell r="L315" t="str">
            <v>Q</v>
          </cell>
          <cell r="M315" t="str">
            <v>P001</v>
          </cell>
        </row>
        <row r="316">
          <cell r="A316" t="str">
            <v>41372155</v>
          </cell>
          <cell r="B316" t="str">
            <v>EXC</v>
          </cell>
          <cell r="C316" t="str">
            <v>SIMETHICONE EMULSION USP 30%</v>
          </cell>
          <cell r="D316" t="str">
            <v>RX200099</v>
          </cell>
          <cell r="E316">
            <v>41372</v>
          </cell>
          <cell r="F316">
            <v>40543</v>
          </cell>
          <cell r="G316">
            <v>0.2</v>
          </cell>
          <cell r="H316">
            <v>36</v>
          </cell>
          <cell r="I316">
            <v>7.2</v>
          </cell>
          <cell r="J316">
            <v>155</v>
          </cell>
          <cell r="L316" t="str">
            <v>Q</v>
          </cell>
          <cell r="M316" t="str">
            <v>P001</v>
          </cell>
        </row>
        <row r="317">
          <cell r="A317" t="str">
            <v>41387150</v>
          </cell>
          <cell r="B317" t="str">
            <v>ACT</v>
          </cell>
          <cell r="C317" t="str">
            <v>MEGESTROL ACETATE MICRONIZED</v>
          </cell>
          <cell r="D317" t="str">
            <v>RA100069</v>
          </cell>
          <cell r="E317">
            <v>41387</v>
          </cell>
          <cell r="F317">
            <v>38339</v>
          </cell>
          <cell r="G317">
            <v>39.799999999999997</v>
          </cell>
          <cell r="H317">
            <v>700</v>
          </cell>
          <cell r="I317">
            <v>27860</v>
          </cell>
          <cell r="J317">
            <v>150</v>
          </cell>
          <cell r="L317" t="str">
            <v>Q</v>
          </cell>
          <cell r="M317" t="str">
            <v>P001</v>
          </cell>
        </row>
        <row r="318">
          <cell r="A318" t="str">
            <v>41528111</v>
          </cell>
          <cell r="B318" t="str">
            <v>FGS</v>
          </cell>
          <cell r="C318" t="str">
            <v>CIPROFLOXACIN TAB 250MG C-PAR</v>
          </cell>
          <cell r="D318" t="str">
            <v>637.01.1</v>
          </cell>
          <cell r="E318">
            <v>41528</v>
          </cell>
          <cell r="F318">
            <v>38686</v>
          </cell>
          <cell r="G318">
            <v>96</v>
          </cell>
          <cell r="H318">
            <v>6.9907500000000002</v>
          </cell>
          <cell r="I318">
            <v>671.11</v>
          </cell>
          <cell r="J318">
            <v>111</v>
          </cell>
          <cell r="L318" t="str">
            <v>Q</v>
          </cell>
          <cell r="M318" t="str">
            <v>F084</v>
          </cell>
        </row>
        <row r="319">
          <cell r="A319" t="str">
            <v>41572103</v>
          </cell>
          <cell r="B319" t="str">
            <v>ACT</v>
          </cell>
          <cell r="C319" t="str">
            <v>ASPIRIN GREEN 10% STARCH</v>
          </cell>
          <cell r="D319" t="str">
            <v>RA100007</v>
          </cell>
          <cell r="E319">
            <v>41572</v>
          </cell>
          <cell r="F319">
            <v>38104</v>
          </cell>
          <cell r="G319">
            <v>907.2</v>
          </cell>
          <cell r="H319">
            <v>24.25</v>
          </cell>
          <cell r="I319">
            <v>21999.599999999999</v>
          </cell>
          <cell r="J319">
            <v>103</v>
          </cell>
          <cell r="L319" t="str">
            <v>Q</v>
          </cell>
          <cell r="M319" t="str">
            <v>P001</v>
          </cell>
        </row>
        <row r="320">
          <cell r="A320" t="str">
            <v>41573103</v>
          </cell>
          <cell r="B320" t="str">
            <v>ACT</v>
          </cell>
          <cell r="C320" t="str">
            <v>ASPIRIN GREEN 10% STARCH</v>
          </cell>
          <cell r="D320" t="str">
            <v>RA100007</v>
          </cell>
          <cell r="E320">
            <v>41573</v>
          </cell>
          <cell r="F320">
            <v>38104</v>
          </cell>
          <cell r="G320">
            <v>567</v>
          </cell>
          <cell r="H320">
            <v>24.25</v>
          </cell>
          <cell r="I320">
            <v>13749.75</v>
          </cell>
          <cell r="J320">
            <v>103</v>
          </cell>
          <cell r="L320" t="str">
            <v>Q</v>
          </cell>
          <cell r="M320" t="str">
            <v>P001</v>
          </cell>
        </row>
        <row r="321">
          <cell r="A321" t="str">
            <v>41747103</v>
          </cell>
          <cell r="B321" t="str">
            <v>ACT</v>
          </cell>
          <cell r="C321" t="str">
            <v>OFLOXACIN</v>
          </cell>
          <cell r="D321" t="str">
            <v>RA100086</v>
          </cell>
          <cell r="E321">
            <v>41747</v>
          </cell>
          <cell r="F321">
            <v>38340</v>
          </cell>
          <cell r="G321">
            <v>33.4</v>
          </cell>
          <cell r="H321">
            <v>550</v>
          </cell>
          <cell r="I321">
            <v>18370</v>
          </cell>
          <cell r="J321">
            <v>103</v>
          </cell>
          <cell r="L321" t="str">
            <v>Q</v>
          </cell>
          <cell r="M321" t="str">
            <v>P001</v>
          </cell>
        </row>
        <row r="322">
          <cell r="A322" t="str">
            <v>41786150</v>
          </cell>
          <cell r="B322" t="str">
            <v>EXC</v>
          </cell>
          <cell r="C322" t="str">
            <v>LACTOSE MONOHYDRATE NF IMPL.</v>
          </cell>
          <cell r="D322" t="str">
            <v>RX200062</v>
          </cell>
          <cell r="E322">
            <v>41786</v>
          </cell>
          <cell r="F322">
            <v>38734</v>
          </cell>
          <cell r="G322">
            <v>0.78100000000000003</v>
          </cell>
          <cell r="H322">
            <v>2.5099999999999998</v>
          </cell>
          <cell r="I322">
            <v>1.96</v>
          </cell>
          <cell r="J322">
            <v>150</v>
          </cell>
          <cell r="L322" t="str">
            <v>Q</v>
          </cell>
          <cell r="M322" t="str">
            <v>P001</v>
          </cell>
        </row>
        <row r="323">
          <cell r="A323" t="str">
            <v>41786151</v>
          </cell>
          <cell r="B323" t="str">
            <v>EXC</v>
          </cell>
          <cell r="C323" t="str">
            <v>LACTOSE MONOHYDRATE NF IMPL.</v>
          </cell>
          <cell r="D323" t="str">
            <v>RX200062</v>
          </cell>
          <cell r="E323">
            <v>41786</v>
          </cell>
          <cell r="F323">
            <v>38734</v>
          </cell>
          <cell r="G323">
            <v>62.25</v>
          </cell>
          <cell r="H323">
            <v>2.5099999999999998</v>
          </cell>
          <cell r="I323">
            <v>156.25</v>
          </cell>
          <cell r="J323">
            <v>151</v>
          </cell>
          <cell r="L323" t="str">
            <v>Q</v>
          </cell>
          <cell r="M323" t="str">
            <v>P001</v>
          </cell>
        </row>
        <row r="324">
          <cell r="A324" t="str">
            <v>41786155</v>
          </cell>
          <cell r="B324" t="str">
            <v>EXC</v>
          </cell>
          <cell r="C324" t="str">
            <v>LACTOSE MONOHYDRATE NF IMPL.</v>
          </cell>
          <cell r="D324" t="str">
            <v>RX200062</v>
          </cell>
          <cell r="E324">
            <v>41786</v>
          </cell>
          <cell r="F324">
            <v>38734</v>
          </cell>
          <cell r="G324">
            <v>272.63</v>
          </cell>
          <cell r="H324">
            <v>2.5099999999999998</v>
          </cell>
          <cell r="I324">
            <v>684.3</v>
          </cell>
          <cell r="J324">
            <v>155</v>
          </cell>
          <cell r="L324" t="str">
            <v>Q</v>
          </cell>
          <cell r="M324" t="str">
            <v>P001</v>
          </cell>
        </row>
        <row r="325">
          <cell r="A325" t="str">
            <v>41859103</v>
          </cell>
          <cell r="B325" t="str">
            <v>EXC</v>
          </cell>
          <cell r="C325" t="str">
            <v>HYPROMELLOSE PHTHALATE HP-50</v>
          </cell>
          <cell r="D325" t="str">
            <v>RX200051</v>
          </cell>
          <cell r="E325">
            <v>41859</v>
          </cell>
          <cell r="F325">
            <v>73050</v>
          </cell>
          <cell r="G325">
            <v>8.8000000000000007</v>
          </cell>
          <cell r="H325">
            <v>52</v>
          </cell>
          <cell r="I325">
            <v>457.6</v>
          </cell>
          <cell r="J325">
            <v>103</v>
          </cell>
          <cell r="L325" t="str">
            <v>Q</v>
          </cell>
          <cell r="M325" t="str">
            <v>P001</v>
          </cell>
        </row>
        <row r="326">
          <cell r="A326" t="str">
            <v>41859155</v>
          </cell>
          <cell r="B326" t="str">
            <v>EXC</v>
          </cell>
          <cell r="C326" t="str">
            <v>HYPROMELLOSE PHTHALATE HP-50</v>
          </cell>
          <cell r="D326" t="str">
            <v>RX200051</v>
          </cell>
          <cell r="E326">
            <v>41859</v>
          </cell>
          <cell r="F326">
            <v>73050</v>
          </cell>
          <cell r="G326">
            <v>1.895</v>
          </cell>
          <cell r="H326">
            <v>52</v>
          </cell>
          <cell r="I326">
            <v>98.54</v>
          </cell>
          <cell r="J326">
            <v>155</v>
          </cell>
          <cell r="L326" t="str">
            <v>Q</v>
          </cell>
          <cell r="M326" t="str">
            <v>P001</v>
          </cell>
        </row>
        <row r="327">
          <cell r="A327" t="str">
            <v>41893150</v>
          </cell>
          <cell r="B327" t="str">
            <v>ACT</v>
          </cell>
          <cell r="C327" t="str">
            <v>RANITIDINE HCL (FORM 1) USP</v>
          </cell>
          <cell r="D327" t="str">
            <v>RA100100</v>
          </cell>
          <cell r="E327">
            <v>41893</v>
          </cell>
          <cell r="F327">
            <v>38461</v>
          </cell>
          <cell r="G327">
            <v>48.176000000000002</v>
          </cell>
          <cell r="H327">
            <v>27</v>
          </cell>
          <cell r="I327">
            <v>1300.75</v>
          </cell>
          <cell r="J327">
            <v>150</v>
          </cell>
          <cell r="L327" t="str">
            <v>Q</v>
          </cell>
          <cell r="M327" t="str">
            <v>P001</v>
          </cell>
        </row>
        <row r="328">
          <cell r="A328" t="str">
            <v>41957103</v>
          </cell>
          <cell r="B328" t="str">
            <v>EXC</v>
          </cell>
          <cell r="C328" t="str">
            <v>KLUCEL EXF</v>
          </cell>
          <cell r="D328" t="str">
            <v>RX200055</v>
          </cell>
          <cell r="E328">
            <v>41957</v>
          </cell>
          <cell r="F328">
            <v>38390</v>
          </cell>
          <cell r="G328">
            <v>7.23</v>
          </cell>
          <cell r="H328">
            <v>27.7559</v>
          </cell>
          <cell r="I328">
            <v>200.68</v>
          </cell>
          <cell r="J328">
            <v>103</v>
          </cell>
          <cell r="L328" t="str">
            <v>Q</v>
          </cell>
          <cell r="M328" t="str">
            <v>P001</v>
          </cell>
        </row>
        <row r="329">
          <cell r="A329" t="str">
            <v>41957155</v>
          </cell>
          <cell r="B329" t="str">
            <v>EXC</v>
          </cell>
          <cell r="C329" t="str">
            <v>KLUCEL EXF</v>
          </cell>
          <cell r="D329" t="str">
            <v>RX200055</v>
          </cell>
          <cell r="E329">
            <v>41957</v>
          </cell>
          <cell r="F329">
            <v>38390</v>
          </cell>
          <cell r="G329">
            <v>6.5039999999999996</v>
          </cell>
          <cell r="H329">
            <v>27.7559</v>
          </cell>
          <cell r="I329">
            <v>180.52</v>
          </cell>
          <cell r="J329">
            <v>155</v>
          </cell>
          <cell r="L329" t="str">
            <v>Q</v>
          </cell>
          <cell r="M329" t="str">
            <v>P001</v>
          </cell>
        </row>
        <row r="330">
          <cell r="A330" t="str">
            <v>42079103</v>
          </cell>
          <cell r="B330" t="str">
            <v>EXC</v>
          </cell>
          <cell r="C330" t="str">
            <v>MAGNESIUM OXIDE USP (LT. PWD)</v>
          </cell>
          <cell r="D330" t="str">
            <v>RX200064</v>
          </cell>
          <cell r="E330">
            <v>42079</v>
          </cell>
          <cell r="F330">
            <v>39028</v>
          </cell>
          <cell r="G330">
            <v>718.67399999999998</v>
          </cell>
          <cell r="H330">
            <v>6.4977999999999998</v>
          </cell>
          <cell r="I330">
            <v>4669.8</v>
          </cell>
          <cell r="J330">
            <v>103</v>
          </cell>
          <cell r="L330" t="str">
            <v>Q</v>
          </cell>
          <cell r="M330" t="str">
            <v>P001</v>
          </cell>
        </row>
        <row r="331">
          <cell r="A331" t="str">
            <v>42116155</v>
          </cell>
          <cell r="B331" t="str">
            <v>EXC</v>
          </cell>
          <cell r="C331" t="str">
            <v>LACTOSE MONOHYDRATE NF IMPL.</v>
          </cell>
          <cell r="D331" t="str">
            <v>RX200062</v>
          </cell>
          <cell r="E331">
            <v>42116</v>
          </cell>
          <cell r="F331">
            <v>38371</v>
          </cell>
          <cell r="G331">
            <v>44.097999999999999</v>
          </cell>
          <cell r="H331">
            <v>2.5099999999999998</v>
          </cell>
          <cell r="I331">
            <v>110.69</v>
          </cell>
          <cell r="J331">
            <v>155</v>
          </cell>
          <cell r="L331" t="str">
            <v>Q</v>
          </cell>
          <cell r="M331" t="str">
            <v>P001</v>
          </cell>
        </row>
        <row r="332">
          <cell r="A332" t="str">
            <v>42187150</v>
          </cell>
          <cell r="B332" t="str">
            <v>ACT</v>
          </cell>
          <cell r="C332" t="str">
            <v>METOPROLOL SUCCINATE</v>
          </cell>
          <cell r="D332" t="str">
            <v>RA100078</v>
          </cell>
          <cell r="E332">
            <v>42187</v>
          </cell>
          <cell r="F332">
            <v>40543</v>
          </cell>
          <cell r="G332">
            <v>45.15</v>
          </cell>
          <cell r="H332">
            <v>340</v>
          </cell>
          <cell r="I332">
            <v>15351</v>
          </cell>
          <cell r="J332">
            <v>150</v>
          </cell>
          <cell r="L332" t="str">
            <v>Q</v>
          </cell>
          <cell r="M332" t="str">
            <v>P001</v>
          </cell>
        </row>
        <row r="333">
          <cell r="A333" t="str">
            <v>42284155</v>
          </cell>
          <cell r="B333" t="str">
            <v>EXC</v>
          </cell>
          <cell r="C333" t="str">
            <v>CITRIC ACID MONOHYDRATE USP</v>
          </cell>
          <cell r="D333" t="str">
            <v>RX200015</v>
          </cell>
          <cell r="E333">
            <v>42284</v>
          </cell>
          <cell r="F333">
            <v>73050</v>
          </cell>
          <cell r="G333">
            <v>0.255</v>
          </cell>
          <cell r="H333">
            <v>3.43</v>
          </cell>
          <cell r="I333">
            <v>0.87</v>
          </cell>
          <cell r="J333">
            <v>155</v>
          </cell>
          <cell r="L333" t="str">
            <v>Q</v>
          </cell>
          <cell r="M333" t="str">
            <v>P001</v>
          </cell>
        </row>
        <row r="334">
          <cell r="A334" t="str">
            <v>42286155</v>
          </cell>
          <cell r="B334" t="str">
            <v>EXC</v>
          </cell>
          <cell r="C334" t="str">
            <v>SODIUM STARCH GLYCOLATE</v>
          </cell>
          <cell r="D334" t="str">
            <v>RX200108</v>
          </cell>
          <cell r="E334">
            <v>42286</v>
          </cell>
          <cell r="F334">
            <v>38624</v>
          </cell>
          <cell r="G334">
            <v>7.7859999999999996</v>
          </cell>
          <cell r="H334">
            <v>7.82</v>
          </cell>
          <cell r="I334">
            <v>60.89</v>
          </cell>
          <cell r="J334">
            <v>155</v>
          </cell>
          <cell r="L334" t="str">
            <v>Q</v>
          </cell>
          <cell r="M334" t="str">
            <v>P001</v>
          </cell>
        </row>
        <row r="335">
          <cell r="A335" t="str">
            <v>42287103</v>
          </cell>
          <cell r="B335" t="str">
            <v>ACT</v>
          </cell>
          <cell r="C335" t="str">
            <v>ZONISAMIDE</v>
          </cell>
          <cell r="D335" t="str">
            <v>RA100114</v>
          </cell>
          <cell r="E335">
            <v>42287</v>
          </cell>
          <cell r="F335">
            <v>40543</v>
          </cell>
          <cell r="G335">
            <v>27.481999999999999</v>
          </cell>
          <cell r="H335">
            <v>3000</v>
          </cell>
          <cell r="I335">
            <v>82446</v>
          </cell>
          <cell r="J335">
            <v>103</v>
          </cell>
          <cell r="L335" t="str">
            <v>Q</v>
          </cell>
          <cell r="M335" t="str">
            <v>P001</v>
          </cell>
        </row>
        <row r="336">
          <cell r="A336" t="str">
            <v>42438155</v>
          </cell>
          <cell r="B336" t="str">
            <v>EXC</v>
          </cell>
          <cell r="C336" t="str">
            <v>PHARMATOSE 200 M</v>
          </cell>
          <cell r="D336" t="str">
            <v>RX200081</v>
          </cell>
          <cell r="E336">
            <v>42438</v>
          </cell>
          <cell r="F336">
            <v>40543</v>
          </cell>
          <cell r="G336">
            <v>119.53</v>
          </cell>
          <cell r="H336">
            <v>2.75</v>
          </cell>
          <cell r="I336">
            <v>328.71</v>
          </cell>
          <cell r="J336">
            <v>155</v>
          </cell>
          <cell r="L336" t="str">
            <v>Q</v>
          </cell>
          <cell r="M336" t="str">
            <v>P001</v>
          </cell>
        </row>
        <row r="337">
          <cell r="A337" t="str">
            <v>42516103</v>
          </cell>
          <cell r="B337" t="str">
            <v>EXC</v>
          </cell>
          <cell r="C337" t="str">
            <v>ETHOCEL STANDARD 45 PREMIUM</v>
          </cell>
          <cell r="D337" t="str">
            <v>RX200033</v>
          </cell>
          <cell r="E337">
            <v>42516</v>
          </cell>
          <cell r="F337">
            <v>38400</v>
          </cell>
          <cell r="G337">
            <v>113.5</v>
          </cell>
          <cell r="H337">
            <v>33.04674</v>
          </cell>
          <cell r="I337">
            <v>3750.8</v>
          </cell>
          <cell r="J337">
            <v>103</v>
          </cell>
          <cell r="L337" t="str">
            <v>Q</v>
          </cell>
          <cell r="M337" t="str">
            <v>P001</v>
          </cell>
        </row>
        <row r="338">
          <cell r="A338" t="str">
            <v>42526155</v>
          </cell>
          <cell r="B338" t="str">
            <v>EXC</v>
          </cell>
          <cell r="C338" t="str">
            <v>SODIUM BENZOATE PWD NF XVI</v>
          </cell>
          <cell r="D338" t="str">
            <v>RX200102</v>
          </cell>
          <cell r="E338">
            <v>42526</v>
          </cell>
          <cell r="F338">
            <v>38400</v>
          </cell>
          <cell r="G338">
            <v>0.17399999999999999</v>
          </cell>
          <cell r="H338">
            <v>7.37</v>
          </cell>
          <cell r="I338">
            <v>1.28</v>
          </cell>
          <cell r="J338">
            <v>155</v>
          </cell>
          <cell r="L338" t="str">
            <v>Q</v>
          </cell>
          <cell r="M338" t="str">
            <v>P001</v>
          </cell>
        </row>
        <row r="339">
          <cell r="A339" t="str">
            <v>42798155</v>
          </cell>
          <cell r="B339" t="str">
            <v>ACT</v>
          </cell>
          <cell r="C339" t="str">
            <v>PAROXETINE HEMIHYDRATE</v>
          </cell>
          <cell r="D339" t="str">
            <v>RA100095</v>
          </cell>
          <cell r="E339">
            <v>42798</v>
          </cell>
          <cell r="F339">
            <v>40543</v>
          </cell>
          <cell r="G339">
            <v>1</v>
          </cell>
          <cell r="H339">
            <v>7000</v>
          </cell>
          <cell r="I339">
            <v>7000</v>
          </cell>
          <cell r="J339">
            <v>155</v>
          </cell>
          <cell r="K339" t="str">
            <v>EP</v>
          </cell>
          <cell r="L339" t="str">
            <v>Q</v>
          </cell>
          <cell r="M339" t="str">
            <v>P001</v>
          </cell>
        </row>
        <row r="340">
          <cell r="A340" t="str">
            <v>42817150</v>
          </cell>
          <cell r="B340" t="str">
            <v>LCM</v>
          </cell>
          <cell r="C340" t="str">
            <v>MINOXIDIL 2.5MG TAB-PAR 100</v>
          </cell>
          <cell r="D340" t="str">
            <v>LA256.01.1.08</v>
          </cell>
          <cell r="E340">
            <v>42817</v>
          </cell>
          <cell r="F340">
            <v>40543</v>
          </cell>
          <cell r="G340">
            <v>2</v>
          </cell>
          <cell r="H340">
            <v>3.1609999999999999E-2</v>
          </cell>
          <cell r="I340">
            <v>0.06</v>
          </cell>
          <cell r="J340">
            <v>150</v>
          </cell>
          <cell r="M340" t="str">
            <v>P003</v>
          </cell>
        </row>
        <row r="341">
          <cell r="A341" t="str">
            <v>42841103</v>
          </cell>
          <cell r="B341" t="str">
            <v>EXC</v>
          </cell>
          <cell r="C341" t="str">
            <v>GLYCERYL MONOSTEARATE, NF</v>
          </cell>
          <cell r="D341" t="str">
            <v>RX200179</v>
          </cell>
          <cell r="E341">
            <v>42841</v>
          </cell>
          <cell r="F341">
            <v>40543</v>
          </cell>
          <cell r="G341">
            <v>24.814</v>
          </cell>
          <cell r="H341">
            <v>8.9600000000000009</v>
          </cell>
          <cell r="I341">
            <v>222.33</v>
          </cell>
          <cell r="J341">
            <v>103</v>
          </cell>
          <cell r="L341" t="str">
            <v>Q</v>
          </cell>
          <cell r="M341" t="str">
            <v>P001</v>
          </cell>
        </row>
        <row r="342">
          <cell r="A342" t="str">
            <v>42843155</v>
          </cell>
          <cell r="B342" t="str">
            <v>EXC</v>
          </cell>
          <cell r="C342" t="str">
            <v>DOCUSATE SODIUM USP 100%</v>
          </cell>
          <cell r="D342" t="str">
            <v>RX200031</v>
          </cell>
          <cell r="E342">
            <v>42843</v>
          </cell>
          <cell r="F342">
            <v>38839</v>
          </cell>
          <cell r="G342">
            <v>0.214</v>
          </cell>
          <cell r="H342">
            <v>128.69999999999999</v>
          </cell>
          <cell r="I342">
            <v>27.54</v>
          </cell>
          <cell r="J342">
            <v>155</v>
          </cell>
          <cell r="L342" t="str">
            <v>Q</v>
          </cell>
          <cell r="M342" t="str">
            <v>P001</v>
          </cell>
        </row>
        <row r="343">
          <cell r="A343" t="str">
            <v>42849155</v>
          </cell>
          <cell r="B343" t="str">
            <v>EXC</v>
          </cell>
          <cell r="C343" t="str">
            <v>VIVAPUR 101, MICROCRYSTALLINE</v>
          </cell>
          <cell r="D343" t="str">
            <v>RX200075</v>
          </cell>
          <cell r="E343">
            <v>42849</v>
          </cell>
          <cell r="F343">
            <v>38408</v>
          </cell>
          <cell r="G343">
            <v>20</v>
          </cell>
          <cell r="H343">
            <v>3.65</v>
          </cell>
          <cell r="I343">
            <v>73</v>
          </cell>
          <cell r="J343">
            <v>155</v>
          </cell>
          <cell r="L343" t="str">
            <v>Q</v>
          </cell>
          <cell r="M343" t="str">
            <v>P001</v>
          </cell>
        </row>
        <row r="344">
          <cell r="A344" t="str">
            <v>42899111</v>
          </cell>
          <cell r="B344" t="str">
            <v>EXC</v>
          </cell>
          <cell r="C344" t="str">
            <v>CORN STARCH UNIPURE F (PUR 21)</v>
          </cell>
          <cell r="D344" t="str">
            <v>RX200016</v>
          </cell>
          <cell r="E344">
            <v>42899</v>
          </cell>
          <cell r="F344">
            <v>38749</v>
          </cell>
          <cell r="G344">
            <v>1E-3</v>
          </cell>
          <cell r="H344">
            <v>1.7</v>
          </cell>
          <cell r="I344">
            <v>0</v>
          </cell>
          <cell r="J344">
            <v>111</v>
          </cell>
          <cell r="L344" t="str">
            <v>Q</v>
          </cell>
          <cell r="M344" t="str">
            <v>P001</v>
          </cell>
        </row>
        <row r="345">
          <cell r="A345" t="str">
            <v>42904103</v>
          </cell>
          <cell r="B345" t="str">
            <v>EXC</v>
          </cell>
          <cell r="C345" t="str">
            <v>MAGNESIUM STEARATE NF HYQUAL</v>
          </cell>
          <cell r="D345" t="str">
            <v>RX200067</v>
          </cell>
          <cell r="E345">
            <v>42904</v>
          </cell>
          <cell r="F345">
            <v>38868</v>
          </cell>
          <cell r="G345">
            <v>7.7919999999999998</v>
          </cell>
          <cell r="H345">
            <v>55.58</v>
          </cell>
          <cell r="I345">
            <v>433.08</v>
          </cell>
          <cell r="J345">
            <v>103</v>
          </cell>
          <cell r="L345" t="str">
            <v>Q</v>
          </cell>
          <cell r="M345" t="str">
            <v>P001</v>
          </cell>
        </row>
        <row r="346">
          <cell r="A346" t="str">
            <v>42919150</v>
          </cell>
          <cell r="B346" t="str">
            <v>BTL</v>
          </cell>
          <cell r="C346" t="str">
            <v>100 CC TH/WALL WH BTLE-DPG</v>
          </cell>
          <cell r="D346" t="str">
            <v>PC400177</v>
          </cell>
          <cell r="E346">
            <v>42919</v>
          </cell>
          <cell r="F346">
            <v>40543</v>
          </cell>
          <cell r="G346">
            <v>1000</v>
          </cell>
          <cell r="H346">
            <v>1</v>
          </cell>
          <cell r="I346">
            <v>1000</v>
          </cell>
          <cell r="J346">
            <v>150</v>
          </cell>
          <cell r="M346" t="str">
            <v>P002</v>
          </cell>
        </row>
        <row r="347">
          <cell r="A347" t="str">
            <v>42919155</v>
          </cell>
          <cell r="B347" t="str">
            <v>BTL</v>
          </cell>
          <cell r="C347" t="str">
            <v>100 CC TH/WALL WH BTLE-DPG</v>
          </cell>
          <cell r="D347" t="str">
            <v>PC400177</v>
          </cell>
          <cell r="E347">
            <v>42919</v>
          </cell>
          <cell r="F347">
            <v>40543</v>
          </cell>
          <cell r="G347">
            <v>600</v>
          </cell>
          <cell r="H347">
            <v>1</v>
          </cell>
          <cell r="I347">
            <v>600</v>
          </cell>
          <cell r="J347">
            <v>155</v>
          </cell>
          <cell r="M347" t="str">
            <v>P002</v>
          </cell>
        </row>
        <row r="348">
          <cell r="A348" t="str">
            <v>42920150</v>
          </cell>
          <cell r="B348" t="str">
            <v>BTL</v>
          </cell>
          <cell r="C348" t="str">
            <v>100 CC TH/WALL WH BTLE-DPG</v>
          </cell>
          <cell r="D348" t="str">
            <v>PC400177</v>
          </cell>
          <cell r="E348">
            <v>42920</v>
          </cell>
          <cell r="F348">
            <v>40543</v>
          </cell>
          <cell r="G348">
            <v>2850</v>
          </cell>
          <cell r="H348">
            <v>1</v>
          </cell>
          <cell r="I348">
            <v>2850</v>
          </cell>
          <cell r="J348">
            <v>150</v>
          </cell>
          <cell r="M348" t="str">
            <v>P002</v>
          </cell>
        </row>
        <row r="349">
          <cell r="A349" t="str">
            <v>42921101</v>
          </cell>
          <cell r="B349" t="str">
            <v>BTL</v>
          </cell>
          <cell r="C349" t="str">
            <v>100 CC TH/WALL WH BTLE-DPG</v>
          </cell>
          <cell r="D349" t="str">
            <v>PC400177</v>
          </cell>
          <cell r="E349">
            <v>42921</v>
          </cell>
          <cell r="F349">
            <v>40543</v>
          </cell>
          <cell r="G349">
            <v>5200</v>
          </cell>
          <cell r="H349">
            <v>1</v>
          </cell>
          <cell r="I349">
            <v>5200</v>
          </cell>
          <cell r="J349">
            <v>101</v>
          </cell>
          <cell r="M349" t="str">
            <v>P002</v>
          </cell>
        </row>
        <row r="350">
          <cell r="A350" t="str">
            <v>42923103</v>
          </cell>
          <cell r="B350" t="str">
            <v>EXC</v>
          </cell>
          <cell r="C350" t="str">
            <v>AVICEL PH200, MICROCRYSTALLINE</v>
          </cell>
          <cell r="D350" t="str">
            <v>RX200181</v>
          </cell>
          <cell r="E350">
            <v>42923</v>
          </cell>
          <cell r="F350">
            <v>73050</v>
          </cell>
          <cell r="G350">
            <v>7.8</v>
          </cell>
          <cell r="H350">
            <v>6.5</v>
          </cell>
          <cell r="I350">
            <v>50.7</v>
          </cell>
          <cell r="J350">
            <v>103</v>
          </cell>
          <cell r="L350" t="str">
            <v>Q</v>
          </cell>
          <cell r="M350" t="str">
            <v>P001</v>
          </cell>
        </row>
        <row r="351">
          <cell r="A351" t="str">
            <v>42924103</v>
          </cell>
          <cell r="B351" t="str">
            <v>EXC</v>
          </cell>
          <cell r="C351" t="str">
            <v>GLYCERYL BEHENATE NF,COMPRITOL</v>
          </cell>
          <cell r="D351" t="str">
            <v>RX200175</v>
          </cell>
          <cell r="E351">
            <v>42924</v>
          </cell>
          <cell r="F351">
            <v>73050</v>
          </cell>
          <cell r="G351">
            <v>7.05</v>
          </cell>
          <cell r="H351">
            <v>23.95</v>
          </cell>
          <cell r="I351">
            <v>168.85</v>
          </cell>
          <cell r="J351">
            <v>103</v>
          </cell>
          <cell r="L351" t="str">
            <v>Q</v>
          </cell>
          <cell r="M351" t="str">
            <v>P001</v>
          </cell>
        </row>
        <row r="352">
          <cell r="A352" t="str">
            <v>42924155</v>
          </cell>
          <cell r="B352" t="str">
            <v>EXC</v>
          </cell>
          <cell r="C352" t="str">
            <v>GLYCERYL BEHENATE NF,COMPRITOL</v>
          </cell>
          <cell r="D352" t="str">
            <v>RX200175</v>
          </cell>
          <cell r="E352">
            <v>42924</v>
          </cell>
          <cell r="F352">
            <v>73050</v>
          </cell>
          <cell r="G352">
            <v>1.3140000000000001</v>
          </cell>
          <cell r="H352">
            <v>23.95</v>
          </cell>
          <cell r="I352">
            <v>31.47</v>
          </cell>
          <cell r="J352">
            <v>155</v>
          </cell>
          <cell r="L352" t="str">
            <v>Q</v>
          </cell>
          <cell r="M352" t="str">
            <v>P001</v>
          </cell>
        </row>
        <row r="353">
          <cell r="A353" t="str">
            <v>42962103</v>
          </cell>
          <cell r="B353" t="str">
            <v>EXC</v>
          </cell>
          <cell r="C353" t="str">
            <v>LACTOSE MONOHYDRATE, NF-315</v>
          </cell>
          <cell r="D353" t="str">
            <v>RX200174</v>
          </cell>
          <cell r="E353">
            <v>42962</v>
          </cell>
          <cell r="F353">
            <v>73050</v>
          </cell>
          <cell r="G353">
            <v>69.599999999999994</v>
          </cell>
          <cell r="H353">
            <v>1.95</v>
          </cell>
          <cell r="I353">
            <v>135.72</v>
          </cell>
          <cell r="J353">
            <v>103</v>
          </cell>
          <cell r="L353" t="str">
            <v>Q</v>
          </cell>
          <cell r="M353" t="str">
            <v>P001</v>
          </cell>
        </row>
        <row r="354">
          <cell r="A354" t="str">
            <v>42993103</v>
          </cell>
          <cell r="B354" t="str">
            <v>EXC</v>
          </cell>
          <cell r="C354" t="str">
            <v>LUTROL MICRO 68</v>
          </cell>
          <cell r="D354" t="str">
            <v>RX200182</v>
          </cell>
          <cell r="E354">
            <v>42993</v>
          </cell>
          <cell r="F354">
            <v>38477</v>
          </cell>
          <cell r="G354">
            <v>8.8000000000000007</v>
          </cell>
          <cell r="H354">
            <v>34.98677</v>
          </cell>
          <cell r="I354">
            <v>307.88</v>
          </cell>
          <cell r="J354">
            <v>103</v>
          </cell>
          <cell r="L354" t="str">
            <v>Q</v>
          </cell>
          <cell r="M354" t="str">
            <v>P001</v>
          </cell>
        </row>
        <row r="355">
          <cell r="A355" t="str">
            <v>43010155</v>
          </cell>
          <cell r="B355" t="str">
            <v>EXC</v>
          </cell>
          <cell r="C355" t="str">
            <v>CHITOSAN 95%</v>
          </cell>
          <cell r="D355" t="str">
            <v>RX200180</v>
          </cell>
          <cell r="E355">
            <v>43010</v>
          </cell>
          <cell r="F355">
            <v>40543</v>
          </cell>
          <cell r="G355">
            <v>1.885</v>
          </cell>
          <cell r="H355">
            <v>95</v>
          </cell>
          <cell r="I355">
            <v>179.08</v>
          </cell>
          <cell r="J355">
            <v>155</v>
          </cell>
          <cell r="L355" t="str">
            <v>Q</v>
          </cell>
          <cell r="M355" t="str">
            <v>P001</v>
          </cell>
        </row>
        <row r="356">
          <cell r="A356" t="str">
            <v>43050150</v>
          </cell>
          <cell r="B356" t="str">
            <v>EXC</v>
          </cell>
          <cell r="C356" t="str">
            <v>SODIUM CITRATE TRISODIUM DIHYD</v>
          </cell>
          <cell r="D356" t="str">
            <v>RX200198</v>
          </cell>
          <cell r="E356">
            <v>43050</v>
          </cell>
          <cell r="F356">
            <v>39170</v>
          </cell>
          <cell r="G356">
            <v>5.726</v>
          </cell>
          <cell r="H356">
            <v>3.37</v>
          </cell>
          <cell r="I356">
            <v>19.3</v>
          </cell>
          <cell r="J356">
            <v>150</v>
          </cell>
          <cell r="L356" t="str">
            <v>Q</v>
          </cell>
          <cell r="M356" t="str">
            <v>P001</v>
          </cell>
        </row>
        <row r="357">
          <cell r="A357" t="str">
            <v>43050155</v>
          </cell>
          <cell r="B357" t="str">
            <v>EXC</v>
          </cell>
          <cell r="C357" t="str">
            <v>SODIUM CITRATE TRISODIUM DIHYD</v>
          </cell>
          <cell r="D357" t="str">
            <v>RX200198</v>
          </cell>
          <cell r="E357">
            <v>43050</v>
          </cell>
          <cell r="F357">
            <v>39170</v>
          </cell>
          <cell r="G357">
            <v>6.7000000000000004E-2</v>
          </cell>
          <cell r="H357">
            <v>3.37</v>
          </cell>
          <cell r="I357">
            <v>0.23</v>
          </cell>
          <cell r="J357">
            <v>155</v>
          </cell>
          <cell r="L357" t="str">
            <v>Q</v>
          </cell>
          <cell r="M357" t="str">
            <v>P001</v>
          </cell>
        </row>
        <row r="358">
          <cell r="A358" t="str">
            <v>43060103</v>
          </cell>
          <cell r="B358" t="str">
            <v>EXC</v>
          </cell>
          <cell r="C358" t="str">
            <v>SUCROSE STEARATE CRODESTA F160</v>
          </cell>
          <cell r="D358" t="str">
            <v>RX200173</v>
          </cell>
          <cell r="E358">
            <v>43060</v>
          </cell>
          <cell r="F358">
            <v>38420</v>
          </cell>
          <cell r="G358">
            <v>42.85</v>
          </cell>
          <cell r="H358">
            <v>52.67</v>
          </cell>
          <cell r="I358">
            <v>2256.91</v>
          </cell>
          <cell r="J358">
            <v>103</v>
          </cell>
          <cell r="L358" t="str">
            <v>Q</v>
          </cell>
          <cell r="M358" t="str">
            <v>P001</v>
          </cell>
        </row>
        <row r="359">
          <cell r="A359" t="str">
            <v>43113103</v>
          </cell>
          <cell r="B359" t="str">
            <v>EXC</v>
          </cell>
          <cell r="C359" t="str">
            <v>GLYCERYL BEHENATE NF,COMPRITOL</v>
          </cell>
          <cell r="D359" t="str">
            <v>RX200175</v>
          </cell>
          <cell r="E359">
            <v>43113</v>
          </cell>
          <cell r="F359">
            <v>73050</v>
          </cell>
          <cell r="G359">
            <v>49.820999999999998</v>
          </cell>
          <cell r="H359">
            <v>23.95</v>
          </cell>
          <cell r="I359">
            <v>1193.21</v>
          </cell>
          <cell r="J359">
            <v>103</v>
          </cell>
          <cell r="L359" t="str">
            <v>Q</v>
          </cell>
          <cell r="M359" t="str">
            <v>P001</v>
          </cell>
        </row>
        <row r="360">
          <cell r="A360" t="str">
            <v>43114155</v>
          </cell>
          <cell r="B360" t="str">
            <v>EXC</v>
          </cell>
          <cell r="C360" t="str">
            <v>SUCROSE STEARATE CRODESTA F160</v>
          </cell>
          <cell r="D360" t="str">
            <v>RX200173</v>
          </cell>
          <cell r="E360">
            <v>43114</v>
          </cell>
          <cell r="F360">
            <v>40543</v>
          </cell>
          <cell r="G360">
            <v>20</v>
          </cell>
          <cell r="H360">
            <v>52.67</v>
          </cell>
          <cell r="I360">
            <v>1053.4000000000001</v>
          </cell>
          <cell r="J360">
            <v>155</v>
          </cell>
          <cell r="L360" t="str">
            <v>Q</v>
          </cell>
          <cell r="M360" t="str">
            <v>P001</v>
          </cell>
        </row>
        <row r="361">
          <cell r="A361" t="str">
            <v>43135155</v>
          </cell>
          <cell r="B361" t="str">
            <v>EXC</v>
          </cell>
          <cell r="C361" t="str">
            <v>CORNSTARCH UNIPURE FL (PUR826)</v>
          </cell>
          <cell r="D361" t="str">
            <v>RX200017</v>
          </cell>
          <cell r="E361">
            <v>43135</v>
          </cell>
          <cell r="F361">
            <v>73050</v>
          </cell>
          <cell r="G361">
            <v>20</v>
          </cell>
          <cell r="H361">
            <v>2.2799999999999998</v>
          </cell>
          <cell r="I361">
            <v>45.6</v>
          </cell>
          <cell r="J361">
            <v>155</v>
          </cell>
          <cell r="L361" t="str">
            <v>Q</v>
          </cell>
          <cell r="M361" t="str">
            <v>P001</v>
          </cell>
        </row>
        <row r="362">
          <cell r="A362" t="str">
            <v>43139103</v>
          </cell>
          <cell r="B362" t="str">
            <v>EXC</v>
          </cell>
          <cell r="C362" t="str">
            <v>SUCROSE STEARATE CRODESTA F160</v>
          </cell>
          <cell r="D362" t="str">
            <v>RX200173</v>
          </cell>
          <cell r="E362">
            <v>43139</v>
          </cell>
          <cell r="F362">
            <v>38420</v>
          </cell>
          <cell r="G362">
            <v>19.808</v>
          </cell>
          <cell r="H362">
            <v>52.67</v>
          </cell>
          <cell r="I362">
            <v>1043.29</v>
          </cell>
          <cell r="J362">
            <v>103</v>
          </cell>
          <cell r="L362" t="str">
            <v>Q</v>
          </cell>
          <cell r="M362" t="str">
            <v>P001</v>
          </cell>
        </row>
        <row r="363">
          <cell r="A363" t="str">
            <v>43140900</v>
          </cell>
          <cell r="B363" t="str">
            <v>LCM</v>
          </cell>
          <cell r="C363" t="str">
            <v>FLUOXETINE CAPS 20MG 100'S</v>
          </cell>
          <cell r="D363" t="str">
            <v>LA733.01.1.03</v>
          </cell>
          <cell r="E363">
            <v>43140</v>
          </cell>
          <cell r="F363">
            <v>38773</v>
          </cell>
          <cell r="G363">
            <v>26326</v>
          </cell>
          <cell r="H363">
            <v>1.529E-2</v>
          </cell>
          <cell r="I363">
            <v>402.52</v>
          </cell>
          <cell r="J363">
            <v>900</v>
          </cell>
          <cell r="L363" t="str">
            <v>Q</v>
          </cell>
          <cell r="M363" t="str">
            <v>P003</v>
          </cell>
        </row>
        <row r="364">
          <cell r="A364" t="str">
            <v>43141155</v>
          </cell>
          <cell r="B364" t="str">
            <v>EXC</v>
          </cell>
          <cell r="C364" t="str">
            <v>PHARMATOSE DCL 14</v>
          </cell>
          <cell r="D364" t="str">
            <v>RX200083</v>
          </cell>
          <cell r="E364">
            <v>43141</v>
          </cell>
          <cell r="F364">
            <v>40543</v>
          </cell>
          <cell r="G364">
            <v>32.866999999999997</v>
          </cell>
          <cell r="H364">
            <v>3.75</v>
          </cell>
          <cell r="I364">
            <v>123.25</v>
          </cell>
          <cell r="J364">
            <v>155</v>
          </cell>
          <cell r="L364" t="str">
            <v>Q</v>
          </cell>
          <cell r="M364" t="str">
            <v>P001</v>
          </cell>
        </row>
        <row r="365">
          <cell r="A365" t="str">
            <v>43174103</v>
          </cell>
          <cell r="B365" t="str">
            <v>EXC</v>
          </cell>
          <cell r="C365" t="str">
            <v>KLUCEL EXF</v>
          </cell>
          <cell r="D365" t="str">
            <v>RX200055</v>
          </cell>
          <cell r="E365">
            <v>43174</v>
          </cell>
          <cell r="F365">
            <v>38493</v>
          </cell>
          <cell r="G365">
            <v>45.213999999999999</v>
          </cell>
          <cell r="H365">
            <v>27.7559</v>
          </cell>
          <cell r="I365">
            <v>1254.96</v>
          </cell>
          <cell r="J365">
            <v>103</v>
          </cell>
          <cell r="L365" t="str">
            <v>Q</v>
          </cell>
          <cell r="M365" t="str">
            <v>P001</v>
          </cell>
        </row>
        <row r="366">
          <cell r="A366" t="str">
            <v>43175103</v>
          </cell>
          <cell r="B366" t="str">
            <v>EXC</v>
          </cell>
          <cell r="C366" t="str">
            <v>TALC USP IMP1889L</v>
          </cell>
          <cell r="D366" t="str">
            <v>RX200177</v>
          </cell>
          <cell r="E366">
            <v>43175</v>
          </cell>
          <cell r="F366">
            <v>38427</v>
          </cell>
          <cell r="G366">
            <v>67.7</v>
          </cell>
          <cell r="H366">
            <v>3.44</v>
          </cell>
          <cell r="I366">
            <v>232.89</v>
          </cell>
          <cell r="J366">
            <v>103</v>
          </cell>
          <cell r="L366" t="str">
            <v>Q</v>
          </cell>
          <cell r="M366" t="str">
            <v>P001</v>
          </cell>
        </row>
        <row r="367">
          <cell r="A367" t="str">
            <v>43213155</v>
          </cell>
          <cell r="B367" t="str">
            <v>ACT</v>
          </cell>
          <cell r="C367" t="str">
            <v>ARIPIPRAZOLE</v>
          </cell>
          <cell r="D367" t="str">
            <v>RA100125</v>
          </cell>
          <cell r="E367">
            <v>43213</v>
          </cell>
          <cell r="F367">
            <v>40543</v>
          </cell>
          <cell r="G367">
            <v>2.1299999999999999E-2</v>
          </cell>
          <cell r="H367">
            <v>20000</v>
          </cell>
          <cell r="I367">
            <v>426</v>
          </cell>
          <cell r="J367">
            <v>155</v>
          </cell>
          <cell r="K367" t="str">
            <v>EP</v>
          </cell>
          <cell r="L367" t="str">
            <v>Q</v>
          </cell>
          <cell r="M367" t="str">
            <v>P001</v>
          </cell>
        </row>
        <row r="368">
          <cell r="A368" t="str">
            <v>43243155</v>
          </cell>
          <cell r="B368" t="str">
            <v>ACT</v>
          </cell>
          <cell r="C368" t="str">
            <v>DOXYCYCLINE MONOHYDRATE USP</v>
          </cell>
          <cell r="D368" t="str">
            <v>RA100039</v>
          </cell>
          <cell r="E368">
            <v>43243</v>
          </cell>
          <cell r="F368">
            <v>73050</v>
          </cell>
          <cell r="G368">
            <v>3.7519999999999998</v>
          </cell>
          <cell r="H368">
            <v>150</v>
          </cell>
          <cell r="I368">
            <v>562.79999999999995</v>
          </cell>
          <cell r="J368">
            <v>155</v>
          </cell>
          <cell r="K368" t="str">
            <v>EP</v>
          </cell>
          <cell r="L368" t="str">
            <v>Q</v>
          </cell>
          <cell r="M368" t="str">
            <v>P001</v>
          </cell>
        </row>
        <row r="369">
          <cell r="A369" t="str">
            <v>43247155</v>
          </cell>
          <cell r="B369" t="str">
            <v>EXC</v>
          </cell>
          <cell r="C369" t="str">
            <v>AVICEL PH112, MICROCRYSTALLINE</v>
          </cell>
          <cell r="D369" t="str">
            <v>RX200194</v>
          </cell>
          <cell r="E369">
            <v>43247</v>
          </cell>
          <cell r="F369">
            <v>38441</v>
          </cell>
          <cell r="G369">
            <v>21.602</v>
          </cell>
          <cell r="H369">
            <v>6.5</v>
          </cell>
          <cell r="I369">
            <v>140.41</v>
          </cell>
          <cell r="J369">
            <v>155</v>
          </cell>
          <cell r="L369" t="str">
            <v>Q</v>
          </cell>
          <cell r="M369" t="str">
            <v>P001</v>
          </cell>
        </row>
        <row r="370">
          <cell r="A370" t="str">
            <v>43289150</v>
          </cell>
          <cell r="B370" t="str">
            <v>LCM</v>
          </cell>
          <cell r="C370" t="str">
            <v>MEGESTROL ORAL SUSPENSION 16oz</v>
          </cell>
          <cell r="D370" t="str">
            <v>LA907.61.1.01</v>
          </cell>
          <cell r="E370">
            <v>43289</v>
          </cell>
          <cell r="F370">
            <v>38785</v>
          </cell>
          <cell r="G370">
            <v>3</v>
          </cell>
          <cell r="H370">
            <v>0.05</v>
          </cell>
          <cell r="I370">
            <v>0.15</v>
          </cell>
          <cell r="J370">
            <v>150</v>
          </cell>
          <cell r="L370" t="str">
            <v>Q</v>
          </cell>
          <cell r="M370" t="str">
            <v>P003</v>
          </cell>
        </row>
        <row r="371">
          <cell r="A371" t="str">
            <v>43351155</v>
          </cell>
          <cell r="B371" t="str">
            <v>ACT</v>
          </cell>
          <cell r="C371" t="str">
            <v>MINOCYCLINE</v>
          </cell>
          <cell r="D371" t="str">
            <v>RA100080</v>
          </cell>
          <cell r="E371">
            <v>43351</v>
          </cell>
          <cell r="F371">
            <v>38555</v>
          </cell>
          <cell r="G371">
            <v>20.45</v>
          </cell>
          <cell r="H371">
            <v>950</v>
          </cell>
          <cell r="I371">
            <v>19427.5</v>
          </cell>
          <cell r="J371">
            <v>155</v>
          </cell>
          <cell r="K371" t="str">
            <v>EP</v>
          </cell>
          <cell r="L371" t="str">
            <v>Q</v>
          </cell>
          <cell r="M371" t="str">
            <v>P001</v>
          </cell>
        </row>
        <row r="372">
          <cell r="A372" t="str">
            <v>43411155</v>
          </cell>
          <cell r="B372" t="str">
            <v>ACT</v>
          </cell>
          <cell r="C372" t="str">
            <v>GLIMEPIRIDE MICRONIZED</v>
          </cell>
          <cell r="D372" t="str">
            <v>RA100051</v>
          </cell>
          <cell r="E372">
            <v>43411</v>
          </cell>
          <cell r="F372">
            <v>38448</v>
          </cell>
          <cell r="G372">
            <v>6.1499999999999999E-2</v>
          </cell>
          <cell r="H372">
            <v>6000</v>
          </cell>
          <cell r="I372">
            <v>369</v>
          </cell>
          <cell r="J372">
            <v>155</v>
          </cell>
          <cell r="K372" t="str">
            <v>EP</v>
          </cell>
          <cell r="L372" t="str">
            <v>Q</v>
          </cell>
          <cell r="M372" t="str">
            <v>P001</v>
          </cell>
        </row>
        <row r="373">
          <cell r="A373" t="str">
            <v>43419155</v>
          </cell>
          <cell r="B373" t="str">
            <v>EXC</v>
          </cell>
          <cell r="C373" t="str">
            <v>STEARIC ACID NF</v>
          </cell>
          <cell r="D373" t="str">
            <v>RX200113</v>
          </cell>
          <cell r="E373">
            <v>43419</v>
          </cell>
          <cell r="F373">
            <v>38533</v>
          </cell>
          <cell r="G373">
            <v>3.331</v>
          </cell>
          <cell r="H373">
            <v>2.98</v>
          </cell>
          <cell r="I373">
            <v>9.93</v>
          </cell>
          <cell r="J373">
            <v>155</v>
          </cell>
          <cell r="L373" t="str">
            <v>Q</v>
          </cell>
          <cell r="M373" t="str">
            <v>P001</v>
          </cell>
        </row>
        <row r="374">
          <cell r="A374" t="str">
            <v>43494155</v>
          </cell>
          <cell r="B374" t="str">
            <v>ACT</v>
          </cell>
          <cell r="C374" t="str">
            <v>LEVOSULPIRIDE</v>
          </cell>
          <cell r="D374" t="str">
            <v>RA100065</v>
          </cell>
          <cell r="E374">
            <v>43494</v>
          </cell>
          <cell r="F374">
            <v>40543</v>
          </cell>
          <cell r="G374">
            <v>5.0439999999999996</v>
          </cell>
          <cell r="H374">
            <v>1000</v>
          </cell>
          <cell r="I374">
            <v>5044</v>
          </cell>
          <cell r="J374">
            <v>155</v>
          </cell>
          <cell r="K374" t="str">
            <v>EP</v>
          </cell>
          <cell r="L374" t="str">
            <v>Q</v>
          </cell>
          <cell r="M374" t="str">
            <v>P001</v>
          </cell>
        </row>
        <row r="375">
          <cell r="A375" t="str">
            <v>43499103</v>
          </cell>
          <cell r="B375" t="str">
            <v>EXC</v>
          </cell>
          <cell r="C375" t="str">
            <v>PHARMATOSE DCL 14</v>
          </cell>
          <cell r="D375" t="str">
            <v>RX200083</v>
          </cell>
          <cell r="E375">
            <v>43499</v>
          </cell>
          <cell r="F375">
            <v>38321</v>
          </cell>
          <cell r="G375">
            <v>199.67500000000001</v>
          </cell>
          <cell r="H375">
            <v>3.75</v>
          </cell>
          <cell r="I375">
            <v>748.78</v>
          </cell>
          <cell r="J375">
            <v>103</v>
          </cell>
          <cell r="L375" t="str">
            <v>Q</v>
          </cell>
          <cell r="M375" t="str">
            <v>P001</v>
          </cell>
        </row>
        <row r="376">
          <cell r="A376" t="str">
            <v>43514155</v>
          </cell>
          <cell r="B376" t="str">
            <v>EXC</v>
          </cell>
          <cell r="C376" t="str">
            <v>OPADRY WHITE YS-1-7003</v>
          </cell>
          <cell r="D376" t="str">
            <v>RC300041</v>
          </cell>
          <cell r="E376">
            <v>43514</v>
          </cell>
          <cell r="F376">
            <v>38458</v>
          </cell>
          <cell r="G376">
            <v>3.2879999999999998</v>
          </cell>
          <cell r="H376">
            <v>41.27</v>
          </cell>
          <cell r="I376">
            <v>135.69999999999999</v>
          </cell>
          <cell r="J376">
            <v>155</v>
          </cell>
          <cell r="L376" t="str">
            <v>Q</v>
          </cell>
          <cell r="M376" t="str">
            <v>P001</v>
          </cell>
        </row>
        <row r="377">
          <cell r="A377" t="str">
            <v>43542155</v>
          </cell>
          <cell r="B377" t="str">
            <v>EXC</v>
          </cell>
          <cell r="C377" t="str">
            <v>OPADRY CLR YS-1-7006</v>
          </cell>
          <cell r="D377" t="str">
            <v>RC300022</v>
          </cell>
          <cell r="E377">
            <v>43542</v>
          </cell>
          <cell r="F377">
            <v>38458</v>
          </cell>
          <cell r="G377">
            <v>7.7582000000000004</v>
          </cell>
          <cell r="H377">
            <v>45.73</v>
          </cell>
          <cell r="I377">
            <v>354.78</v>
          </cell>
          <cell r="J377">
            <v>155</v>
          </cell>
          <cell r="L377" t="str">
            <v>Q</v>
          </cell>
          <cell r="M377" t="str">
            <v>P001</v>
          </cell>
        </row>
        <row r="378">
          <cell r="A378" t="str">
            <v>43566150</v>
          </cell>
          <cell r="B378" t="str">
            <v>LCM</v>
          </cell>
          <cell r="C378" t="str">
            <v>RIBASPHERE 200MG 84's</v>
          </cell>
          <cell r="D378" t="str">
            <v>LA856.94.1.01</v>
          </cell>
          <cell r="E378">
            <v>43566</v>
          </cell>
          <cell r="F378">
            <v>40543</v>
          </cell>
          <cell r="G378">
            <v>49956</v>
          </cell>
          <cell r="H378">
            <v>2.7320000000000001E-2</v>
          </cell>
          <cell r="I378">
            <v>1364.8</v>
          </cell>
          <cell r="J378">
            <v>150</v>
          </cell>
          <cell r="M378" t="str">
            <v>P003</v>
          </cell>
        </row>
        <row r="379">
          <cell r="A379" t="str">
            <v>43567101</v>
          </cell>
          <cell r="B379" t="str">
            <v>LCM</v>
          </cell>
          <cell r="C379" t="str">
            <v>RIBASPHERE 200MG 70's</v>
          </cell>
          <cell r="D379" t="str">
            <v>LA856.93.1.01</v>
          </cell>
          <cell r="E379">
            <v>43567</v>
          </cell>
          <cell r="F379">
            <v>40543</v>
          </cell>
          <cell r="G379">
            <v>7982</v>
          </cell>
          <cell r="H379">
            <v>3.5130000000000002E-2</v>
          </cell>
          <cell r="I379">
            <v>280.41000000000003</v>
          </cell>
          <cell r="J379">
            <v>101</v>
          </cell>
          <cell r="M379" t="str">
            <v>P003</v>
          </cell>
        </row>
        <row r="380">
          <cell r="A380" t="str">
            <v>43567150</v>
          </cell>
          <cell r="B380" t="str">
            <v>LCM</v>
          </cell>
          <cell r="C380" t="str">
            <v>RIBASPHERE 200MG 70's</v>
          </cell>
          <cell r="D380" t="str">
            <v>LA856.93.1.01</v>
          </cell>
          <cell r="E380">
            <v>43567</v>
          </cell>
          <cell r="F380">
            <v>40543</v>
          </cell>
          <cell r="G380">
            <v>18224</v>
          </cell>
          <cell r="H380">
            <v>3.5130000000000002E-2</v>
          </cell>
          <cell r="I380">
            <v>640.21</v>
          </cell>
          <cell r="J380">
            <v>150</v>
          </cell>
          <cell r="M380" t="str">
            <v>P003</v>
          </cell>
        </row>
        <row r="381">
          <cell r="A381" t="str">
            <v>43570150</v>
          </cell>
          <cell r="B381" t="str">
            <v>LCM</v>
          </cell>
          <cell r="C381" t="str">
            <v>RIBASPHERE 200MG 42's</v>
          </cell>
          <cell r="D381" t="str">
            <v>LA856.92.1.01</v>
          </cell>
          <cell r="E381">
            <v>43570</v>
          </cell>
          <cell r="F381">
            <v>40543</v>
          </cell>
          <cell r="G381">
            <v>1583</v>
          </cell>
          <cell r="H381">
            <v>6.4350000000000004E-2</v>
          </cell>
          <cell r="I381">
            <v>101.87</v>
          </cell>
          <cell r="J381">
            <v>150</v>
          </cell>
          <cell r="M381" t="str">
            <v>P003</v>
          </cell>
        </row>
        <row r="382">
          <cell r="A382" t="str">
            <v>43572150</v>
          </cell>
          <cell r="B382" t="str">
            <v>LCM</v>
          </cell>
          <cell r="C382" t="str">
            <v>RIBASPHERE 200MG 56's</v>
          </cell>
          <cell r="D382" t="str">
            <v>LA856.56.1.01</v>
          </cell>
          <cell r="E382">
            <v>43572</v>
          </cell>
          <cell r="F382">
            <v>40543</v>
          </cell>
          <cell r="G382">
            <v>19459</v>
          </cell>
          <cell r="H382">
            <v>5.5730000000000002E-2</v>
          </cell>
          <cell r="I382">
            <v>1084.45</v>
          </cell>
          <cell r="J382">
            <v>150</v>
          </cell>
          <cell r="M382" t="str">
            <v>P003</v>
          </cell>
        </row>
        <row r="383">
          <cell r="A383" t="str">
            <v>43638101</v>
          </cell>
          <cell r="B383" t="str">
            <v>ECS</v>
          </cell>
          <cell r="C383" t="str">
            <v>SIZE 3 CLSR, HEMI SNAP *143</v>
          </cell>
          <cell r="D383" t="str">
            <v>RX200134</v>
          </cell>
          <cell r="E383">
            <v>43638</v>
          </cell>
          <cell r="F383">
            <v>39705</v>
          </cell>
          <cell r="G383">
            <v>261492</v>
          </cell>
          <cell r="H383">
            <v>4.1900000000000001E-3</v>
          </cell>
          <cell r="I383">
            <v>1095.6500000000001</v>
          </cell>
          <cell r="J383">
            <v>101</v>
          </cell>
          <cell r="M383" t="str">
            <v>P001</v>
          </cell>
        </row>
        <row r="384">
          <cell r="A384" t="str">
            <v>43743150</v>
          </cell>
          <cell r="B384" t="str">
            <v>LCM</v>
          </cell>
          <cell r="C384" t="str">
            <v>ISOSORBIDE DIN 5MG TAB PAR 100</v>
          </cell>
          <cell r="D384" t="str">
            <v>LA020.01.1.08</v>
          </cell>
          <cell r="E384">
            <v>43743</v>
          </cell>
          <cell r="F384">
            <v>39540</v>
          </cell>
          <cell r="G384">
            <v>28791</v>
          </cell>
          <cell r="H384">
            <v>8.8200000000000001E-2</v>
          </cell>
          <cell r="I384">
            <v>2539.37</v>
          </cell>
          <cell r="J384">
            <v>150</v>
          </cell>
          <cell r="M384" t="str">
            <v>P003</v>
          </cell>
        </row>
        <row r="385">
          <cell r="A385" t="str">
            <v>43771150</v>
          </cell>
          <cell r="B385" t="str">
            <v>LCM</v>
          </cell>
          <cell r="C385" t="str">
            <v>RIBASPHERE CAPS-One Pad 25 Cnt</v>
          </cell>
          <cell r="D385" t="str">
            <v>PD856.01.1.01AD-24</v>
          </cell>
          <cell r="E385">
            <v>43771</v>
          </cell>
          <cell r="F385">
            <v>40543</v>
          </cell>
          <cell r="G385">
            <v>573</v>
          </cell>
          <cell r="H385">
            <v>0.05</v>
          </cell>
          <cell r="I385">
            <v>28.65</v>
          </cell>
          <cell r="J385">
            <v>150</v>
          </cell>
          <cell r="M385" t="str">
            <v>P004</v>
          </cell>
        </row>
        <row r="386">
          <cell r="A386" t="str">
            <v>43785155</v>
          </cell>
          <cell r="B386" t="str">
            <v>EXC</v>
          </cell>
          <cell r="C386" t="str">
            <v>POVIDONE USP *k-29/32</v>
          </cell>
          <cell r="D386" t="str">
            <v>RX200088</v>
          </cell>
          <cell r="E386">
            <v>43785</v>
          </cell>
          <cell r="F386">
            <v>38541</v>
          </cell>
          <cell r="G386">
            <v>10</v>
          </cell>
          <cell r="H386">
            <v>21.674009999999999</v>
          </cell>
          <cell r="I386">
            <v>216.74</v>
          </cell>
          <cell r="J386">
            <v>155</v>
          </cell>
          <cell r="L386" t="str">
            <v>Q</v>
          </cell>
          <cell r="M386" t="str">
            <v>P001</v>
          </cell>
        </row>
        <row r="387">
          <cell r="A387" t="str">
            <v>43795103</v>
          </cell>
          <cell r="B387" t="str">
            <v>EXC</v>
          </cell>
          <cell r="C387" t="str">
            <v>METHOCEL E3 PREMIUM LV</v>
          </cell>
          <cell r="D387" t="str">
            <v>RX200185</v>
          </cell>
          <cell r="E387">
            <v>43795</v>
          </cell>
          <cell r="F387">
            <v>40543</v>
          </cell>
          <cell r="G387">
            <v>49.628</v>
          </cell>
          <cell r="H387">
            <v>29.16667</v>
          </cell>
          <cell r="I387">
            <v>1447.48</v>
          </cell>
          <cell r="J387">
            <v>103</v>
          </cell>
          <cell r="L387" t="str">
            <v>Q</v>
          </cell>
          <cell r="M387" t="str">
            <v>P001</v>
          </cell>
        </row>
        <row r="388">
          <cell r="A388" t="str">
            <v>43913103</v>
          </cell>
          <cell r="B388" t="str">
            <v>EXC</v>
          </cell>
          <cell r="C388" t="str">
            <v>GELATIN NF,100 PIG SKIN TYPE A</v>
          </cell>
          <cell r="D388" t="str">
            <v>RX200195</v>
          </cell>
          <cell r="E388">
            <v>43913</v>
          </cell>
          <cell r="F388">
            <v>40543</v>
          </cell>
          <cell r="G388">
            <v>49.664999999999999</v>
          </cell>
          <cell r="H388">
            <v>5.0998900000000003</v>
          </cell>
          <cell r="I388">
            <v>253.29</v>
          </cell>
          <cell r="J388">
            <v>103</v>
          </cell>
          <cell r="L388" t="str">
            <v>Q</v>
          </cell>
          <cell r="M388" t="str">
            <v>P001</v>
          </cell>
        </row>
        <row r="389">
          <cell r="A389" t="str">
            <v>43914103</v>
          </cell>
          <cell r="B389" t="str">
            <v>EXC</v>
          </cell>
          <cell r="C389" t="str">
            <v>PRISMALAC - LACTOSE</v>
          </cell>
          <cell r="D389" t="str">
            <v>RX200184</v>
          </cell>
          <cell r="E389">
            <v>43914</v>
          </cell>
          <cell r="F389">
            <v>40543</v>
          </cell>
          <cell r="G389">
            <v>59.606999999999999</v>
          </cell>
          <cell r="H389">
            <v>1E-4</v>
          </cell>
          <cell r="I389">
            <v>0.01</v>
          </cell>
          <cell r="J389">
            <v>103</v>
          </cell>
          <cell r="L389" t="str">
            <v>Q</v>
          </cell>
          <cell r="M389" t="str">
            <v>P001</v>
          </cell>
        </row>
        <row r="390">
          <cell r="A390" t="str">
            <v>43964150</v>
          </cell>
          <cell r="B390" t="str">
            <v>LCM</v>
          </cell>
          <cell r="C390" t="str">
            <v>RIBASPHERE CAPS-One Pad 25 Cnt</v>
          </cell>
          <cell r="D390" t="str">
            <v>PD856.01.1.01AD-24</v>
          </cell>
          <cell r="E390">
            <v>43964</v>
          </cell>
          <cell r="F390">
            <v>40543</v>
          </cell>
          <cell r="G390">
            <v>8374</v>
          </cell>
          <cell r="H390">
            <v>0.05</v>
          </cell>
          <cell r="I390">
            <v>418.7</v>
          </cell>
          <cell r="J390">
            <v>150</v>
          </cell>
          <cell r="M390" t="str">
            <v>P004</v>
          </cell>
        </row>
        <row r="391">
          <cell r="A391" t="str">
            <v>43965150</v>
          </cell>
          <cell r="B391" t="str">
            <v>LCM</v>
          </cell>
          <cell r="C391" t="str">
            <v>RIBASPHERE CAPS-One Pad 25 Cnt</v>
          </cell>
          <cell r="D391" t="str">
            <v>PD856.01.1.01AD-24</v>
          </cell>
          <cell r="E391">
            <v>43965</v>
          </cell>
          <cell r="F391">
            <v>40543</v>
          </cell>
          <cell r="G391">
            <v>11200</v>
          </cell>
          <cell r="H391">
            <v>0.05</v>
          </cell>
          <cell r="I391">
            <v>560</v>
          </cell>
          <cell r="J391">
            <v>150</v>
          </cell>
          <cell r="M391" t="str">
            <v>P004</v>
          </cell>
        </row>
        <row r="392">
          <cell r="A392" t="str">
            <v>44055150</v>
          </cell>
          <cell r="B392" t="str">
            <v>LCM</v>
          </cell>
          <cell r="C392" t="str">
            <v>RIBASPHERE CAPS</v>
          </cell>
          <cell r="D392" t="str">
            <v>OS856.01.1.02</v>
          </cell>
          <cell r="E392">
            <v>44055</v>
          </cell>
          <cell r="F392">
            <v>40543</v>
          </cell>
          <cell r="G392">
            <v>4999</v>
          </cell>
          <cell r="H392">
            <v>6.787E-2</v>
          </cell>
          <cell r="I392">
            <v>339.28</v>
          </cell>
          <cell r="J392">
            <v>150</v>
          </cell>
          <cell r="M392" t="str">
            <v>P004</v>
          </cell>
        </row>
        <row r="393">
          <cell r="A393" t="str">
            <v>44096151</v>
          </cell>
          <cell r="B393" t="str">
            <v>PBK</v>
          </cell>
          <cell r="C393" t="str">
            <v>FLUOXETINE CAP 20MG BULK</v>
          </cell>
          <cell r="D393" t="str">
            <v>733.00.0</v>
          </cell>
          <cell r="E393">
            <v>44096</v>
          </cell>
          <cell r="F393">
            <v>38230</v>
          </cell>
          <cell r="G393">
            <v>1931670</v>
          </cell>
          <cell r="H393">
            <v>1.7229999999999999E-2</v>
          </cell>
          <cell r="I393">
            <v>33282.67</v>
          </cell>
          <cell r="J393">
            <v>151</v>
          </cell>
          <cell r="L393" t="str">
            <v>Q</v>
          </cell>
          <cell r="M393" t="str">
            <v>B999</v>
          </cell>
        </row>
        <row r="394">
          <cell r="A394" t="str">
            <v>44209103</v>
          </cell>
          <cell r="B394" t="str">
            <v>EXC</v>
          </cell>
          <cell r="C394" t="str">
            <v>CORNSTARCH UNIPURE FL (PUR826)</v>
          </cell>
          <cell r="D394" t="str">
            <v>RX200017</v>
          </cell>
          <cell r="E394">
            <v>44209</v>
          </cell>
          <cell r="F394">
            <v>73050</v>
          </cell>
          <cell r="G394">
            <v>0.55900000000000005</v>
          </cell>
          <cell r="H394">
            <v>2.2799999999999998</v>
          </cell>
          <cell r="I394">
            <v>1.27</v>
          </cell>
          <cell r="J394">
            <v>103</v>
          </cell>
          <cell r="L394" t="str">
            <v>Q</v>
          </cell>
          <cell r="M394" t="str">
            <v>P001</v>
          </cell>
        </row>
        <row r="395">
          <cell r="A395" t="str">
            <v>44209111</v>
          </cell>
          <cell r="B395" t="str">
            <v>EXC</v>
          </cell>
          <cell r="C395" t="str">
            <v>CORNSTARCH UNIPURE FL (PUR826)</v>
          </cell>
          <cell r="D395" t="str">
            <v>RX200017</v>
          </cell>
          <cell r="E395">
            <v>44209</v>
          </cell>
          <cell r="F395">
            <v>73050</v>
          </cell>
          <cell r="G395">
            <v>1E-3</v>
          </cell>
          <cell r="H395">
            <v>2.2799999999999998</v>
          </cell>
          <cell r="I395">
            <v>0</v>
          </cell>
          <cell r="J395">
            <v>111</v>
          </cell>
          <cell r="L395" t="str">
            <v>Q</v>
          </cell>
          <cell r="M395" t="str">
            <v>P001</v>
          </cell>
        </row>
        <row r="396">
          <cell r="A396" t="str">
            <v>44214150</v>
          </cell>
          <cell r="B396" t="str">
            <v>LCM</v>
          </cell>
          <cell r="C396" t="str">
            <v>RIBASPHERE CAPS</v>
          </cell>
          <cell r="D396" t="str">
            <v>OS856.01.1.02</v>
          </cell>
          <cell r="E396">
            <v>44214</v>
          </cell>
          <cell r="F396">
            <v>40543</v>
          </cell>
          <cell r="G396">
            <v>104316</v>
          </cell>
          <cell r="H396">
            <v>6.787E-2</v>
          </cell>
          <cell r="I396">
            <v>7079.93</v>
          </cell>
          <cell r="J396">
            <v>150</v>
          </cell>
          <cell r="M396" t="str">
            <v>P004</v>
          </cell>
        </row>
        <row r="397">
          <cell r="A397" t="str">
            <v>44227150</v>
          </cell>
          <cell r="B397" t="str">
            <v>FGS</v>
          </cell>
          <cell r="C397" t="str">
            <v>MECLIZINE HCL TAB 25MG M-PAR</v>
          </cell>
          <cell r="D397" t="str">
            <v>035.10.1</v>
          </cell>
          <cell r="E397">
            <v>44227</v>
          </cell>
          <cell r="F397">
            <v>39172</v>
          </cell>
          <cell r="G397">
            <v>2</v>
          </cell>
          <cell r="H397">
            <v>15.07888</v>
          </cell>
          <cell r="I397">
            <v>30.16</v>
          </cell>
          <cell r="J397">
            <v>150</v>
          </cell>
          <cell r="L397" t="str">
            <v>Q</v>
          </cell>
          <cell r="M397" t="str">
            <v>F003</v>
          </cell>
        </row>
        <row r="398">
          <cell r="A398" t="str">
            <v>44288103</v>
          </cell>
          <cell r="B398" t="str">
            <v>ACT</v>
          </cell>
          <cell r="C398" t="str">
            <v>ENALAPRIL MALEATE</v>
          </cell>
          <cell r="D398" t="str">
            <v>RA100041</v>
          </cell>
          <cell r="E398">
            <v>44288</v>
          </cell>
          <cell r="F398">
            <v>38553</v>
          </cell>
          <cell r="G398">
            <v>9.0879999999999992</v>
          </cell>
          <cell r="H398">
            <v>375</v>
          </cell>
          <cell r="I398">
            <v>3408</v>
          </cell>
          <cell r="J398">
            <v>103</v>
          </cell>
          <cell r="L398" t="str">
            <v>Q</v>
          </cell>
          <cell r="M398" t="str">
            <v>P001</v>
          </cell>
        </row>
        <row r="399">
          <cell r="A399" t="str">
            <v>44290103</v>
          </cell>
          <cell r="B399" t="str">
            <v>ACT</v>
          </cell>
          <cell r="C399" t="str">
            <v>ENALAPRIL MALEATE</v>
          </cell>
          <cell r="D399" t="str">
            <v>RA100041</v>
          </cell>
          <cell r="E399">
            <v>44290</v>
          </cell>
          <cell r="F399">
            <v>38553</v>
          </cell>
          <cell r="G399">
            <v>9.23</v>
          </cell>
          <cell r="H399">
            <v>375</v>
          </cell>
          <cell r="I399">
            <v>3461.25</v>
          </cell>
          <cell r="J399">
            <v>103</v>
          </cell>
          <cell r="L399" t="str">
            <v>Q</v>
          </cell>
          <cell r="M399" t="str">
            <v>P001</v>
          </cell>
        </row>
        <row r="400">
          <cell r="A400" t="str">
            <v>44291103</v>
          </cell>
          <cell r="B400" t="str">
            <v>ACT</v>
          </cell>
          <cell r="C400" t="str">
            <v>ENALAPRIL MALEATE</v>
          </cell>
          <cell r="D400" t="str">
            <v>RA100041</v>
          </cell>
          <cell r="E400">
            <v>44291</v>
          </cell>
          <cell r="F400">
            <v>38553</v>
          </cell>
          <cell r="G400">
            <v>10</v>
          </cell>
          <cell r="H400">
            <v>375</v>
          </cell>
          <cell r="I400">
            <v>3750</v>
          </cell>
          <cell r="J400">
            <v>103</v>
          </cell>
          <cell r="L400" t="str">
            <v>Q</v>
          </cell>
          <cell r="M400" t="str">
            <v>P001</v>
          </cell>
        </row>
        <row r="401">
          <cell r="A401" t="str">
            <v>44301103</v>
          </cell>
          <cell r="B401" t="str">
            <v>EXC</v>
          </cell>
          <cell r="C401" t="str">
            <v>FD&amp;C YELLOW #5 HT AI.LK 36-39%</v>
          </cell>
          <cell r="D401" t="str">
            <v>RC300054</v>
          </cell>
          <cell r="E401">
            <v>44301</v>
          </cell>
          <cell r="F401">
            <v>40543</v>
          </cell>
          <cell r="G401">
            <v>4.8440000000000003</v>
          </cell>
          <cell r="H401">
            <v>34.700000000000003</v>
          </cell>
          <cell r="I401">
            <v>168.09</v>
          </cell>
          <cell r="J401">
            <v>103</v>
          </cell>
          <cell r="L401" t="str">
            <v>Q</v>
          </cell>
          <cell r="M401" t="str">
            <v>P001</v>
          </cell>
        </row>
        <row r="402">
          <cell r="A402" t="str">
            <v>44303904</v>
          </cell>
          <cell r="B402" t="str">
            <v>LCM</v>
          </cell>
          <cell r="C402" t="str">
            <v>FLUOXETINE TABS</v>
          </cell>
          <cell r="D402" t="str">
            <v>OS734.01.1.02</v>
          </cell>
          <cell r="E402">
            <v>44303</v>
          </cell>
          <cell r="F402">
            <v>38837</v>
          </cell>
          <cell r="G402">
            <v>89410</v>
          </cell>
          <cell r="H402">
            <v>4.3950000000000003E-2</v>
          </cell>
          <cell r="I402">
            <v>3929.57</v>
          </cell>
          <cell r="J402">
            <v>904</v>
          </cell>
          <cell r="L402" t="str">
            <v>Q</v>
          </cell>
          <cell r="M402" t="str">
            <v>P004</v>
          </cell>
        </row>
        <row r="403">
          <cell r="A403" t="str">
            <v>44330103</v>
          </cell>
          <cell r="B403" t="str">
            <v>EXC</v>
          </cell>
          <cell r="C403" t="str">
            <v>AVICEL PH200, MICROCRYSTALLINE</v>
          </cell>
          <cell r="D403" t="str">
            <v>RX200181</v>
          </cell>
          <cell r="E403">
            <v>44330</v>
          </cell>
          <cell r="F403">
            <v>73050</v>
          </cell>
          <cell r="G403">
            <v>139.21</v>
          </cell>
          <cell r="H403">
            <v>6.5</v>
          </cell>
          <cell r="I403">
            <v>904.87</v>
          </cell>
          <cell r="J403">
            <v>103</v>
          </cell>
          <cell r="L403" t="str">
            <v>Q</v>
          </cell>
          <cell r="M403" t="str">
            <v>P001</v>
          </cell>
        </row>
        <row r="404">
          <cell r="A404" t="str">
            <v>44330155</v>
          </cell>
          <cell r="B404" t="str">
            <v>EXC</v>
          </cell>
          <cell r="C404" t="str">
            <v>AVICEL PH200, MICROCRYSTALLINE</v>
          </cell>
          <cell r="D404" t="str">
            <v>RX200181</v>
          </cell>
          <cell r="E404">
            <v>44330</v>
          </cell>
          <cell r="F404">
            <v>73050</v>
          </cell>
          <cell r="G404">
            <v>29.126000000000001</v>
          </cell>
          <cell r="H404">
            <v>6.5</v>
          </cell>
          <cell r="I404">
            <v>189.32</v>
          </cell>
          <cell r="J404">
            <v>155</v>
          </cell>
          <cell r="L404" t="str">
            <v>Q</v>
          </cell>
          <cell r="M404" t="str">
            <v>P001</v>
          </cell>
        </row>
        <row r="405">
          <cell r="A405" t="str">
            <v>44337103</v>
          </cell>
          <cell r="B405" t="str">
            <v>ACT</v>
          </cell>
          <cell r="C405" t="str">
            <v>DOXYCYCLINE HYCLATE USP</v>
          </cell>
          <cell r="D405" t="str">
            <v>RA100038</v>
          </cell>
          <cell r="E405">
            <v>44337</v>
          </cell>
          <cell r="F405">
            <v>38478</v>
          </cell>
          <cell r="G405">
            <v>12.739000000000001</v>
          </cell>
          <cell r="H405">
            <v>100</v>
          </cell>
          <cell r="I405">
            <v>1273.9000000000001</v>
          </cell>
          <cell r="J405">
            <v>103</v>
          </cell>
          <cell r="L405" t="str">
            <v>Q</v>
          </cell>
          <cell r="M405" t="str">
            <v>P001</v>
          </cell>
        </row>
        <row r="406">
          <cell r="A406" t="str">
            <v>44337155</v>
          </cell>
          <cell r="B406" t="str">
            <v>ACT</v>
          </cell>
          <cell r="C406" t="str">
            <v>DOXYCYCLINE HYCLATE USP</v>
          </cell>
          <cell r="D406" t="str">
            <v>RA100038</v>
          </cell>
          <cell r="E406">
            <v>44337</v>
          </cell>
          <cell r="F406">
            <v>38478</v>
          </cell>
          <cell r="G406">
            <v>8</v>
          </cell>
          <cell r="H406">
            <v>100</v>
          </cell>
          <cell r="I406">
            <v>800</v>
          </cell>
          <cell r="J406">
            <v>155</v>
          </cell>
          <cell r="K406" t="str">
            <v>EP</v>
          </cell>
          <cell r="L406" t="str">
            <v>Q</v>
          </cell>
          <cell r="M406" t="str">
            <v>P001</v>
          </cell>
        </row>
        <row r="407">
          <cell r="A407" t="str">
            <v>44344103</v>
          </cell>
          <cell r="B407" t="str">
            <v>EXC</v>
          </cell>
          <cell r="C407" t="str">
            <v>PHARMATOSE DCL 11</v>
          </cell>
          <cell r="D407" t="str">
            <v>RX200082</v>
          </cell>
          <cell r="E407">
            <v>44344</v>
          </cell>
          <cell r="F407">
            <v>38595</v>
          </cell>
          <cell r="G407">
            <v>1361.3710000000001</v>
          </cell>
          <cell r="H407">
            <v>2.1</v>
          </cell>
          <cell r="I407">
            <v>2858.88</v>
          </cell>
          <cell r="J407">
            <v>103</v>
          </cell>
          <cell r="L407" t="str">
            <v>Q</v>
          </cell>
          <cell r="M407" t="str">
            <v>P001</v>
          </cell>
        </row>
        <row r="408">
          <cell r="A408" t="str">
            <v>44350155</v>
          </cell>
          <cell r="B408" t="str">
            <v>EXC</v>
          </cell>
          <cell r="C408" t="str">
            <v>AEROSIL 200 NF</v>
          </cell>
          <cell r="D408" t="str">
            <v>RX200000</v>
          </cell>
          <cell r="E408">
            <v>44350</v>
          </cell>
          <cell r="F408">
            <v>73050</v>
          </cell>
          <cell r="G408">
            <v>1.746</v>
          </cell>
          <cell r="H408">
            <v>12.67</v>
          </cell>
          <cell r="I408">
            <v>22.12</v>
          </cell>
          <cell r="J408">
            <v>155</v>
          </cell>
          <cell r="L408" t="str">
            <v>Q</v>
          </cell>
          <cell r="M408" t="str">
            <v>P001</v>
          </cell>
        </row>
        <row r="409">
          <cell r="A409" t="str">
            <v>44363150</v>
          </cell>
          <cell r="B409" t="str">
            <v>FGS</v>
          </cell>
          <cell r="C409" t="str">
            <v>DOXEPIN HCL CAP 50MG M-PAR</v>
          </cell>
          <cell r="D409" t="str">
            <v>219.10.1</v>
          </cell>
          <cell r="E409">
            <v>44363</v>
          </cell>
          <cell r="F409">
            <v>38837</v>
          </cell>
          <cell r="G409">
            <v>2</v>
          </cell>
          <cell r="H409">
            <v>50.102400000000003</v>
          </cell>
          <cell r="I409">
            <v>100.2</v>
          </cell>
          <cell r="J409">
            <v>150</v>
          </cell>
          <cell r="L409" t="str">
            <v>Q</v>
          </cell>
          <cell r="M409" t="str">
            <v>F021</v>
          </cell>
        </row>
        <row r="410">
          <cell r="A410" t="str">
            <v>44396150</v>
          </cell>
          <cell r="B410" t="str">
            <v>BRT</v>
          </cell>
          <cell r="C410" t="str">
            <v>OFLOXACIN TABS 200MG M-BRITE</v>
          </cell>
          <cell r="D410" t="str">
            <v>682.10.0</v>
          </cell>
          <cell r="E410">
            <v>44396</v>
          </cell>
          <cell r="F410">
            <v>40543</v>
          </cell>
          <cell r="G410">
            <v>20</v>
          </cell>
          <cell r="H410">
            <v>202.20224999999999</v>
          </cell>
          <cell r="I410">
            <v>4044.05</v>
          </cell>
          <cell r="J410">
            <v>150</v>
          </cell>
          <cell r="L410" t="str">
            <v>Q</v>
          </cell>
          <cell r="M410" t="str">
            <v>B000</v>
          </cell>
        </row>
        <row r="411">
          <cell r="A411" t="str">
            <v>44432151</v>
          </cell>
          <cell r="B411" t="str">
            <v>CTB</v>
          </cell>
          <cell r="C411" t="str">
            <v>RANITIDINE TABLETS USP 150MG</v>
          </cell>
          <cell r="D411" t="str">
            <v>544.00.0</v>
          </cell>
          <cell r="E411">
            <v>44432</v>
          </cell>
          <cell r="F411">
            <v>38278</v>
          </cell>
          <cell r="G411">
            <v>4000000</v>
          </cell>
          <cell r="H411">
            <v>1.206E-2</v>
          </cell>
          <cell r="I411">
            <v>48240</v>
          </cell>
          <cell r="J411">
            <v>151</v>
          </cell>
          <cell r="L411" t="str">
            <v>Q</v>
          </cell>
          <cell r="M411" t="str">
            <v>B999</v>
          </cell>
        </row>
        <row r="412">
          <cell r="A412" t="str">
            <v>44451900</v>
          </cell>
          <cell r="B412" t="str">
            <v>LCM</v>
          </cell>
          <cell r="C412" t="str">
            <v>CIPROFLOXACIN TAB 500MG C-PAR</v>
          </cell>
          <cell r="D412" t="str">
            <v>LA638.01.1.01</v>
          </cell>
          <cell r="E412">
            <v>44451</v>
          </cell>
          <cell r="F412">
            <v>40543</v>
          </cell>
          <cell r="G412">
            <v>1601</v>
          </cell>
          <cell r="H412">
            <v>7.7880000000000005E-2</v>
          </cell>
          <cell r="I412">
            <v>124.69</v>
          </cell>
          <cell r="J412">
            <v>900</v>
          </cell>
          <cell r="M412" t="str">
            <v>P003</v>
          </cell>
        </row>
        <row r="413">
          <cell r="A413" t="str">
            <v>44480150</v>
          </cell>
          <cell r="B413" t="str">
            <v>BTL</v>
          </cell>
          <cell r="C413" t="str">
            <v>300CC RD BTLE-DPG * 53mm Neck</v>
          </cell>
          <cell r="D413" t="str">
            <v>PC400023</v>
          </cell>
          <cell r="E413">
            <v>44480</v>
          </cell>
          <cell r="F413">
            <v>40543</v>
          </cell>
          <cell r="G413">
            <v>219</v>
          </cell>
          <cell r="H413">
            <v>0.20466999999999999</v>
          </cell>
          <cell r="I413">
            <v>44.82</v>
          </cell>
          <cell r="J413">
            <v>150</v>
          </cell>
          <cell r="M413" t="str">
            <v>P002</v>
          </cell>
        </row>
        <row r="414">
          <cell r="A414" t="str">
            <v>44482103</v>
          </cell>
          <cell r="B414" t="str">
            <v>ACT</v>
          </cell>
          <cell r="C414" t="str">
            <v>MINOCYCLINE</v>
          </cell>
          <cell r="D414" t="str">
            <v>RA100081</v>
          </cell>
          <cell r="E414">
            <v>44482</v>
          </cell>
          <cell r="F414">
            <v>38484</v>
          </cell>
          <cell r="G414">
            <v>0.28999999999999998</v>
          </cell>
          <cell r="H414">
            <v>1500</v>
          </cell>
          <cell r="I414">
            <v>435</v>
          </cell>
          <cell r="J414">
            <v>103</v>
          </cell>
          <cell r="L414" t="str">
            <v>Q</v>
          </cell>
          <cell r="M414" t="str">
            <v>P001</v>
          </cell>
        </row>
        <row r="415">
          <cell r="A415" t="str">
            <v>44506103</v>
          </cell>
          <cell r="B415" t="str">
            <v>EXC</v>
          </cell>
          <cell r="C415" t="str">
            <v>CORN STARCH NF ST-RX</v>
          </cell>
          <cell r="D415" t="str">
            <v>RX200186</v>
          </cell>
          <cell r="E415">
            <v>44506</v>
          </cell>
          <cell r="F415">
            <v>73050</v>
          </cell>
          <cell r="G415">
            <v>155.20500000000001</v>
          </cell>
          <cell r="H415">
            <v>1.94</v>
          </cell>
          <cell r="I415">
            <v>301.10000000000002</v>
          </cell>
          <cell r="J415">
            <v>103</v>
          </cell>
          <cell r="L415" t="str">
            <v>Q</v>
          </cell>
          <cell r="M415" t="str">
            <v>P001</v>
          </cell>
        </row>
        <row r="416">
          <cell r="A416" t="str">
            <v>44524115</v>
          </cell>
          <cell r="B416" t="str">
            <v>BRT</v>
          </cell>
          <cell r="C416" t="str">
            <v>DOXYCYCLINE CAP 150MG 2500-BRT</v>
          </cell>
          <cell r="D416" t="str">
            <v>393.25.0</v>
          </cell>
          <cell r="E416">
            <v>44524</v>
          </cell>
          <cell r="F416">
            <v>40543</v>
          </cell>
          <cell r="G416">
            <v>2</v>
          </cell>
          <cell r="H416">
            <v>10.35858</v>
          </cell>
          <cell r="I416">
            <v>20.72</v>
          </cell>
          <cell r="J416">
            <v>115</v>
          </cell>
          <cell r="L416" t="str">
            <v>Q</v>
          </cell>
          <cell r="M416" t="str">
            <v>F062</v>
          </cell>
        </row>
        <row r="417">
          <cell r="A417" t="str">
            <v>44669103</v>
          </cell>
          <cell r="B417" t="str">
            <v>EXC</v>
          </cell>
          <cell r="C417" t="str">
            <v>MAGNESIUM STEARATE NF BULKY</v>
          </cell>
          <cell r="D417" t="str">
            <v>RX200187</v>
          </cell>
          <cell r="E417">
            <v>44669</v>
          </cell>
          <cell r="F417">
            <v>40543</v>
          </cell>
          <cell r="G417">
            <v>45.213999999999999</v>
          </cell>
          <cell r="H417">
            <v>6.75</v>
          </cell>
          <cell r="I417">
            <v>305.19</v>
          </cell>
          <cell r="J417">
            <v>103</v>
          </cell>
          <cell r="L417" t="str">
            <v>Q</v>
          </cell>
          <cell r="M417" t="str">
            <v>P001</v>
          </cell>
        </row>
        <row r="418">
          <cell r="A418" t="str">
            <v>44672103</v>
          </cell>
          <cell r="B418" t="str">
            <v>PCM</v>
          </cell>
          <cell r="C418" t="str">
            <v>DRUM, FIBER 10 GAL, LOK RIM</v>
          </cell>
          <cell r="D418" t="str">
            <v>PC400178</v>
          </cell>
          <cell r="E418">
            <v>44672</v>
          </cell>
          <cell r="F418">
            <v>40543</v>
          </cell>
          <cell r="G418">
            <v>47</v>
          </cell>
          <cell r="H418">
            <v>9.5399999999999991</v>
          </cell>
          <cell r="I418">
            <v>448.38</v>
          </cell>
          <cell r="J418">
            <v>103</v>
          </cell>
          <cell r="L418" t="str">
            <v>Q</v>
          </cell>
          <cell r="M418" t="str">
            <v>P002</v>
          </cell>
        </row>
        <row r="419">
          <cell r="A419" t="str">
            <v>44673103</v>
          </cell>
          <cell r="B419" t="str">
            <v>PCM</v>
          </cell>
          <cell r="C419" t="str">
            <v>DRUM, FIBER 10 GAL, LOK RIM</v>
          </cell>
          <cell r="D419" t="str">
            <v>PC400178</v>
          </cell>
          <cell r="E419">
            <v>44673</v>
          </cell>
          <cell r="F419">
            <v>40543</v>
          </cell>
          <cell r="G419">
            <v>45</v>
          </cell>
          <cell r="H419">
            <v>9.5399999999999991</v>
          </cell>
          <cell r="I419">
            <v>429.3</v>
          </cell>
          <cell r="J419">
            <v>103</v>
          </cell>
          <cell r="L419" t="str">
            <v>Q</v>
          </cell>
          <cell r="M419" t="str">
            <v>P002</v>
          </cell>
        </row>
        <row r="420">
          <cell r="A420" t="str">
            <v>44674103</v>
          </cell>
          <cell r="B420" t="str">
            <v>PCM</v>
          </cell>
          <cell r="C420" t="str">
            <v>DRUM, FIBER 10 GAL, LOK RIM</v>
          </cell>
          <cell r="D420" t="str">
            <v>PC400178</v>
          </cell>
          <cell r="E420">
            <v>44674</v>
          </cell>
          <cell r="F420">
            <v>40543</v>
          </cell>
          <cell r="G420">
            <v>42</v>
          </cell>
          <cell r="H420">
            <v>9.5399999999999991</v>
          </cell>
          <cell r="I420">
            <v>400.68</v>
          </cell>
          <cell r="J420">
            <v>103</v>
          </cell>
          <cell r="L420" t="str">
            <v>Q</v>
          </cell>
          <cell r="M420" t="str">
            <v>P002</v>
          </cell>
        </row>
        <row r="421">
          <cell r="A421" t="str">
            <v>44695111</v>
          </cell>
          <cell r="B421" t="str">
            <v>EXC</v>
          </cell>
          <cell r="C421" t="str">
            <v>IMPERIAL 1885L USP BC</v>
          </cell>
          <cell r="D421" t="str">
            <v>RX200053</v>
          </cell>
          <cell r="E421">
            <v>44695</v>
          </cell>
          <cell r="F421">
            <v>38510</v>
          </cell>
          <cell r="G421">
            <v>59.444000000000003</v>
          </cell>
          <cell r="H421">
            <v>1.59</v>
          </cell>
          <cell r="I421">
            <v>94.52</v>
          </cell>
          <cell r="J421">
            <v>111</v>
          </cell>
          <cell r="L421" t="str">
            <v>Q</v>
          </cell>
          <cell r="M421" t="str">
            <v>P001</v>
          </cell>
        </row>
        <row r="422">
          <cell r="A422" t="str">
            <v>44747103</v>
          </cell>
          <cell r="B422" t="str">
            <v>BTL</v>
          </cell>
          <cell r="C422" t="str">
            <v>2OZ WT P/P T/W JAR *53MM</v>
          </cell>
          <cell r="D422" t="str">
            <v>PC400179</v>
          </cell>
          <cell r="E422">
            <v>44747</v>
          </cell>
          <cell r="F422">
            <v>40543</v>
          </cell>
          <cell r="G422">
            <v>444</v>
          </cell>
          <cell r="H422">
            <v>0.12909999999999999</v>
          </cell>
          <cell r="I422">
            <v>57.32</v>
          </cell>
          <cell r="J422">
            <v>103</v>
          </cell>
          <cell r="L422" t="str">
            <v>Q</v>
          </cell>
          <cell r="M422" t="str">
            <v>P002</v>
          </cell>
        </row>
        <row r="423">
          <cell r="A423" t="str">
            <v>44794900</v>
          </cell>
          <cell r="B423" t="str">
            <v>LCM</v>
          </cell>
          <cell r="C423" t="str">
            <v>ENALAPRIL MALEATE TAB 10MG-M</v>
          </cell>
          <cell r="D423" t="str">
            <v>LA593.10.1.03</v>
          </cell>
          <cell r="E423">
            <v>44794</v>
          </cell>
          <cell r="F423">
            <v>38861</v>
          </cell>
          <cell r="G423">
            <v>655</v>
          </cell>
          <cell r="H423">
            <v>0.11459999999999999</v>
          </cell>
          <cell r="I423">
            <v>75.06</v>
          </cell>
          <cell r="J423">
            <v>900</v>
          </cell>
          <cell r="L423" t="str">
            <v>Q</v>
          </cell>
          <cell r="M423" t="str">
            <v>P003</v>
          </cell>
        </row>
        <row r="424">
          <cell r="A424" t="str">
            <v>44796150</v>
          </cell>
          <cell r="B424" t="str">
            <v>FGS</v>
          </cell>
          <cell r="C424" t="str">
            <v>DOXEPIN HCL CAP 100MG C-PAR</v>
          </cell>
          <cell r="D424" t="str">
            <v>221.01.1</v>
          </cell>
          <cell r="E424">
            <v>44796</v>
          </cell>
          <cell r="F424">
            <v>38837</v>
          </cell>
          <cell r="G424">
            <v>3</v>
          </cell>
          <cell r="H424">
            <v>7.7477</v>
          </cell>
          <cell r="I424">
            <v>23.24</v>
          </cell>
          <cell r="J424">
            <v>150</v>
          </cell>
          <cell r="L424" t="str">
            <v>Q</v>
          </cell>
          <cell r="M424" t="str">
            <v>F021</v>
          </cell>
        </row>
        <row r="425">
          <cell r="A425" t="str">
            <v>44825151</v>
          </cell>
          <cell r="B425" t="str">
            <v>EXC</v>
          </cell>
          <cell r="C425" t="str">
            <v>MAGNESIUM STEARATE NF</v>
          </cell>
          <cell r="D425" t="str">
            <v>RX200065</v>
          </cell>
          <cell r="E425">
            <v>44825</v>
          </cell>
          <cell r="F425">
            <v>73050</v>
          </cell>
          <cell r="G425">
            <v>0.75</v>
          </cell>
          <cell r="H425">
            <v>4.5</v>
          </cell>
          <cell r="I425">
            <v>3.38</v>
          </cell>
          <cell r="J425">
            <v>151</v>
          </cell>
          <cell r="L425" t="str">
            <v>Q</v>
          </cell>
          <cell r="M425" t="str">
            <v>P001</v>
          </cell>
        </row>
        <row r="426">
          <cell r="A426" t="str">
            <v>44826150</v>
          </cell>
          <cell r="B426" t="str">
            <v>ECS</v>
          </cell>
          <cell r="C426" t="str">
            <v>SIZE 1 CLSR, HEMI-SNAP *727</v>
          </cell>
          <cell r="D426" t="str">
            <v>RX200128</v>
          </cell>
          <cell r="E426">
            <v>44826</v>
          </cell>
          <cell r="F426">
            <v>39464</v>
          </cell>
          <cell r="G426">
            <v>391794</v>
          </cell>
          <cell r="H426">
            <v>4.8999999999999998E-3</v>
          </cell>
          <cell r="I426">
            <v>1919.79</v>
          </cell>
          <cell r="J426">
            <v>150</v>
          </cell>
          <cell r="M426" t="str">
            <v>P001</v>
          </cell>
        </row>
        <row r="427">
          <cell r="A427" t="str">
            <v>44827155</v>
          </cell>
          <cell r="B427" t="str">
            <v>EXC</v>
          </cell>
          <cell r="C427" t="str">
            <v>EUDRAGIT RL30D</v>
          </cell>
          <cell r="D427" t="str">
            <v>RX200035</v>
          </cell>
          <cell r="E427">
            <v>44827</v>
          </cell>
          <cell r="F427">
            <v>40543</v>
          </cell>
          <cell r="G427">
            <v>4.4039999999999999</v>
          </cell>
          <cell r="H427">
            <v>28</v>
          </cell>
          <cell r="I427">
            <v>123.31</v>
          </cell>
          <cell r="J427">
            <v>155</v>
          </cell>
          <cell r="L427" t="str">
            <v>Q</v>
          </cell>
          <cell r="M427" t="str">
            <v>P001</v>
          </cell>
        </row>
        <row r="428">
          <cell r="A428" t="str">
            <v>44828103</v>
          </cell>
          <cell r="B428" t="str">
            <v>EXC</v>
          </cell>
          <cell r="C428" t="str">
            <v>POVIDONE USP K90, PLASDONE K90</v>
          </cell>
          <cell r="D428" t="str">
            <v>RX200192</v>
          </cell>
          <cell r="E428">
            <v>44828</v>
          </cell>
          <cell r="F428">
            <v>40543</v>
          </cell>
          <cell r="G428">
            <v>44.747999999999998</v>
          </cell>
          <cell r="H428">
            <v>30</v>
          </cell>
          <cell r="I428">
            <v>1342.44</v>
          </cell>
          <cell r="J428">
            <v>103</v>
          </cell>
          <cell r="L428" t="str">
            <v>Q</v>
          </cell>
          <cell r="M428" t="str">
            <v>P001</v>
          </cell>
        </row>
        <row r="429">
          <cell r="A429" t="str">
            <v>44828155</v>
          </cell>
          <cell r="B429" t="str">
            <v>EXC</v>
          </cell>
          <cell r="C429" t="str">
            <v>POVIDONE USP K90, PLASDONE K90</v>
          </cell>
          <cell r="D429" t="str">
            <v>RX200192</v>
          </cell>
          <cell r="E429">
            <v>44828</v>
          </cell>
          <cell r="F429">
            <v>40543</v>
          </cell>
          <cell r="G429">
            <v>5</v>
          </cell>
          <cell r="H429">
            <v>30</v>
          </cell>
          <cell r="I429">
            <v>150</v>
          </cell>
          <cell r="J429">
            <v>155</v>
          </cell>
          <cell r="L429" t="str">
            <v>Q</v>
          </cell>
          <cell r="M429" t="str">
            <v>P001</v>
          </cell>
        </row>
        <row r="430">
          <cell r="A430" t="str">
            <v>44848155</v>
          </cell>
          <cell r="B430" t="str">
            <v>EXC</v>
          </cell>
          <cell r="C430" t="str">
            <v>DOCUSATE SODIUM USP 100%</v>
          </cell>
          <cell r="D430" t="str">
            <v>RX200031</v>
          </cell>
          <cell r="E430">
            <v>44848</v>
          </cell>
          <cell r="F430">
            <v>38526</v>
          </cell>
          <cell r="G430">
            <v>0.85</v>
          </cell>
          <cell r="H430">
            <v>128.69999999999999</v>
          </cell>
          <cell r="I430">
            <v>109.4</v>
          </cell>
          <cell r="J430">
            <v>155</v>
          </cell>
          <cell r="L430" t="str">
            <v>Q</v>
          </cell>
          <cell r="M430" t="str">
            <v>P001</v>
          </cell>
        </row>
        <row r="431">
          <cell r="A431" t="str">
            <v>44853101</v>
          </cell>
          <cell r="B431" t="str">
            <v>PCM</v>
          </cell>
          <cell r="C431" t="str">
            <v>53MM,CT-CAP,P/P.WT,SG-75</v>
          </cell>
          <cell r="D431" t="str">
            <v>PC400089</v>
          </cell>
          <cell r="E431">
            <v>44853</v>
          </cell>
          <cell r="F431">
            <v>40543</v>
          </cell>
          <cell r="G431">
            <v>14300</v>
          </cell>
          <cell r="H431">
            <v>5.4919999999999997E-2</v>
          </cell>
          <cell r="I431">
            <v>785.36</v>
          </cell>
          <cell r="J431">
            <v>101</v>
          </cell>
          <cell r="M431" t="str">
            <v>P002</v>
          </cell>
        </row>
        <row r="432">
          <cell r="A432" t="str">
            <v>44858103</v>
          </cell>
          <cell r="B432" t="str">
            <v>EXC</v>
          </cell>
          <cell r="C432" t="str">
            <v>OPADRY II PINK 85F14452</v>
          </cell>
          <cell r="D432" t="str">
            <v>RC300058</v>
          </cell>
          <cell r="E432">
            <v>44858</v>
          </cell>
          <cell r="F432">
            <v>38857</v>
          </cell>
          <cell r="G432">
            <v>1.986</v>
          </cell>
          <cell r="H432">
            <v>46.2</v>
          </cell>
          <cell r="I432">
            <v>91.75</v>
          </cell>
          <cell r="J432">
            <v>103</v>
          </cell>
          <cell r="L432" t="str">
            <v>Q</v>
          </cell>
          <cell r="M432" t="str">
            <v>P001</v>
          </cell>
        </row>
        <row r="433">
          <cell r="A433" t="str">
            <v>44858157</v>
          </cell>
          <cell r="B433" t="str">
            <v>EXC</v>
          </cell>
          <cell r="C433" t="str">
            <v>OPADRY II PINK 85F14452</v>
          </cell>
          <cell r="D433" t="str">
            <v>RC300058</v>
          </cell>
          <cell r="E433">
            <v>44858</v>
          </cell>
          <cell r="F433">
            <v>38857</v>
          </cell>
          <cell r="G433">
            <v>4.5999999999999996</v>
          </cell>
          <cell r="H433">
            <v>46.2</v>
          </cell>
          <cell r="I433">
            <v>212.52</v>
          </cell>
          <cell r="J433">
            <v>157</v>
          </cell>
          <cell r="K433" t="str">
            <v>RD</v>
          </cell>
          <cell r="L433" t="str">
            <v>Q</v>
          </cell>
          <cell r="M433" t="str">
            <v>P001</v>
          </cell>
        </row>
        <row r="434">
          <cell r="A434" t="str">
            <v>44932103</v>
          </cell>
          <cell r="B434" t="str">
            <v>ACT</v>
          </cell>
          <cell r="C434" t="str">
            <v>SUCRALFATE USP</v>
          </cell>
          <cell r="D434" t="str">
            <v>RA100105</v>
          </cell>
          <cell r="E434">
            <v>44932</v>
          </cell>
          <cell r="F434">
            <v>40543</v>
          </cell>
          <cell r="G434">
            <v>199.595</v>
          </cell>
          <cell r="H434">
            <v>25</v>
          </cell>
          <cell r="I434">
            <v>4989.88</v>
          </cell>
          <cell r="J434">
            <v>103</v>
          </cell>
          <cell r="L434" t="str">
            <v>Q</v>
          </cell>
          <cell r="M434" t="str">
            <v>P001</v>
          </cell>
        </row>
        <row r="435">
          <cell r="A435" t="str">
            <v>44960103</v>
          </cell>
          <cell r="B435" t="str">
            <v>EXC</v>
          </cell>
          <cell r="C435" t="str">
            <v>PHARMATOSE DCL 21</v>
          </cell>
          <cell r="D435" t="str">
            <v>RX200084</v>
          </cell>
          <cell r="E435">
            <v>44960</v>
          </cell>
          <cell r="F435">
            <v>38748</v>
          </cell>
          <cell r="G435">
            <v>668.00400000000002</v>
          </cell>
          <cell r="H435">
            <v>3.3</v>
          </cell>
          <cell r="I435">
            <v>2204.41</v>
          </cell>
          <cell r="J435">
            <v>103</v>
          </cell>
          <cell r="L435" t="str">
            <v>Q</v>
          </cell>
          <cell r="M435" t="str">
            <v>P001</v>
          </cell>
        </row>
        <row r="436">
          <cell r="A436" t="str">
            <v>44988150</v>
          </cell>
          <cell r="B436" t="str">
            <v>FGS</v>
          </cell>
          <cell r="C436" t="str">
            <v>DOXYCYCLINE TAB 100MG 50s</v>
          </cell>
          <cell r="D436" t="str">
            <v>729.03.31</v>
          </cell>
          <cell r="E436">
            <v>44988</v>
          </cell>
          <cell r="F436">
            <v>38868</v>
          </cell>
          <cell r="G436">
            <v>3</v>
          </cell>
          <cell r="H436">
            <v>3.9382899999999998</v>
          </cell>
          <cell r="I436">
            <v>11.81</v>
          </cell>
          <cell r="J436">
            <v>150</v>
          </cell>
          <cell r="L436" t="str">
            <v>Q</v>
          </cell>
          <cell r="M436" t="str">
            <v>F062</v>
          </cell>
        </row>
        <row r="437">
          <cell r="A437" t="str">
            <v>45080900</v>
          </cell>
          <cell r="B437" t="str">
            <v>LCM</v>
          </cell>
          <cell r="C437" t="str">
            <v>ENALAPRIL MALEATE TAB 20MG-C</v>
          </cell>
          <cell r="D437" t="str">
            <v>LA594.01.1.04</v>
          </cell>
          <cell r="E437">
            <v>45080</v>
          </cell>
          <cell r="F437">
            <v>38884</v>
          </cell>
          <cell r="G437">
            <v>338</v>
          </cell>
          <cell r="H437">
            <v>0.05</v>
          </cell>
          <cell r="I437">
            <v>16.899999999999999</v>
          </cell>
          <cell r="J437">
            <v>900</v>
          </cell>
          <cell r="L437" t="str">
            <v>Q</v>
          </cell>
          <cell r="M437" t="str">
            <v>P003</v>
          </cell>
        </row>
        <row r="438">
          <cell r="A438" t="str">
            <v>45082103</v>
          </cell>
          <cell r="B438" t="str">
            <v>ECS</v>
          </cell>
          <cell r="C438" t="str">
            <v>SIZE 4 CLSR, HEMI-SNAP *241</v>
          </cell>
          <cell r="D438" t="str">
            <v>RX200138</v>
          </cell>
          <cell r="E438">
            <v>45082</v>
          </cell>
          <cell r="F438">
            <v>38525</v>
          </cell>
          <cell r="G438">
            <v>2176579</v>
          </cell>
          <cell r="H438">
            <v>3.8999999999999998E-3</v>
          </cell>
          <cell r="I438">
            <v>8488.66</v>
          </cell>
          <cell r="J438">
            <v>103</v>
          </cell>
          <cell r="L438" t="str">
            <v>Q</v>
          </cell>
          <cell r="M438" t="str">
            <v>P001</v>
          </cell>
        </row>
        <row r="439">
          <cell r="A439" t="str">
            <v>45083103</v>
          </cell>
          <cell r="B439" t="str">
            <v>ECS</v>
          </cell>
          <cell r="C439" t="str">
            <v>SIZE 4 CLSR, HEMI-SNAP *240</v>
          </cell>
          <cell r="D439" t="str">
            <v>RX200137</v>
          </cell>
          <cell r="E439">
            <v>45083</v>
          </cell>
          <cell r="F439">
            <v>39014</v>
          </cell>
          <cell r="G439">
            <v>2073609</v>
          </cell>
          <cell r="H439">
            <v>3.8999999999999998E-3</v>
          </cell>
          <cell r="I439">
            <v>8087.08</v>
          </cell>
          <cell r="J439">
            <v>103</v>
          </cell>
          <cell r="L439" t="str">
            <v>Q</v>
          </cell>
          <cell r="M439" t="str">
            <v>P001</v>
          </cell>
        </row>
        <row r="440">
          <cell r="A440" t="str">
            <v>45089150</v>
          </cell>
          <cell r="B440" t="str">
            <v>EXC</v>
          </cell>
          <cell r="C440" t="str">
            <v>SUGAR CON SANDING NF</v>
          </cell>
          <cell r="D440" t="str">
            <v>RX200114</v>
          </cell>
          <cell r="E440">
            <v>45089</v>
          </cell>
          <cell r="F440">
            <v>38580</v>
          </cell>
          <cell r="G440">
            <v>6.149</v>
          </cell>
          <cell r="H440">
            <v>1.7</v>
          </cell>
          <cell r="I440">
            <v>10.45</v>
          </cell>
          <cell r="J440">
            <v>150</v>
          </cell>
          <cell r="L440" t="str">
            <v>Q</v>
          </cell>
          <cell r="M440" t="str">
            <v>P001</v>
          </cell>
        </row>
        <row r="441">
          <cell r="A441" t="str">
            <v>45106150</v>
          </cell>
          <cell r="B441" t="str">
            <v>FGS</v>
          </cell>
          <cell r="C441" t="str">
            <v>MELOXICAM TABS 15MG 2500-BULK.</v>
          </cell>
          <cell r="D441" t="str">
            <v>851.25.1</v>
          </cell>
          <cell r="E441">
            <v>45106</v>
          </cell>
          <cell r="F441">
            <v>38335</v>
          </cell>
          <cell r="G441">
            <v>2</v>
          </cell>
          <cell r="H441">
            <v>164.49974</v>
          </cell>
          <cell r="I441">
            <v>329</v>
          </cell>
          <cell r="J441">
            <v>150</v>
          </cell>
          <cell r="L441" t="str">
            <v>Q</v>
          </cell>
          <cell r="M441" t="str">
            <v>F062</v>
          </cell>
        </row>
        <row r="442">
          <cell r="A442" t="str">
            <v>45137155</v>
          </cell>
          <cell r="B442" t="str">
            <v>EXC</v>
          </cell>
          <cell r="C442" t="str">
            <v>METHOCEL E50 LV PREM</v>
          </cell>
          <cell r="D442" t="str">
            <v>RX200167</v>
          </cell>
          <cell r="E442">
            <v>45137</v>
          </cell>
          <cell r="F442">
            <v>38416</v>
          </cell>
          <cell r="G442">
            <v>9.6300000000000008</v>
          </cell>
          <cell r="H442">
            <v>30.335290000000001</v>
          </cell>
          <cell r="I442">
            <v>292.13</v>
          </cell>
          <cell r="J442">
            <v>155</v>
          </cell>
          <cell r="L442" t="str">
            <v>Q</v>
          </cell>
          <cell r="M442" t="str">
            <v>P001</v>
          </cell>
        </row>
        <row r="443">
          <cell r="A443" t="str">
            <v>45156904</v>
          </cell>
          <cell r="B443" t="str">
            <v>LCM</v>
          </cell>
          <cell r="C443" t="str">
            <v>FLUOXETINE TABS 20MG 1000'S</v>
          </cell>
          <cell r="D443" t="str">
            <v>LA735.10.1.03</v>
          </cell>
          <cell r="E443">
            <v>45156</v>
          </cell>
          <cell r="F443">
            <v>38886</v>
          </cell>
          <cell r="G443">
            <v>10339</v>
          </cell>
          <cell r="H443">
            <v>5.6250000000000001E-2</v>
          </cell>
          <cell r="I443">
            <v>581.57000000000005</v>
          </cell>
          <cell r="J443">
            <v>904</v>
          </cell>
          <cell r="L443" t="str">
            <v>Q</v>
          </cell>
          <cell r="M443" t="str">
            <v>P003</v>
          </cell>
        </row>
        <row r="444">
          <cell r="A444" t="str">
            <v>45184150</v>
          </cell>
          <cell r="B444" t="str">
            <v>FGS</v>
          </cell>
          <cell r="C444" t="str">
            <v>DOXYCYCLINE TAB 100MG 250s</v>
          </cell>
          <cell r="D444" t="str">
            <v>729.04.31</v>
          </cell>
          <cell r="E444">
            <v>45184</v>
          </cell>
          <cell r="F444">
            <v>38868</v>
          </cell>
          <cell r="G444">
            <v>3</v>
          </cell>
          <cell r="H444">
            <v>15.018319999999999</v>
          </cell>
          <cell r="I444">
            <v>45.05</v>
          </cell>
          <cell r="J444">
            <v>150</v>
          </cell>
          <cell r="L444" t="str">
            <v>Q</v>
          </cell>
          <cell r="M444" t="str">
            <v>F062</v>
          </cell>
        </row>
        <row r="445">
          <cell r="A445" t="str">
            <v>45224111</v>
          </cell>
          <cell r="B445" t="str">
            <v>EXC</v>
          </cell>
          <cell r="C445" t="str">
            <v>DI-CAL PHOSPHATE DIHYDRATE PWD</v>
          </cell>
          <cell r="D445" t="str">
            <v>RX200025</v>
          </cell>
          <cell r="E445">
            <v>45224</v>
          </cell>
          <cell r="F445">
            <v>38652</v>
          </cell>
          <cell r="G445">
            <v>1E-3</v>
          </cell>
          <cell r="H445">
            <v>3.2</v>
          </cell>
          <cell r="I445">
            <v>0</v>
          </cell>
          <cell r="J445">
            <v>111</v>
          </cell>
          <cell r="L445" t="str">
            <v>R</v>
          </cell>
          <cell r="M445" t="str">
            <v>P001</v>
          </cell>
        </row>
        <row r="446">
          <cell r="A446" t="str">
            <v>45224900</v>
          </cell>
          <cell r="B446" t="str">
            <v>EXC</v>
          </cell>
          <cell r="C446" t="str">
            <v>DI-CAL PHOSPHATE DIHYDRATE PWD</v>
          </cell>
          <cell r="D446" t="str">
            <v>RX200025</v>
          </cell>
          <cell r="E446">
            <v>45224</v>
          </cell>
          <cell r="F446">
            <v>38652</v>
          </cell>
          <cell r="G446">
            <v>38.241669999999999</v>
          </cell>
          <cell r="H446">
            <v>3.2</v>
          </cell>
          <cell r="I446">
            <v>122.37</v>
          </cell>
          <cell r="J446">
            <v>900</v>
          </cell>
          <cell r="L446" t="str">
            <v>R</v>
          </cell>
          <cell r="M446" t="str">
            <v>P001</v>
          </cell>
        </row>
        <row r="447">
          <cell r="A447" t="str">
            <v>45260904</v>
          </cell>
          <cell r="B447" t="str">
            <v>LCM</v>
          </cell>
          <cell r="C447" t="str">
            <v>FLUOXETINE TABS 10MG 100'S</v>
          </cell>
          <cell r="D447" t="str">
            <v>LA734.01.1.06</v>
          </cell>
          <cell r="E447">
            <v>45260</v>
          </cell>
          <cell r="F447">
            <v>38893</v>
          </cell>
          <cell r="G447">
            <v>8566</v>
          </cell>
          <cell r="H447">
            <v>2.3800000000000002E-2</v>
          </cell>
          <cell r="I447">
            <v>203.87</v>
          </cell>
          <cell r="J447">
            <v>904</v>
          </cell>
          <cell r="L447" t="str">
            <v>Q</v>
          </cell>
          <cell r="M447" t="str">
            <v>P003</v>
          </cell>
        </row>
        <row r="448">
          <cell r="A448" t="str">
            <v>45267150</v>
          </cell>
          <cell r="B448" t="str">
            <v>ACT</v>
          </cell>
          <cell r="C448" t="str">
            <v>HYDROCHLOROTHIAZIDE USP/BP</v>
          </cell>
          <cell r="D448" t="str">
            <v>RA100139</v>
          </cell>
          <cell r="E448">
            <v>45267</v>
          </cell>
          <cell r="F448">
            <v>38545</v>
          </cell>
          <cell r="G448">
            <v>0.04</v>
          </cell>
          <cell r="H448">
            <v>85.5</v>
          </cell>
          <cell r="I448">
            <v>3.42</v>
          </cell>
          <cell r="J448">
            <v>150</v>
          </cell>
          <cell r="L448" t="str">
            <v>Q</v>
          </cell>
          <cell r="M448" t="str">
            <v>P001</v>
          </cell>
        </row>
        <row r="449">
          <cell r="A449" t="str">
            <v>45267155</v>
          </cell>
          <cell r="B449" t="str">
            <v>ACT</v>
          </cell>
          <cell r="C449" t="str">
            <v>HYDROCHLOROTHIAZIDE USP/BP</v>
          </cell>
          <cell r="D449" t="str">
            <v>RA100139</v>
          </cell>
          <cell r="E449">
            <v>45267</v>
          </cell>
          <cell r="F449">
            <v>38545</v>
          </cell>
          <cell r="G449">
            <v>2.625</v>
          </cell>
          <cell r="H449">
            <v>85.5</v>
          </cell>
          <cell r="I449">
            <v>224.44</v>
          </cell>
          <cell r="J449">
            <v>155</v>
          </cell>
          <cell r="K449" t="str">
            <v>EP</v>
          </cell>
          <cell r="L449" t="str">
            <v>Q</v>
          </cell>
          <cell r="M449" t="str">
            <v>P001</v>
          </cell>
        </row>
        <row r="450">
          <cell r="A450" t="str">
            <v>48462150</v>
          </cell>
          <cell r="B450" t="str">
            <v>PCM</v>
          </cell>
          <cell r="C450" t="str">
            <v>70MM WHITE METAL CLSR, PS22</v>
          </cell>
          <cell r="D450" t="str">
            <v>PC400175</v>
          </cell>
          <cell r="E450">
            <v>48462</v>
          </cell>
          <cell r="F450">
            <v>40543</v>
          </cell>
          <cell r="G450">
            <v>7800</v>
          </cell>
          <cell r="H450">
            <v>8.7730000000000002E-2</v>
          </cell>
          <cell r="I450">
            <v>684.29</v>
          </cell>
          <cell r="J450">
            <v>150</v>
          </cell>
          <cell r="L450" t="str">
            <v>Q</v>
          </cell>
          <cell r="M450" t="str">
            <v>P002</v>
          </cell>
        </row>
        <row r="451">
          <cell r="A451" t="str">
            <v>100245103</v>
          </cell>
          <cell r="B451" t="str">
            <v>EXC</v>
          </cell>
          <cell r="C451" t="str">
            <v>MAGNESIUM CARBONATE HEAVY USP</v>
          </cell>
          <cell r="D451" t="str">
            <v>RX200205</v>
          </cell>
          <cell r="E451">
            <v>100245</v>
          </cell>
          <cell r="F451">
            <v>38645</v>
          </cell>
          <cell r="G451">
            <v>13.715</v>
          </cell>
          <cell r="H451">
            <v>18.850000000000001</v>
          </cell>
          <cell r="I451">
            <v>258.52999999999997</v>
          </cell>
          <cell r="J451">
            <v>103</v>
          </cell>
          <cell r="L451" t="str">
            <v>Q</v>
          </cell>
          <cell r="M451" t="str">
            <v>P001</v>
          </cell>
        </row>
        <row r="452">
          <cell r="A452" t="str">
            <v>100245155</v>
          </cell>
          <cell r="B452" t="str">
            <v>EXC</v>
          </cell>
          <cell r="C452" t="str">
            <v>MAGNESIUM CARBONATE HEAVY USP</v>
          </cell>
          <cell r="D452" t="str">
            <v>RX200205</v>
          </cell>
          <cell r="E452">
            <v>100245</v>
          </cell>
          <cell r="F452">
            <v>38645</v>
          </cell>
          <cell r="G452">
            <v>0.92400000000000004</v>
          </cell>
          <cell r="H452">
            <v>18.850000000000001</v>
          </cell>
          <cell r="I452">
            <v>17.420000000000002</v>
          </cell>
          <cell r="J452">
            <v>155</v>
          </cell>
          <cell r="L452" t="str">
            <v>Q</v>
          </cell>
          <cell r="M452" t="str">
            <v>P001</v>
          </cell>
        </row>
        <row r="453">
          <cell r="A453" t="str">
            <v>100296900</v>
          </cell>
          <cell r="B453" t="str">
            <v>ACT</v>
          </cell>
          <cell r="C453" t="str">
            <v>LISINOPRIL</v>
          </cell>
          <cell r="D453" t="str">
            <v>RA100066</v>
          </cell>
          <cell r="E453">
            <v>100296</v>
          </cell>
          <cell r="F453">
            <v>38595</v>
          </cell>
          <cell r="G453">
            <v>0.14699999999999999</v>
          </cell>
          <cell r="H453">
            <v>1200</v>
          </cell>
          <cell r="I453">
            <v>176.4</v>
          </cell>
          <cell r="J453">
            <v>900</v>
          </cell>
          <cell r="L453" t="str">
            <v>Q</v>
          </cell>
          <cell r="M453" t="str">
            <v>P001</v>
          </cell>
        </row>
        <row r="454">
          <cell r="A454" t="str">
            <v>100305103</v>
          </cell>
          <cell r="B454" t="str">
            <v>ACT</v>
          </cell>
          <cell r="C454" t="str">
            <v>ESOMEPRAZOLE AMORPHOUS</v>
          </cell>
          <cell r="D454" t="str">
            <v>RA100134</v>
          </cell>
          <cell r="E454">
            <v>100305</v>
          </cell>
          <cell r="F454">
            <v>40543</v>
          </cell>
          <cell r="G454">
            <v>1.76</v>
          </cell>
          <cell r="H454">
            <v>8000</v>
          </cell>
          <cell r="I454">
            <v>14080</v>
          </cell>
          <cell r="J454">
            <v>103</v>
          </cell>
          <cell r="L454" t="str">
            <v>Q</v>
          </cell>
          <cell r="M454" t="str">
            <v>P001</v>
          </cell>
        </row>
        <row r="455">
          <cell r="A455" t="str">
            <v>100307103</v>
          </cell>
          <cell r="B455" t="str">
            <v>ACT</v>
          </cell>
          <cell r="C455" t="str">
            <v>ESOMEPRAZOLE AMORPHOUS</v>
          </cell>
          <cell r="D455" t="str">
            <v>RA100134</v>
          </cell>
          <cell r="E455">
            <v>100307</v>
          </cell>
          <cell r="F455">
            <v>40543</v>
          </cell>
          <cell r="G455">
            <v>2</v>
          </cell>
          <cell r="H455">
            <v>8000</v>
          </cell>
          <cell r="I455">
            <v>16000</v>
          </cell>
          <cell r="J455">
            <v>103</v>
          </cell>
          <cell r="L455" t="str">
            <v>Q</v>
          </cell>
          <cell r="M455" t="str">
            <v>P001</v>
          </cell>
        </row>
        <row r="456">
          <cell r="A456" t="str">
            <v>100415904</v>
          </cell>
          <cell r="B456" t="str">
            <v>LCM</v>
          </cell>
          <cell r="C456" t="str">
            <v>FLUOXETINE TABS</v>
          </cell>
          <cell r="D456" t="str">
            <v>OS734.01.1.02</v>
          </cell>
          <cell r="E456">
            <v>100415</v>
          </cell>
          <cell r="F456">
            <v>38911</v>
          </cell>
          <cell r="G456">
            <v>66870</v>
          </cell>
          <cell r="H456">
            <v>4.3950000000000003E-2</v>
          </cell>
          <cell r="I456">
            <v>2938.94</v>
          </cell>
          <cell r="J456">
            <v>904</v>
          </cell>
          <cell r="L456" t="str">
            <v>Q</v>
          </cell>
          <cell r="M456" t="str">
            <v>P004</v>
          </cell>
        </row>
        <row r="457">
          <cell r="A457" t="str">
            <v>100428900</v>
          </cell>
          <cell r="B457" t="str">
            <v>LCM</v>
          </cell>
          <cell r="C457" t="str">
            <v>CIPROFLOXACIN TAB 500MG C-PAR</v>
          </cell>
          <cell r="D457" t="str">
            <v>LA638.01.1.01</v>
          </cell>
          <cell r="E457">
            <v>100428</v>
          </cell>
          <cell r="F457">
            <v>38912</v>
          </cell>
          <cell r="G457">
            <v>2121</v>
          </cell>
          <cell r="H457">
            <v>7.7880000000000005E-2</v>
          </cell>
          <cell r="I457">
            <v>165.18</v>
          </cell>
          <cell r="J457">
            <v>900</v>
          </cell>
          <cell r="L457" t="str">
            <v>Q</v>
          </cell>
          <cell r="M457" t="str">
            <v>P003</v>
          </cell>
        </row>
        <row r="458">
          <cell r="A458" t="str">
            <v>100454150</v>
          </cell>
          <cell r="B458" t="str">
            <v>LCM</v>
          </cell>
          <cell r="C458" t="str">
            <v>FLUOXETINE CAPS 10MG 1000'S</v>
          </cell>
          <cell r="D458" t="str">
            <v>LA732.10.1.03</v>
          </cell>
          <cell r="E458">
            <v>100454</v>
          </cell>
          <cell r="F458">
            <v>38913</v>
          </cell>
          <cell r="G458">
            <v>933</v>
          </cell>
          <cell r="H458">
            <v>0.05</v>
          </cell>
          <cell r="I458">
            <v>46.65</v>
          </cell>
          <cell r="J458">
            <v>150</v>
          </cell>
          <cell r="L458" t="str">
            <v>Q</v>
          </cell>
          <cell r="M458" t="str">
            <v>P003</v>
          </cell>
        </row>
        <row r="459">
          <cell r="A459" t="str">
            <v>100454900</v>
          </cell>
          <cell r="B459" t="str">
            <v>LCM</v>
          </cell>
          <cell r="C459" t="str">
            <v>FLUOXETINE CAPS 10MG 1000'S</v>
          </cell>
          <cell r="D459" t="str">
            <v>LA732.10.1.03</v>
          </cell>
          <cell r="E459">
            <v>100454</v>
          </cell>
          <cell r="F459">
            <v>38913</v>
          </cell>
          <cell r="G459">
            <v>5214</v>
          </cell>
          <cell r="H459">
            <v>0.05</v>
          </cell>
          <cell r="I459">
            <v>260.7</v>
          </cell>
          <cell r="J459">
            <v>900</v>
          </cell>
          <cell r="L459" t="str">
            <v>Q</v>
          </cell>
          <cell r="M459" t="str">
            <v>P003</v>
          </cell>
        </row>
        <row r="460">
          <cell r="A460" t="str">
            <v>100522151</v>
          </cell>
          <cell r="B460" t="str">
            <v>EXC</v>
          </cell>
          <cell r="C460" t="str">
            <v>OPADRY II ORANGE 40L93002</v>
          </cell>
          <cell r="D460" t="str">
            <v>RC300057</v>
          </cell>
          <cell r="E460">
            <v>100522</v>
          </cell>
          <cell r="F460">
            <v>38543</v>
          </cell>
          <cell r="G460">
            <v>128</v>
          </cell>
          <cell r="H460">
            <v>36.29</v>
          </cell>
          <cell r="I460">
            <v>4645.12</v>
          </cell>
          <cell r="J460">
            <v>151</v>
          </cell>
          <cell r="L460" t="str">
            <v>Q</v>
          </cell>
          <cell r="M460" t="str">
            <v>P001</v>
          </cell>
        </row>
        <row r="461">
          <cell r="A461" t="str">
            <v>100526103</v>
          </cell>
          <cell r="B461" t="str">
            <v>LCM</v>
          </cell>
          <cell r="C461" t="str">
            <v>RANITIDINE  PAR</v>
          </cell>
          <cell r="D461" t="str">
            <v>OS544.01.1.07</v>
          </cell>
          <cell r="E461">
            <v>100526</v>
          </cell>
          <cell r="F461">
            <v>38914</v>
          </cell>
          <cell r="G461">
            <v>157</v>
          </cell>
          <cell r="H461">
            <v>4.4499999999999998E-2</v>
          </cell>
          <cell r="I461">
            <v>6.99</v>
          </cell>
          <cell r="J461">
            <v>103</v>
          </cell>
          <cell r="L461" t="str">
            <v>Q</v>
          </cell>
          <cell r="M461" t="str">
            <v>P004</v>
          </cell>
        </row>
        <row r="462">
          <cell r="A462" t="str">
            <v>100633150</v>
          </cell>
          <cell r="B462" t="str">
            <v>LCM</v>
          </cell>
          <cell r="C462" t="str">
            <v>ATENOLOL TABS 100MG M-PAR</v>
          </cell>
          <cell r="D462" t="str">
            <v>LA457.10.1.02</v>
          </cell>
          <cell r="E462">
            <v>100633</v>
          </cell>
          <cell r="F462">
            <v>39650</v>
          </cell>
          <cell r="G462">
            <v>93129</v>
          </cell>
          <cell r="H462">
            <v>0.27006000000000002</v>
          </cell>
          <cell r="I462">
            <v>25150.42</v>
          </cell>
          <cell r="J462">
            <v>150</v>
          </cell>
          <cell r="L462" t="str">
            <v>R</v>
          </cell>
          <cell r="M462" t="str">
            <v>P003</v>
          </cell>
        </row>
        <row r="463">
          <cell r="A463" t="str">
            <v>100662900</v>
          </cell>
          <cell r="B463" t="str">
            <v>LCM</v>
          </cell>
          <cell r="C463" t="str">
            <v>ENALAPRIL MALEATE TABLETS</v>
          </cell>
          <cell r="D463" t="str">
            <v>OS591.01.1.04</v>
          </cell>
          <cell r="E463">
            <v>100662</v>
          </cell>
          <cell r="F463">
            <v>38921</v>
          </cell>
          <cell r="G463">
            <v>62970</v>
          </cell>
          <cell r="H463">
            <v>4.6899999999999997E-2</v>
          </cell>
          <cell r="I463">
            <v>2953.29</v>
          </cell>
          <cell r="J463">
            <v>900</v>
          </cell>
          <cell r="L463" t="str">
            <v>Q</v>
          </cell>
          <cell r="M463" t="str">
            <v>P004</v>
          </cell>
        </row>
        <row r="464">
          <cell r="A464" t="str">
            <v>106683103</v>
          </cell>
          <cell r="B464" t="str">
            <v>LCM</v>
          </cell>
          <cell r="C464" t="str">
            <v>DIPHENOXYLATE PAR</v>
          </cell>
          <cell r="D464" t="str">
            <v>OS771.01.1.03</v>
          </cell>
          <cell r="E464">
            <v>106683</v>
          </cell>
          <cell r="F464">
            <v>38927</v>
          </cell>
          <cell r="G464">
            <v>1</v>
          </cell>
          <cell r="H464">
            <v>0.1</v>
          </cell>
          <cell r="I464">
            <v>0.1</v>
          </cell>
          <cell r="J464">
            <v>103</v>
          </cell>
          <cell r="L464" t="str">
            <v>Q</v>
          </cell>
          <cell r="M464" t="str">
            <v>P004</v>
          </cell>
        </row>
        <row r="465">
          <cell r="A465" t="str">
            <v>106685103</v>
          </cell>
          <cell r="B465" t="str">
            <v>LCM</v>
          </cell>
          <cell r="C465" t="str">
            <v>DOXEPIN PAR</v>
          </cell>
          <cell r="D465" t="str">
            <v>OS217.01.1.11</v>
          </cell>
          <cell r="E465">
            <v>106685</v>
          </cell>
          <cell r="F465">
            <v>38927</v>
          </cell>
          <cell r="G465">
            <v>120</v>
          </cell>
          <cell r="H465">
            <v>0.82099999999999995</v>
          </cell>
          <cell r="I465">
            <v>98.52</v>
          </cell>
          <cell r="J465">
            <v>103</v>
          </cell>
          <cell r="L465" t="str">
            <v>Q</v>
          </cell>
          <cell r="M465" t="str">
            <v>P004</v>
          </cell>
        </row>
        <row r="466">
          <cell r="A466" t="str">
            <v>106685900</v>
          </cell>
          <cell r="B466" t="str">
            <v>LCM</v>
          </cell>
          <cell r="C466" t="str">
            <v>DOXEPIN PAR</v>
          </cell>
          <cell r="D466" t="str">
            <v>OS217.01.1.11</v>
          </cell>
          <cell r="E466">
            <v>106685</v>
          </cell>
          <cell r="F466">
            <v>38927</v>
          </cell>
          <cell r="G466">
            <v>4887</v>
          </cell>
          <cell r="H466">
            <v>0.82099999999999995</v>
          </cell>
          <cell r="I466">
            <v>4012.23</v>
          </cell>
          <cell r="J466">
            <v>900</v>
          </cell>
          <cell r="L466" t="str">
            <v>Q</v>
          </cell>
          <cell r="M466" t="str">
            <v>P004</v>
          </cell>
        </row>
        <row r="467">
          <cell r="A467" t="str">
            <v>108508904</v>
          </cell>
          <cell r="B467" t="str">
            <v>LCM</v>
          </cell>
          <cell r="C467" t="str">
            <v>FLUOXETINE TABS 20MG 1000'S</v>
          </cell>
          <cell r="D467" t="str">
            <v>LA735.10.1.03</v>
          </cell>
          <cell r="E467">
            <v>108508</v>
          </cell>
          <cell r="F467">
            <v>38928</v>
          </cell>
          <cell r="G467">
            <v>4605</v>
          </cell>
          <cell r="H467">
            <v>5.6250000000000001E-2</v>
          </cell>
          <cell r="I467">
            <v>259.02999999999997</v>
          </cell>
          <cell r="J467">
            <v>904</v>
          </cell>
          <cell r="L467" t="str">
            <v>Q</v>
          </cell>
          <cell r="M467" t="str">
            <v>P003</v>
          </cell>
        </row>
        <row r="468">
          <cell r="A468" t="str">
            <v>131508151</v>
          </cell>
          <cell r="B468" t="str">
            <v>CAP</v>
          </cell>
          <cell r="C468" t="str">
            <v>TEMAZEPAM CAP 15MG BLK</v>
          </cell>
          <cell r="D468" t="str">
            <v>240.00.0</v>
          </cell>
          <cell r="E468">
            <v>131508</v>
          </cell>
          <cell r="F468">
            <v>38484</v>
          </cell>
          <cell r="G468">
            <v>1000000</v>
          </cell>
          <cell r="H468">
            <v>2.231E-2</v>
          </cell>
          <cell r="I468">
            <v>22310</v>
          </cell>
          <cell r="J468">
            <v>151</v>
          </cell>
          <cell r="L468" t="str">
            <v>Q</v>
          </cell>
          <cell r="M468" t="str">
            <v>B999</v>
          </cell>
        </row>
        <row r="469">
          <cell r="A469" t="str">
            <v>134835904</v>
          </cell>
          <cell r="B469" t="str">
            <v>LCM</v>
          </cell>
          <cell r="C469" t="str">
            <v>FLUOXETINE TABS</v>
          </cell>
          <cell r="D469" t="str">
            <v>OS734.01.1.02</v>
          </cell>
          <cell r="E469">
            <v>134835</v>
          </cell>
          <cell r="F469">
            <v>38942</v>
          </cell>
          <cell r="G469">
            <v>54251</v>
          </cell>
          <cell r="H469">
            <v>4.3950000000000003E-2</v>
          </cell>
          <cell r="I469">
            <v>2384.33</v>
          </cell>
          <cell r="J469">
            <v>904</v>
          </cell>
          <cell r="L469" t="str">
            <v>Q</v>
          </cell>
          <cell r="M469" t="str">
            <v>P004</v>
          </cell>
        </row>
        <row r="470">
          <cell r="A470" t="str">
            <v>145456904</v>
          </cell>
          <cell r="B470" t="str">
            <v>LCM</v>
          </cell>
          <cell r="C470" t="str">
            <v>FLUOXETINE TABS 20MG 1000'S</v>
          </cell>
          <cell r="D470" t="str">
            <v>LA735.10.1.03</v>
          </cell>
          <cell r="E470">
            <v>145456</v>
          </cell>
          <cell r="F470">
            <v>38952</v>
          </cell>
          <cell r="G470">
            <v>5547</v>
          </cell>
          <cell r="H470">
            <v>5.6250000000000001E-2</v>
          </cell>
          <cell r="I470">
            <v>312.02</v>
          </cell>
          <cell r="J470">
            <v>904</v>
          </cell>
          <cell r="L470" t="str">
            <v>Q</v>
          </cell>
          <cell r="M470" t="str">
            <v>P003</v>
          </cell>
        </row>
        <row r="471">
          <cell r="A471" t="str">
            <v>149007103</v>
          </cell>
          <cell r="B471" t="str">
            <v>LCM</v>
          </cell>
          <cell r="C471" t="str">
            <v>RANITIDINE  PAR</v>
          </cell>
          <cell r="D471" t="str">
            <v>OS544.01.1.07</v>
          </cell>
          <cell r="E471">
            <v>149007</v>
          </cell>
          <cell r="F471">
            <v>38956</v>
          </cell>
          <cell r="G471">
            <v>1</v>
          </cell>
          <cell r="H471">
            <v>4.4499999999999998E-2</v>
          </cell>
          <cell r="I471">
            <v>0.04</v>
          </cell>
          <cell r="J471">
            <v>103</v>
          </cell>
          <cell r="L471" t="str">
            <v>Q</v>
          </cell>
          <cell r="M471" t="str">
            <v>P004</v>
          </cell>
        </row>
        <row r="472">
          <cell r="A472" t="str">
            <v>152417150</v>
          </cell>
          <cell r="B472" t="str">
            <v>LCM</v>
          </cell>
          <cell r="C472" t="str">
            <v>TRIAZOLAM 0.125MG TAB PAR 500</v>
          </cell>
          <cell r="D472" t="str">
            <v>LA453.05.1.05</v>
          </cell>
          <cell r="E472">
            <v>152417</v>
          </cell>
          <cell r="F472">
            <v>39693</v>
          </cell>
          <cell r="G472">
            <v>10963</v>
          </cell>
          <cell r="H472">
            <v>0.11544</v>
          </cell>
          <cell r="I472">
            <v>1265.57</v>
          </cell>
          <cell r="J472">
            <v>150</v>
          </cell>
          <cell r="L472" t="str">
            <v>R</v>
          </cell>
          <cell r="M472" t="str">
            <v>P003</v>
          </cell>
        </row>
        <row r="473">
          <cell r="A473" t="str">
            <v>159323150</v>
          </cell>
          <cell r="B473" t="str">
            <v>LCM</v>
          </cell>
          <cell r="C473" t="str">
            <v>MEGESTROL PAR</v>
          </cell>
          <cell r="D473" t="str">
            <v>OS289.01.1.09</v>
          </cell>
          <cell r="E473">
            <v>159323</v>
          </cell>
          <cell r="F473">
            <v>38973</v>
          </cell>
          <cell r="G473">
            <v>1200</v>
          </cell>
          <cell r="H473">
            <v>0.22259999999999999</v>
          </cell>
          <cell r="I473">
            <v>267.12</v>
          </cell>
          <cell r="J473">
            <v>150</v>
          </cell>
          <cell r="L473" t="str">
            <v>Q</v>
          </cell>
          <cell r="M473" t="str">
            <v>P004</v>
          </cell>
        </row>
        <row r="474">
          <cell r="A474" t="str">
            <v>159409900</v>
          </cell>
          <cell r="B474" t="str">
            <v>LCM</v>
          </cell>
          <cell r="C474" t="str">
            <v>CIPROXFLOXACIN TABS</v>
          </cell>
          <cell r="D474" t="str">
            <v>OS636.01.1.04</v>
          </cell>
          <cell r="E474">
            <v>159409</v>
          </cell>
          <cell r="F474">
            <v>38974</v>
          </cell>
          <cell r="G474">
            <v>23670</v>
          </cell>
          <cell r="H474">
            <v>7.1980000000000002E-2</v>
          </cell>
          <cell r="I474">
            <v>1703.77</v>
          </cell>
          <cell r="J474">
            <v>900</v>
          </cell>
          <cell r="L474" t="str">
            <v>Q</v>
          </cell>
          <cell r="M474" t="str">
            <v>P004</v>
          </cell>
        </row>
        <row r="475">
          <cell r="A475" t="str">
            <v>168248150</v>
          </cell>
          <cell r="B475" t="str">
            <v>LCM</v>
          </cell>
          <cell r="C475" t="str">
            <v>ISOSORBIDE DIN 5MG TAB PAR 100</v>
          </cell>
          <cell r="D475" t="str">
            <v>LA020.01.1.08</v>
          </cell>
          <cell r="E475">
            <v>168248</v>
          </cell>
          <cell r="F475">
            <v>39717</v>
          </cell>
          <cell r="G475">
            <v>32936</v>
          </cell>
          <cell r="H475">
            <v>8.8200000000000001E-2</v>
          </cell>
          <cell r="I475">
            <v>2904.96</v>
          </cell>
          <cell r="J475">
            <v>150</v>
          </cell>
          <cell r="M475" t="str">
            <v>P003</v>
          </cell>
        </row>
        <row r="476">
          <cell r="A476" t="str">
            <v>176249150</v>
          </cell>
          <cell r="B476" t="str">
            <v>LCM</v>
          </cell>
          <cell r="C476" t="str">
            <v>ISOSORBIDE DI 5MG TAB PAR 1000</v>
          </cell>
          <cell r="D476" t="str">
            <v>LA020.10.1.06</v>
          </cell>
          <cell r="E476">
            <v>176249</v>
          </cell>
          <cell r="F476">
            <v>38991</v>
          </cell>
          <cell r="G476">
            <v>5482</v>
          </cell>
          <cell r="H476">
            <v>6.547E-2</v>
          </cell>
          <cell r="I476">
            <v>358.91</v>
          </cell>
          <cell r="J476">
            <v>150</v>
          </cell>
          <cell r="L476" t="str">
            <v>Q</v>
          </cell>
          <cell r="M476" t="str">
            <v>P003</v>
          </cell>
        </row>
        <row r="477">
          <cell r="A477" t="str">
            <v>176352900</v>
          </cell>
          <cell r="B477" t="str">
            <v>LCM</v>
          </cell>
          <cell r="C477" t="str">
            <v>FLUOXETINE CAPS 10MG 100'S</v>
          </cell>
          <cell r="D477" t="str">
            <v>LA732.01.1.04</v>
          </cell>
          <cell r="E477">
            <v>176352</v>
          </cell>
          <cell r="F477">
            <v>38995</v>
          </cell>
          <cell r="G477">
            <v>8579</v>
          </cell>
          <cell r="H477">
            <v>0.05</v>
          </cell>
          <cell r="I477">
            <v>428.95</v>
          </cell>
          <cell r="J477">
            <v>900</v>
          </cell>
          <cell r="L477" t="str">
            <v>Q</v>
          </cell>
          <cell r="M477" t="str">
            <v>P003</v>
          </cell>
        </row>
        <row r="478">
          <cell r="A478" t="str">
            <v>176409900</v>
          </cell>
          <cell r="B478" t="str">
            <v>LCM</v>
          </cell>
          <cell r="C478" t="str">
            <v>FLUOXETINE CAPS 20MG 1000'S</v>
          </cell>
          <cell r="D478" t="str">
            <v>LA733.10.1.03</v>
          </cell>
          <cell r="E478">
            <v>176409</v>
          </cell>
          <cell r="F478">
            <v>38998</v>
          </cell>
          <cell r="G478">
            <v>1812</v>
          </cell>
          <cell r="H478">
            <v>0.05</v>
          </cell>
          <cell r="I478">
            <v>90.6</v>
          </cell>
          <cell r="J478">
            <v>900</v>
          </cell>
          <cell r="L478" t="str">
            <v>Q</v>
          </cell>
          <cell r="M478" t="str">
            <v>P003</v>
          </cell>
        </row>
        <row r="479">
          <cell r="A479" t="str">
            <v>176416900</v>
          </cell>
          <cell r="B479" t="str">
            <v>LCM</v>
          </cell>
          <cell r="C479" t="str">
            <v>CIPROFLOXACIN TAB 500MG D-PAR</v>
          </cell>
          <cell r="D479" t="str">
            <v>LA638.05.1.01</v>
          </cell>
          <cell r="E479">
            <v>176416</v>
          </cell>
          <cell r="F479">
            <v>39002</v>
          </cell>
          <cell r="G479">
            <v>227</v>
          </cell>
          <cell r="H479">
            <v>0.17574000000000001</v>
          </cell>
          <cell r="I479">
            <v>39.89</v>
          </cell>
          <cell r="J479">
            <v>900</v>
          </cell>
          <cell r="L479" t="str">
            <v>Q</v>
          </cell>
          <cell r="M479" t="str">
            <v>P003</v>
          </cell>
        </row>
        <row r="480">
          <cell r="A480" t="str">
            <v>176482900</v>
          </cell>
          <cell r="B480" t="str">
            <v>LCM</v>
          </cell>
          <cell r="C480" t="str">
            <v>ENALAPRIL MALEATE TAB 10MG-M</v>
          </cell>
          <cell r="D480" t="str">
            <v>LA593.10.1.03</v>
          </cell>
          <cell r="E480">
            <v>176482</v>
          </cell>
          <cell r="F480">
            <v>39010</v>
          </cell>
          <cell r="G480">
            <v>3323</v>
          </cell>
          <cell r="H480">
            <v>0.11459999999999999</v>
          </cell>
          <cell r="I480">
            <v>380.82</v>
          </cell>
          <cell r="J480">
            <v>900</v>
          </cell>
          <cell r="L480" t="str">
            <v>Q</v>
          </cell>
          <cell r="M480" t="str">
            <v>P003</v>
          </cell>
        </row>
        <row r="481">
          <cell r="A481" t="str">
            <v>176670150</v>
          </cell>
          <cell r="B481" t="str">
            <v>LCM</v>
          </cell>
          <cell r="C481" t="str">
            <v>MINOCYCLINE 75MG 1000's</v>
          </cell>
          <cell r="D481" t="str">
            <v>LA512.10.1.01</v>
          </cell>
          <cell r="E481">
            <v>176670</v>
          </cell>
          <cell r="F481">
            <v>39019</v>
          </cell>
          <cell r="G481">
            <v>4486</v>
          </cell>
          <cell r="H481">
            <v>0.05</v>
          </cell>
          <cell r="I481">
            <v>224.3</v>
          </cell>
          <cell r="J481">
            <v>150</v>
          </cell>
          <cell r="L481" t="str">
            <v>Q</v>
          </cell>
          <cell r="M481" t="str">
            <v>P003</v>
          </cell>
        </row>
        <row r="482">
          <cell r="A482" t="str">
            <v>176671150</v>
          </cell>
          <cell r="B482" t="str">
            <v>LCM</v>
          </cell>
          <cell r="C482" t="str">
            <v>MINOCYCLINE 100MG 1000's</v>
          </cell>
          <cell r="D482" t="str">
            <v>LA513.10.1.01</v>
          </cell>
          <cell r="E482">
            <v>176671</v>
          </cell>
          <cell r="F482">
            <v>39019</v>
          </cell>
          <cell r="G482">
            <v>4401</v>
          </cell>
          <cell r="H482">
            <v>0.05</v>
          </cell>
          <cell r="I482">
            <v>220.05</v>
          </cell>
          <cell r="J482">
            <v>150</v>
          </cell>
          <cell r="L482" t="str">
            <v>Q</v>
          </cell>
          <cell r="M482" t="str">
            <v>P003</v>
          </cell>
        </row>
        <row r="483">
          <cell r="A483" t="str">
            <v>176678900</v>
          </cell>
          <cell r="B483" t="str">
            <v>LCM</v>
          </cell>
          <cell r="C483" t="str">
            <v>FLUOXETINE CAPS 10MG 100'S</v>
          </cell>
          <cell r="D483" t="str">
            <v>LA732.01.1.04</v>
          </cell>
          <cell r="E483">
            <v>176678</v>
          </cell>
          <cell r="F483">
            <v>39024</v>
          </cell>
          <cell r="G483">
            <v>12477</v>
          </cell>
          <cell r="H483">
            <v>0.05</v>
          </cell>
          <cell r="I483">
            <v>623.85</v>
          </cell>
          <cell r="J483">
            <v>900</v>
          </cell>
          <cell r="L483" t="str">
            <v>Q</v>
          </cell>
          <cell r="M483" t="str">
            <v>P003</v>
          </cell>
        </row>
        <row r="484">
          <cell r="A484" t="str">
            <v>176730103</v>
          </cell>
          <cell r="B484" t="str">
            <v>LCM</v>
          </cell>
          <cell r="C484" t="str">
            <v>RANITIDINE 150MG 60's - PAR</v>
          </cell>
          <cell r="D484" t="str">
            <v>LA544.02.1.04</v>
          </cell>
          <cell r="E484">
            <v>176730</v>
          </cell>
          <cell r="F484">
            <v>39025</v>
          </cell>
          <cell r="G484">
            <v>600</v>
          </cell>
          <cell r="H484">
            <v>3.6679999999999997E-2</v>
          </cell>
          <cell r="I484">
            <v>22.01</v>
          </cell>
          <cell r="J484">
            <v>103</v>
          </cell>
          <cell r="L484" t="str">
            <v>Q</v>
          </cell>
          <cell r="M484" t="str">
            <v>P003</v>
          </cell>
        </row>
        <row r="485">
          <cell r="A485" t="str">
            <v>176759150</v>
          </cell>
          <cell r="B485" t="str">
            <v>LCM</v>
          </cell>
          <cell r="C485" t="str">
            <v>MINOCYCLINE 50MG 1000's</v>
          </cell>
          <cell r="D485" t="str">
            <v>LA511.10.1.01</v>
          </cell>
          <cell r="E485">
            <v>176759</v>
          </cell>
          <cell r="F485">
            <v>39030</v>
          </cell>
          <cell r="G485">
            <v>4888</v>
          </cell>
          <cell r="H485">
            <v>0.05</v>
          </cell>
          <cell r="I485">
            <v>244.4</v>
          </cell>
          <cell r="J485">
            <v>150</v>
          </cell>
          <cell r="L485" t="str">
            <v>Q</v>
          </cell>
          <cell r="M485" t="str">
            <v>P003</v>
          </cell>
        </row>
        <row r="486">
          <cell r="A486" t="str">
            <v>176824150</v>
          </cell>
          <cell r="B486" t="str">
            <v>LCM</v>
          </cell>
          <cell r="C486" t="str">
            <v>ISOSORBIDE DI 30mg PAR 1000</v>
          </cell>
          <cell r="D486" t="str">
            <v>LA009.10.1.08</v>
          </cell>
          <cell r="E486">
            <v>176824</v>
          </cell>
          <cell r="F486">
            <v>39978</v>
          </cell>
          <cell r="G486">
            <v>4765</v>
          </cell>
          <cell r="H486">
            <v>0.12514</v>
          </cell>
          <cell r="I486">
            <v>596.29</v>
          </cell>
          <cell r="J486">
            <v>150</v>
          </cell>
          <cell r="M486" t="str">
            <v>P003</v>
          </cell>
        </row>
        <row r="487">
          <cell r="A487" t="str">
            <v>176876150</v>
          </cell>
          <cell r="B487" t="str">
            <v>CTB</v>
          </cell>
          <cell r="C487" t="str">
            <v>FLUPHENAZINE HCL TAB 2.5MG BLK</v>
          </cell>
          <cell r="D487" t="str">
            <v>062.00.0</v>
          </cell>
          <cell r="E487">
            <v>176876</v>
          </cell>
          <cell r="F487">
            <v>40543</v>
          </cell>
          <cell r="G487">
            <v>600000</v>
          </cell>
          <cell r="H487">
            <v>5.0549999999999998E-2</v>
          </cell>
          <cell r="I487">
            <v>30330</v>
          </cell>
          <cell r="J487">
            <v>150</v>
          </cell>
          <cell r="L487" t="str">
            <v>Q</v>
          </cell>
          <cell r="M487" t="str">
            <v>B999</v>
          </cell>
        </row>
        <row r="488">
          <cell r="A488" t="str">
            <v>177034103</v>
          </cell>
          <cell r="B488" t="str">
            <v>LCM</v>
          </cell>
          <cell r="C488" t="str">
            <v>HYDRALAZINE HCl 50MG PAR 1000</v>
          </cell>
          <cell r="D488" t="str">
            <v>LA028.10.1.07</v>
          </cell>
          <cell r="E488">
            <v>177034</v>
          </cell>
          <cell r="F488">
            <v>39060</v>
          </cell>
          <cell r="G488">
            <v>1256</v>
          </cell>
          <cell r="H488">
            <v>0.11020000000000001</v>
          </cell>
          <cell r="I488">
            <v>138.41</v>
          </cell>
          <cell r="J488">
            <v>103</v>
          </cell>
          <cell r="L488" t="str">
            <v>Q</v>
          </cell>
          <cell r="M488" t="str">
            <v>P003</v>
          </cell>
        </row>
        <row r="489">
          <cell r="A489" t="str">
            <v>177132150</v>
          </cell>
          <cell r="B489" t="str">
            <v>LCM</v>
          </cell>
          <cell r="C489" t="str">
            <v>TORSEMIDE USP TAB 100MG</v>
          </cell>
          <cell r="D489" t="str">
            <v>LA654.10.1.01</v>
          </cell>
          <cell r="E489">
            <v>177132</v>
          </cell>
          <cell r="F489">
            <v>39951</v>
          </cell>
          <cell r="G489">
            <v>5297</v>
          </cell>
          <cell r="H489">
            <v>0.30307000000000001</v>
          </cell>
          <cell r="I489">
            <v>1605.36</v>
          </cell>
          <cell r="J489">
            <v>150</v>
          </cell>
          <cell r="M489" t="str">
            <v>P003</v>
          </cell>
        </row>
        <row r="490">
          <cell r="A490" t="str">
            <v>177145151</v>
          </cell>
          <cell r="B490" t="str">
            <v>TAB</v>
          </cell>
          <cell r="C490" t="str">
            <v>MELOXICAM TABS 15MG BULK</v>
          </cell>
          <cell r="D490" t="str">
            <v>851.00.0</v>
          </cell>
          <cell r="E490">
            <v>177145</v>
          </cell>
          <cell r="F490">
            <v>38446</v>
          </cell>
          <cell r="G490">
            <v>145000</v>
          </cell>
          <cell r="H490">
            <v>5.9659999999999998E-2</v>
          </cell>
          <cell r="I490">
            <v>8650.7000000000007</v>
          </cell>
          <cell r="J490">
            <v>151</v>
          </cell>
          <cell r="L490" t="str">
            <v>Q</v>
          </cell>
          <cell r="M490" t="str">
            <v>B999</v>
          </cell>
        </row>
        <row r="491">
          <cell r="A491" t="str">
            <v>177446900</v>
          </cell>
          <cell r="B491" t="str">
            <v>LCM</v>
          </cell>
          <cell r="C491" t="str">
            <v>CIPROFLOXACIN TABS</v>
          </cell>
          <cell r="D491" t="str">
            <v>OS636.01.1.05</v>
          </cell>
          <cell r="E491">
            <v>177446</v>
          </cell>
          <cell r="F491">
            <v>39094</v>
          </cell>
          <cell r="G491">
            <v>37</v>
          </cell>
          <cell r="H491">
            <v>7.1980000000000002E-2</v>
          </cell>
          <cell r="I491">
            <v>2.66</v>
          </cell>
          <cell r="J491">
            <v>900</v>
          </cell>
          <cell r="L491" t="str">
            <v>Q</v>
          </cell>
          <cell r="M491" t="str">
            <v>P004</v>
          </cell>
        </row>
        <row r="492">
          <cell r="A492" t="str">
            <v>177505900</v>
          </cell>
          <cell r="B492" t="str">
            <v>LCM</v>
          </cell>
          <cell r="C492" t="str">
            <v>CIPROFLOXACIN TABS</v>
          </cell>
          <cell r="D492" t="str">
            <v>OS636.01.1.05</v>
          </cell>
          <cell r="E492">
            <v>177505</v>
          </cell>
          <cell r="F492">
            <v>39101</v>
          </cell>
          <cell r="G492">
            <v>47576</v>
          </cell>
          <cell r="H492">
            <v>7.1980000000000002E-2</v>
          </cell>
          <cell r="I492">
            <v>3424.52</v>
          </cell>
          <cell r="J492">
            <v>900</v>
          </cell>
          <cell r="L492" t="str">
            <v>Q</v>
          </cell>
          <cell r="M492" t="str">
            <v>P004</v>
          </cell>
        </row>
        <row r="493">
          <cell r="A493" t="str">
            <v>177620103</v>
          </cell>
          <cell r="B493" t="str">
            <v>LCM</v>
          </cell>
          <cell r="C493" t="str">
            <v>RANITIDINE 300MG 30's - PAR</v>
          </cell>
          <cell r="D493" t="str">
            <v>LA545.11.1.06</v>
          </cell>
          <cell r="E493">
            <v>177620</v>
          </cell>
          <cell r="F493">
            <v>39116</v>
          </cell>
          <cell r="G493">
            <v>288</v>
          </cell>
          <cell r="H493">
            <v>3.6679999999999997E-2</v>
          </cell>
          <cell r="I493">
            <v>10.56</v>
          </cell>
          <cell r="J493">
            <v>103</v>
          </cell>
          <cell r="L493" t="str">
            <v>Q</v>
          </cell>
          <cell r="M493" t="str">
            <v>P003</v>
          </cell>
        </row>
        <row r="494">
          <cell r="A494" t="str">
            <v>177700103</v>
          </cell>
          <cell r="B494" t="str">
            <v>LCM</v>
          </cell>
          <cell r="C494" t="str">
            <v>RANITIDINE 150MG M - PAR</v>
          </cell>
          <cell r="D494" t="str">
            <v>LA544.10.1.04</v>
          </cell>
          <cell r="E494">
            <v>177700</v>
          </cell>
          <cell r="F494">
            <v>39127</v>
          </cell>
          <cell r="G494">
            <v>3500</v>
          </cell>
          <cell r="H494">
            <v>0.12514</v>
          </cell>
          <cell r="I494">
            <v>437.99</v>
          </cell>
          <cell r="J494">
            <v>103</v>
          </cell>
          <cell r="L494" t="str">
            <v>Q</v>
          </cell>
          <cell r="M494" t="str">
            <v>P003</v>
          </cell>
        </row>
        <row r="495">
          <cell r="A495" t="str">
            <v>177915103</v>
          </cell>
          <cell r="B495" t="str">
            <v>INT</v>
          </cell>
          <cell r="C495" t="str">
            <v>BLENDED PROPANOLOL ER P 1.5%</v>
          </cell>
          <cell r="D495" t="str">
            <v>PROPBL15</v>
          </cell>
          <cell r="E495">
            <v>177915</v>
          </cell>
          <cell r="F495">
            <v>38483</v>
          </cell>
          <cell r="G495">
            <v>0.3</v>
          </cell>
          <cell r="H495">
            <v>9.3309300000000004</v>
          </cell>
          <cell r="I495">
            <v>2.8</v>
          </cell>
          <cell r="J495">
            <v>103</v>
          </cell>
          <cell r="L495" t="str">
            <v>Q</v>
          </cell>
          <cell r="M495" t="str">
            <v>I000</v>
          </cell>
        </row>
        <row r="496">
          <cell r="A496" t="str">
            <v>177920150</v>
          </cell>
          <cell r="B496" t="str">
            <v>LCM</v>
          </cell>
          <cell r="C496" t="str">
            <v>HYDROXYUREA OUTSERT GEN</v>
          </cell>
          <cell r="D496" t="str">
            <v>OS595.01.33.01</v>
          </cell>
          <cell r="E496">
            <v>177920</v>
          </cell>
          <cell r="F496">
            <v>39138</v>
          </cell>
          <cell r="G496">
            <v>363</v>
          </cell>
          <cell r="H496">
            <v>7.2950000000000001E-2</v>
          </cell>
          <cell r="I496">
            <v>26.48</v>
          </cell>
          <cell r="J496">
            <v>150</v>
          </cell>
          <cell r="L496" t="str">
            <v>Q</v>
          </cell>
          <cell r="M496" t="str">
            <v>P004</v>
          </cell>
        </row>
        <row r="497">
          <cell r="A497" t="str">
            <v>177927151</v>
          </cell>
          <cell r="B497" t="str">
            <v>PBK</v>
          </cell>
          <cell r="C497" t="str">
            <v>CHOLESTYRAMINE POWDER REG</v>
          </cell>
          <cell r="D497" t="str">
            <v>465.00.0</v>
          </cell>
          <cell r="E497">
            <v>177927</v>
          </cell>
          <cell r="F497">
            <v>40543</v>
          </cell>
          <cell r="G497">
            <v>864</v>
          </cell>
          <cell r="H497">
            <v>32.55903</v>
          </cell>
          <cell r="I497">
            <v>28131</v>
          </cell>
          <cell r="J497">
            <v>151</v>
          </cell>
          <cell r="L497" t="str">
            <v>Q</v>
          </cell>
          <cell r="M497" t="str">
            <v>B999</v>
          </cell>
        </row>
        <row r="498">
          <cell r="A498" t="str">
            <v>177936150</v>
          </cell>
          <cell r="B498" t="str">
            <v>LCM</v>
          </cell>
          <cell r="C498" t="str">
            <v>STABILITY PAR</v>
          </cell>
          <cell r="D498" t="str">
            <v>OS999.01.1.03</v>
          </cell>
          <cell r="E498">
            <v>177936</v>
          </cell>
          <cell r="F498">
            <v>39144</v>
          </cell>
          <cell r="G498">
            <v>10267</v>
          </cell>
          <cell r="H498">
            <v>0.10641</v>
          </cell>
          <cell r="I498">
            <v>1092.51</v>
          </cell>
          <cell r="J498">
            <v>150</v>
          </cell>
          <cell r="L498" t="str">
            <v>Q</v>
          </cell>
          <cell r="M498" t="str">
            <v>P004</v>
          </cell>
        </row>
        <row r="499">
          <cell r="A499" t="str">
            <v>177948150</v>
          </cell>
          <cell r="B499" t="str">
            <v>LCM</v>
          </cell>
          <cell r="C499" t="str">
            <v>FLUPHENAZINE HCl</v>
          </cell>
          <cell r="D499" t="str">
            <v>OS061.01.1.06</v>
          </cell>
          <cell r="E499">
            <v>177948</v>
          </cell>
          <cell r="F499">
            <v>39148</v>
          </cell>
          <cell r="G499">
            <v>1</v>
          </cell>
          <cell r="H499">
            <v>0.17527000000000001</v>
          </cell>
          <cell r="I499">
            <v>0.18</v>
          </cell>
          <cell r="J499">
            <v>150</v>
          </cell>
          <cell r="L499" t="str">
            <v>Q</v>
          </cell>
          <cell r="M499" t="str">
            <v>P004</v>
          </cell>
        </row>
        <row r="500">
          <cell r="A500" t="str">
            <v>178004150</v>
          </cell>
          <cell r="B500" t="str">
            <v>BTL</v>
          </cell>
          <cell r="C500" t="str">
            <v>60CC SQUAT WIDE MOUTH ROUND</v>
          </cell>
          <cell r="D500" t="str">
            <v>PC400036</v>
          </cell>
          <cell r="E500">
            <v>178004</v>
          </cell>
          <cell r="F500">
            <v>40542</v>
          </cell>
          <cell r="G500">
            <v>9810</v>
          </cell>
          <cell r="H500">
            <v>7.0499999999999993E-2</v>
          </cell>
          <cell r="I500">
            <v>691.61</v>
          </cell>
          <cell r="J500">
            <v>150</v>
          </cell>
          <cell r="M500" t="str">
            <v>P002</v>
          </cell>
        </row>
        <row r="501">
          <cell r="A501" t="str">
            <v>178052103</v>
          </cell>
          <cell r="B501" t="str">
            <v>LCM</v>
          </cell>
          <cell r="C501" t="str">
            <v>MECLIZINE HCl PAR</v>
          </cell>
          <cell r="D501" t="str">
            <v>OS034.01.1.07</v>
          </cell>
          <cell r="E501">
            <v>178052</v>
          </cell>
          <cell r="F501">
            <v>39169</v>
          </cell>
          <cell r="G501">
            <v>10300</v>
          </cell>
          <cell r="H501">
            <v>3.2050000000000002E-2</v>
          </cell>
          <cell r="I501">
            <v>330.12</v>
          </cell>
          <cell r="J501">
            <v>103</v>
          </cell>
          <cell r="L501" t="str">
            <v>Q</v>
          </cell>
          <cell r="M501" t="str">
            <v>P004</v>
          </cell>
        </row>
        <row r="502">
          <cell r="A502" t="str">
            <v>178055150</v>
          </cell>
          <cell r="B502" t="str">
            <v>LCM</v>
          </cell>
          <cell r="C502" t="str">
            <v>TRIAZOLAM 0.125MG TAB PAR 500</v>
          </cell>
          <cell r="D502" t="str">
            <v>LA453.05.1.06</v>
          </cell>
          <cell r="E502">
            <v>178055</v>
          </cell>
          <cell r="F502">
            <v>39179</v>
          </cell>
          <cell r="G502">
            <v>10971</v>
          </cell>
          <cell r="H502">
            <v>0.12998000000000001</v>
          </cell>
          <cell r="I502">
            <v>1426.01</v>
          </cell>
          <cell r="J502">
            <v>150</v>
          </cell>
          <cell r="L502" t="str">
            <v>R</v>
          </cell>
          <cell r="M502" t="str">
            <v>P003</v>
          </cell>
        </row>
        <row r="503">
          <cell r="A503" t="str">
            <v>178067150</v>
          </cell>
          <cell r="B503" t="str">
            <v>LCM</v>
          </cell>
          <cell r="C503" t="str">
            <v>TRIAZOLAM PAR</v>
          </cell>
          <cell r="D503" t="str">
            <v>OS453.01.1.06</v>
          </cell>
          <cell r="E503">
            <v>178067</v>
          </cell>
          <cell r="F503">
            <v>39171</v>
          </cell>
          <cell r="G503">
            <v>15388</v>
          </cell>
          <cell r="H503">
            <v>6.7059999999999995E-2</v>
          </cell>
          <cell r="I503">
            <v>1031.92</v>
          </cell>
          <cell r="J503">
            <v>150</v>
          </cell>
          <cell r="L503" t="str">
            <v>R</v>
          </cell>
          <cell r="M503" t="str">
            <v>P004</v>
          </cell>
        </row>
        <row r="504">
          <cell r="A504" t="str">
            <v>178191103</v>
          </cell>
          <cell r="B504" t="str">
            <v>LCM</v>
          </cell>
          <cell r="C504" t="str">
            <v>TRAMADOL APAP TABS</v>
          </cell>
          <cell r="D504" t="str">
            <v>OS946.01.1.01</v>
          </cell>
          <cell r="E504">
            <v>178191</v>
          </cell>
          <cell r="F504">
            <v>39180</v>
          </cell>
          <cell r="G504">
            <v>72</v>
          </cell>
          <cell r="H504">
            <v>0.12</v>
          </cell>
          <cell r="I504">
            <v>8.64</v>
          </cell>
          <cell r="J504">
            <v>103</v>
          </cell>
          <cell r="L504" t="str">
            <v>Q</v>
          </cell>
          <cell r="M504" t="str">
            <v>P004</v>
          </cell>
        </row>
        <row r="505">
          <cell r="A505" t="str">
            <v>178232150</v>
          </cell>
          <cell r="B505" t="str">
            <v>LCM</v>
          </cell>
          <cell r="C505" t="str">
            <v>TRIAZOLAM 0.125MG 10X10STICKER</v>
          </cell>
          <cell r="D505" t="str">
            <v>SK453.12.1.05</v>
          </cell>
          <cell r="E505">
            <v>178232</v>
          </cell>
          <cell r="F505">
            <v>39187</v>
          </cell>
          <cell r="G505">
            <v>414</v>
          </cell>
          <cell r="H505">
            <v>0.12</v>
          </cell>
          <cell r="I505">
            <v>49.68</v>
          </cell>
          <cell r="J505">
            <v>150</v>
          </cell>
          <cell r="L505" t="str">
            <v>R</v>
          </cell>
          <cell r="M505" t="str">
            <v>P003</v>
          </cell>
        </row>
        <row r="506">
          <cell r="A506" t="str">
            <v>178297150</v>
          </cell>
          <cell r="B506" t="str">
            <v>LCM</v>
          </cell>
          <cell r="C506" t="str">
            <v>ATENOLOL TABS 100MG M-PAR</v>
          </cell>
          <cell r="D506" t="str">
            <v>LA457.10.1.03</v>
          </cell>
          <cell r="E506">
            <v>178297</v>
          </cell>
          <cell r="F506">
            <v>39201</v>
          </cell>
          <cell r="G506">
            <v>5476</v>
          </cell>
          <cell r="H506">
            <v>8.3239999999999995E-2</v>
          </cell>
          <cell r="I506">
            <v>455.82</v>
          </cell>
          <cell r="J506">
            <v>150</v>
          </cell>
          <cell r="L506" t="str">
            <v>R</v>
          </cell>
          <cell r="M506" t="str">
            <v>P003</v>
          </cell>
        </row>
        <row r="507">
          <cell r="A507" t="str">
            <v>178298150</v>
          </cell>
          <cell r="B507" t="str">
            <v>LCM</v>
          </cell>
          <cell r="C507" t="str">
            <v>ATENOLOL TABS 50MG M-PAR</v>
          </cell>
          <cell r="D507" t="str">
            <v>LA456.10.1.03</v>
          </cell>
          <cell r="E507">
            <v>178298</v>
          </cell>
          <cell r="F507">
            <v>39201</v>
          </cell>
          <cell r="G507">
            <v>1889</v>
          </cell>
          <cell r="H507">
            <v>7.3039999999999994E-2</v>
          </cell>
          <cell r="I507">
            <v>137.97</v>
          </cell>
          <cell r="J507">
            <v>150</v>
          </cell>
          <cell r="L507" t="str">
            <v>R</v>
          </cell>
          <cell r="M507" t="str">
            <v>P003</v>
          </cell>
        </row>
        <row r="508">
          <cell r="A508" t="str">
            <v>178323101</v>
          </cell>
          <cell r="B508" t="str">
            <v>BTL</v>
          </cell>
          <cell r="C508" t="str">
            <v>30CC AMBER PET</v>
          </cell>
          <cell r="D508" t="str">
            <v>PC400024</v>
          </cell>
          <cell r="E508">
            <v>178323</v>
          </cell>
          <cell r="F508">
            <v>40543</v>
          </cell>
          <cell r="G508">
            <v>50050</v>
          </cell>
          <cell r="H508">
            <v>0.15</v>
          </cell>
          <cell r="I508">
            <v>7507.5</v>
          </cell>
          <cell r="J508">
            <v>101</v>
          </cell>
          <cell r="M508" t="str">
            <v>P002</v>
          </cell>
        </row>
        <row r="509">
          <cell r="A509" t="str">
            <v>178348150</v>
          </cell>
          <cell r="B509" t="str">
            <v>LCM</v>
          </cell>
          <cell r="C509" t="str">
            <v>HYDRA-ZIDE 25/25MG CAP PAR 500</v>
          </cell>
          <cell r="D509" t="str">
            <v>LA143.05.1.06</v>
          </cell>
          <cell r="E509">
            <v>178348</v>
          </cell>
          <cell r="F509">
            <v>39206</v>
          </cell>
          <cell r="G509">
            <v>4456</v>
          </cell>
          <cell r="H509">
            <v>0.18754999999999999</v>
          </cell>
          <cell r="I509">
            <v>835.72</v>
          </cell>
          <cell r="J509">
            <v>150</v>
          </cell>
          <cell r="L509" t="str">
            <v>Q</v>
          </cell>
          <cell r="M509" t="str">
            <v>P003</v>
          </cell>
        </row>
        <row r="510">
          <cell r="A510" t="str">
            <v>178401150</v>
          </cell>
          <cell r="B510" t="str">
            <v>LCM</v>
          </cell>
          <cell r="C510" t="str">
            <v>TRIAZOLAM 0.25MG TAB PAR 10</v>
          </cell>
          <cell r="D510" t="str">
            <v>LA454.62.1.10</v>
          </cell>
          <cell r="E510">
            <v>178401</v>
          </cell>
          <cell r="F510">
            <v>39218</v>
          </cell>
          <cell r="G510">
            <v>446267</v>
          </cell>
          <cell r="H510">
            <v>2.274E-2</v>
          </cell>
          <cell r="I510">
            <v>10148.11</v>
          </cell>
          <cell r="J510">
            <v>150</v>
          </cell>
          <cell r="L510" t="str">
            <v>R</v>
          </cell>
          <cell r="M510" t="str">
            <v>P003</v>
          </cell>
        </row>
        <row r="511">
          <cell r="A511" t="str">
            <v>178412150</v>
          </cell>
          <cell r="B511" t="str">
            <v>LCM</v>
          </cell>
          <cell r="C511" t="str">
            <v>INDAPAMIDE 1.25MG TAB PAR 1000</v>
          </cell>
          <cell r="D511" t="str">
            <v>LA589.10.1.04</v>
          </cell>
          <cell r="E511">
            <v>178412</v>
          </cell>
          <cell r="F511">
            <v>39219</v>
          </cell>
          <cell r="G511">
            <v>4556</v>
          </cell>
          <cell r="H511">
            <v>0.13646</v>
          </cell>
          <cell r="I511">
            <v>621.71</v>
          </cell>
          <cell r="J511">
            <v>150</v>
          </cell>
          <cell r="L511" t="str">
            <v>Q</v>
          </cell>
          <cell r="M511" t="str">
            <v>P003</v>
          </cell>
        </row>
        <row r="512">
          <cell r="A512" t="str">
            <v>178639101</v>
          </cell>
          <cell r="B512" t="str">
            <v>BTL</v>
          </cell>
          <cell r="C512" t="str">
            <v>1300cc W/M Round -53MM DPG</v>
          </cell>
          <cell r="D512" t="str">
            <v>PC400004</v>
          </cell>
          <cell r="E512">
            <v>178639</v>
          </cell>
          <cell r="F512">
            <v>40543</v>
          </cell>
          <cell r="G512">
            <v>825</v>
          </cell>
          <cell r="H512">
            <v>1.1552500000000001</v>
          </cell>
          <cell r="I512">
            <v>953.08</v>
          </cell>
          <cell r="J512">
            <v>101</v>
          </cell>
          <cell r="M512" t="str">
            <v>P002</v>
          </cell>
        </row>
        <row r="513">
          <cell r="A513" t="str">
            <v>178639150</v>
          </cell>
          <cell r="B513" t="str">
            <v>BTL</v>
          </cell>
          <cell r="C513" t="str">
            <v>1300cc W/M Round -53MM DPG</v>
          </cell>
          <cell r="D513" t="str">
            <v>PC400004</v>
          </cell>
          <cell r="E513">
            <v>178639</v>
          </cell>
          <cell r="F513">
            <v>40543</v>
          </cell>
          <cell r="G513">
            <v>580</v>
          </cell>
          <cell r="H513">
            <v>1.1552500000000001</v>
          </cell>
          <cell r="I513">
            <v>670.05</v>
          </cell>
          <cell r="J513">
            <v>150</v>
          </cell>
          <cell r="M513" t="str">
            <v>P002</v>
          </cell>
        </row>
        <row r="514">
          <cell r="A514" t="str">
            <v>178669150</v>
          </cell>
          <cell r="B514" t="str">
            <v>LCM</v>
          </cell>
          <cell r="C514" t="str">
            <v>MEGESTROL ORAL SUSPENSION 8OZ</v>
          </cell>
          <cell r="D514" t="str">
            <v>LA907.38.1.06</v>
          </cell>
          <cell r="E514">
            <v>178669</v>
          </cell>
          <cell r="F514">
            <v>39243</v>
          </cell>
          <cell r="G514">
            <v>2</v>
          </cell>
          <cell r="H514">
            <v>4.7849999999999997E-2</v>
          </cell>
          <cell r="I514">
            <v>0.1</v>
          </cell>
          <cell r="J514">
            <v>150</v>
          </cell>
          <cell r="L514" t="str">
            <v>Q</v>
          </cell>
          <cell r="M514" t="str">
            <v>P003</v>
          </cell>
        </row>
        <row r="515">
          <cell r="A515" t="str">
            <v>178688150</v>
          </cell>
          <cell r="B515" t="str">
            <v>LCM</v>
          </cell>
          <cell r="C515" t="str">
            <v>AMIODARONE PAR</v>
          </cell>
          <cell r="D515" t="str">
            <v>OS458.01.1.10</v>
          </cell>
          <cell r="E515">
            <v>178688</v>
          </cell>
          <cell r="F515">
            <v>40048</v>
          </cell>
          <cell r="G515">
            <v>8105</v>
          </cell>
          <cell r="H515">
            <v>0.48298000000000002</v>
          </cell>
          <cell r="I515">
            <v>3914.55</v>
          </cell>
          <cell r="J515">
            <v>150</v>
          </cell>
          <cell r="M515" t="str">
            <v>P004</v>
          </cell>
        </row>
        <row r="516">
          <cell r="A516" t="str">
            <v>178709103</v>
          </cell>
          <cell r="B516" t="str">
            <v>LCM</v>
          </cell>
          <cell r="C516" t="str">
            <v>MEGACE ES 125MG/ML</v>
          </cell>
          <cell r="D516" t="str">
            <v>OS949.01.1.01</v>
          </cell>
          <cell r="E516">
            <v>178709</v>
          </cell>
          <cell r="F516">
            <v>39249</v>
          </cell>
          <cell r="G516">
            <v>1000</v>
          </cell>
          <cell r="H516">
            <v>7.6369999999999993E-2</v>
          </cell>
          <cell r="I516">
            <v>76.37</v>
          </cell>
          <cell r="J516">
            <v>103</v>
          </cell>
          <cell r="L516" t="str">
            <v>Q</v>
          </cell>
          <cell r="M516" t="str">
            <v>P004</v>
          </cell>
        </row>
        <row r="517">
          <cell r="A517" t="str">
            <v>178740150</v>
          </cell>
          <cell r="B517" t="str">
            <v>LCM</v>
          </cell>
          <cell r="C517" t="str">
            <v>DOXYCYCLINE TABS 75MG D's-BRAD</v>
          </cell>
          <cell r="D517" t="str">
            <v>LA730.05.31.03</v>
          </cell>
          <cell r="E517">
            <v>178740</v>
          </cell>
          <cell r="F517">
            <v>39254</v>
          </cell>
          <cell r="G517">
            <v>5010</v>
          </cell>
          <cell r="H517">
            <v>0.13646</v>
          </cell>
          <cell r="I517">
            <v>683.66</v>
          </cell>
          <cell r="J517">
            <v>150</v>
          </cell>
          <cell r="L517" t="str">
            <v>Q</v>
          </cell>
          <cell r="M517" t="str">
            <v>P003</v>
          </cell>
        </row>
        <row r="518">
          <cell r="A518" t="str">
            <v>178926150</v>
          </cell>
          <cell r="B518" t="str">
            <v>LCM</v>
          </cell>
          <cell r="C518" t="str">
            <v>TRIAZOLAM 0.25MG TAB PAR 10</v>
          </cell>
          <cell r="D518" t="str">
            <v>LA454.62.1.10</v>
          </cell>
          <cell r="E518">
            <v>178926</v>
          </cell>
          <cell r="F518">
            <v>39264</v>
          </cell>
          <cell r="G518">
            <v>384309</v>
          </cell>
          <cell r="H518">
            <v>2.274E-2</v>
          </cell>
          <cell r="I518">
            <v>8739.19</v>
          </cell>
          <cell r="J518">
            <v>150</v>
          </cell>
          <cell r="L518" t="str">
            <v>R</v>
          </cell>
          <cell r="M518" t="str">
            <v>P003</v>
          </cell>
        </row>
        <row r="519">
          <cell r="A519" t="str">
            <v>179134150</v>
          </cell>
          <cell r="B519" t="str">
            <v>LCM</v>
          </cell>
          <cell r="C519" t="str">
            <v>HYDROXYUREA CAPSULES PAR</v>
          </cell>
          <cell r="D519" t="str">
            <v>OS724.01.1.04</v>
          </cell>
          <cell r="E519">
            <v>179134</v>
          </cell>
          <cell r="F519">
            <v>39288</v>
          </cell>
          <cell r="G519">
            <v>1</v>
          </cell>
          <cell r="H519">
            <v>4.1930000000000002E-2</v>
          </cell>
          <cell r="I519">
            <v>0.04</v>
          </cell>
          <cell r="J519">
            <v>150</v>
          </cell>
          <cell r="L519" t="str">
            <v>Q</v>
          </cell>
          <cell r="M519" t="str">
            <v>P004</v>
          </cell>
        </row>
        <row r="520">
          <cell r="A520" t="str">
            <v>179149151</v>
          </cell>
          <cell r="B520" t="str">
            <v>INT</v>
          </cell>
          <cell r="C520" t="str">
            <v>GRANULATION OF IMIPRAMINE</v>
          </cell>
          <cell r="D520" t="str">
            <v>INIMIP</v>
          </cell>
          <cell r="E520">
            <v>179149</v>
          </cell>
          <cell r="F520">
            <v>38778</v>
          </cell>
          <cell r="G520">
            <v>2</v>
          </cell>
          <cell r="H520">
            <v>106.46068</v>
          </cell>
          <cell r="I520">
            <v>212.92</v>
          </cell>
          <cell r="J520">
            <v>151</v>
          </cell>
          <cell r="L520" t="str">
            <v>Q</v>
          </cell>
          <cell r="M520" t="str">
            <v>I000</v>
          </cell>
        </row>
        <row r="521">
          <cell r="A521" t="str">
            <v>179152150</v>
          </cell>
          <cell r="B521" t="str">
            <v>BTL</v>
          </cell>
          <cell r="C521" t="str">
            <v>16 OZ Boston Round -28MM DPG</v>
          </cell>
          <cell r="D521" t="str">
            <v>PC400010</v>
          </cell>
          <cell r="E521">
            <v>179152</v>
          </cell>
          <cell r="F521">
            <v>40542</v>
          </cell>
          <cell r="G521">
            <v>242</v>
          </cell>
          <cell r="H521">
            <v>0.31108999999999998</v>
          </cell>
          <cell r="I521">
            <v>75.28</v>
          </cell>
          <cell r="J521">
            <v>150</v>
          </cell>
          <cell r="M521" t="str">
            <v>P002</v>
          </cell>
        </row>
        <row r="522">
          <cell r="A522" t="str">
            <v>179155150</v>
          </cell>
          <cell r="B522" t="str">
            <v>INT</v>
          </cell>
          <cell r="C522" t="str">
            <v>ROPINEROL5%w/w TRITURAT w/LAC</v>
          </cell>
          <cell r="D522" t="str">
            <v>IN500004</v>
          </cell>
          <cell r="E522">
            <v>179155</v>
          </cell>
          <cell r="F522">
            <v>38599</v>
          </cell>
          <cell r="G522">
            <v>4.8</v>
          </cell>
          <cell r="H522">
            <v>2143.7287299999998</v>
          </cell>
          <cell r="I522">
            <v>10289.9</v>
          </cell>
          <cell r="J522">
            <v>150</v>
          </cell>
          <cell r="L522" t="str">
            <v>Q</v>
          </cell>
          <cell r="M522" t="str">
            <v>I000</v>
          </cell>
        </row>
        <row r="523">
          <cell r="A523" t="str">
            <v>179193150</v>
          </cell>
          <cell r="B523" t="str">
            <v>LCM</v>
          </cell>
          <cell r="C523" t="str">
            <v>MIRTAZAPINE TABS 45MG 30'S</v>
          </cell>
          <cell r="D523" t="str">
            <v>LA873.11.1.03</v>
          </cell>
          <cell r="E523">
            <v>179193</v>
          </cell>
          <cell r="F523">
            <v>39299</v>
          </cell>
          <cell r="G523">
            <v>13065</v>
          </cell>
          <cell r="H523">
            <v>3.848E-2</v>
          </cell>
          <cell r="I523">
            <v>502.74</v>
          </cell>
          <cell r="J523">
            <v>150</v>
          </cell>
          <cell r="L523" t="str">
            <v>R</v>
          </cell>
          <cell r="M523" t="str">
            <v>P003</v>
          </cell>
        </row>
        <row r="524">
          <cell r="A524" t="str">
            <v>179194150</v>
          </cell>
          <cell r="B524" t="str">
            <v>LCM</v>
          </cell>
          <cell r="C524" t="str">
            <v>MIRTAZAPINE TABS 15MG 30'S</v>
          </cell>
          <cell r="D524" t="str">
            <v>LA655.11.1.03</v>
          </cell>
          <cell r="E524">
            <v>179194</v>
          </cell>
          <cell r="F524">
            <v>39299</v>
          </cell>
          <cell r="G524">
            <v>9029</v>
          </cell>
          <cell r="H524">
            <v>2.247E-2</v>
          </cell>
          <cell r="I524">
            <v>202.88</v>
          </cell>
          <cell r="J524">
            <v>150</v>
          </cell>
          <cell r="L524" t="str">
            <v>R</v>
          </cell>
          <cell r="M524" t="str">
            <v>P003</v>
          </cell>
        </row>
        <row r="525">
          <cell r="A525" t="str">
            <v>179260150</v>
          </cell>
          <cell r="B525" t="str">
            <v>LCM</v>
          </cell>
          <cell r="C525" t="str">
            <v>TRIAZOLAM 0.125MG TAB PAR 10</v>
          </cell>
          <cell r="D525" t="str">
            <v>LA453.62.1.11</v>
          </cell>
          <cell r="E525">
            <v>179260</v>
          </cell>
          <cell r="F525">
            <v>39306</v>
          </cell>
          <cell r="G525">
            <v>69205</v>
          </cell>
          <cell r="H525">
            <v>2.7879999999999999E-2</v>
          </cell>
          <cell r="I525">
            <v>1929.44</v>
          </cell>
          <cell r="J525">
            <v>150</v>
          </cell>
          <cell r="L525" t="str">
            <v>R</v>
          </cell>
          <cell r="M525" t="str">
            <v>P003</v>
          </cell>
        </row>
        <row r="526">
          <cell r="A526" t="str">
            <v>179266150</v>
          </cell>
          <cell r="B526" t="str">
            <v>LCM</v>
          </cell>
          <cell r="C526" t="str">
            <v>FLUOXETINE CAPS 10MG 1000'S</v>
          </cell>
          <cell r="D526" t="str">
            <v>LA732.10.1.04</v>
          </cell>
          <cell r="E526">
            <v>179266</v>
          </cell>
          <cell r="F526">
            <v>39306</v>
          </cell>
          <cell r="G526">
            <v>6042</v>
          </cell>
          <cell r="H526">
            <v>0.05</v>
          </cell>
          <cell r="I526">
            <v>302.10000000000002</v>
          </cell>
          <cell r="J526">
            <v>150</v>
          </cell>
          <cell r="L526" t="str">
            <v>R</v>
          </cell>
          <cell r="M526" t="str">
            <v>P003</v>
          </cell>
        </row>
        <row r="527">
          <cell r="A527" t="str">
            <v>179309103</v>
          </cell>
          <cell r="B527" t="str">
            <v>LCM</v>
          </cell>
          <cell r="C527" t="str">
            <v>FLUOXETINE CAPS</v>
          </cell>
          <cell r="D527" t="str">
            <v>OS732.01.1.04</v>
          </cell>
          <cell r="E527">
            <v>179309</v>
          </cell>
          <cell r="F527">
            <v>39312</v>
          </cell>
          <cell r="G527">
            <v>108000</v>
          </cell>
          <cell r="H527">
            <v>0.05</v>
          </cell>
          <cell r="I527">
            <v>5400</v>
          </cell>
          <cell r="J527">
            <v>103</v>
          </cell>
          <cell r="L527" t="str">
            <v>Q</v>
          </cell>
          <cell r="M527" t="str">
            <v>P004</v>
          </cell>
        </row>
        <row r="528">
          <cell r="A528" t="str">
            <v>179335150</v>
          </cell>
          <cell r="B528" t="str">
            <v>LCM</v>
          </cell>
          <cell r="C528" t="str">
            <v>TRIAZOLAM PAR</v>
          </cell>
          <cell r="D528" t="str">
            <v>OS453.01.1.06</v>
          </cell>
          <cell r="E528">
            <v>179335</v>
          </cell>
          <cell r="F528">
            <v>39317</v>
          </cell>
          <cell r="G528">
            <v>54555</v>
          </cell>
          <cell r="H528">
            <v>6.7059999999999995E-2</v>
          </cell>
          <cell r="I528">
            <v>3658.46</v>
          </cell>
          <cell r="J528">
            <v>150</v>
          </cell>
          <cell r="L528" t="str">
            <v>R</v>
          </cell>
          <cell r="M528" t="str">
            <v>P004</v>
          </cell>
        </row>
        <row r="529">
          <cell r="A529" t="str">
            <v>179513150</v>
          </cell>
          <cell r="B529" t="str">
            <v>LCM</v>
          </cell>
          <cell r="C529" t="str">
            <v>INDAPAMIDE 1.25MG TAB PAR 100</v>
          </cell>
          <cell r="D529" t="str">
            <v>LA589.01.1.07</v>
          </cell>
          <cell r="E529">
            <v>179513</v>
          </cell>
          <cell r="F529">
            <v>39332</v>
          </cell>
          <cell r="G529">
            <v>7640</v>
          </cell>
          <cell r="H529">
            <v>3.848E-2</v>
          </cell>
          <cell r="I529">
            <v>293.99</v>
          </cell>
          <cell r="J529">
            <v>150</v>
          </cell>
          <cell r="L529" t="str">
            <v>Q</v>
          </cell>
          <cell r="M529" t="str">
            <v>P003</v>
          </cell>
        </row>
        <row r="530">
          <cell r="A530" t="str">
            <v>179611150</v>
          </cell>
          <cell r="B530" t="str">
            <v>CTB</v>
          </cell>
          <cell r="C530" t="str">
            <v>MINOCYCLINE HCL TAB 75MG AFC</v>
          </cell>
          <cell r="D530" t="str">
            <v>512.00.0</v>
          </cell>
          <cell r="E530">
            <v>179611</v>
          </cell>
          <cell r="F530">
            <v>38742</v>
          </cell>
          <cell r="G530">
            <v>833333</v>
          </cell>
          <cell r="H530">
            <v>0.11538</v>
          </cell>
          <cell r="I530">
            <v>96149.96</v>
          </cell>
          <cell r="J530">
            <v>150</v>
          </cell>
          <cell r="L530" t="str">
            <v>Q</v>
          </cell>
          <cell r="M530" t="str">
            <v>B999</v>
          </cell>
        </row>
        <row r="531">
          <cell r="A531" t="str">
            <v>179614103</v>
          </cell>
          <cell r="B531" t="str">
            <v>CTB</v>
          </cell>
          <cell r="C531" t="str">
            <v>MINOCYCLINE HCL TAB 75MG AFC</v>
          </cell>
          <cell r="D531" t="str">
            <v>512.00.0</v>
          </cell>
          <cell r="E531">
            <v>179614</v>
          </cell>
          <cell r="F531">
            <v>38746</v>
          </cell>
          <cell r="G531">
            <v>833333</v>
          </cell>
          <cell r="H531">
            <v>0.11538</v>
          </cell>
          <cell r="I531">
            <v>96149.96</v>
          </cell>
          <cell r="J531">
            <v>103</v>
          </cell>
          <cell r="L531" t="str">
            <v>Q</v>
          </cell>
          <cell r="M531" t="str">
            <v>B999</v>
          </cell>
        </row>
        <row r="532">
          <cell r="A532" t="str">
            <v>179657103</v>
          </cell>
          <cell r="B532" t="str">
            <v>LCM</v>
          </cell>
          <cell r="C532" t="str">
            <v>TRAMADOL APAP TABS</v>
          </cell>
          <cell r="D532" t="str">
            <v>OS946.01.1.01</v>
          </cell>
          <cell r="E532">
            <v>179657</v>
          </cell>
          <cell r="F532">
            <v>40542</v>
          </cell>
          <cell r="G532">
            <v>100800</v>
          </cell>
          <cell r="H532">
            <v>0.12</v>
          </cell>
          <cell r="I532">
            <v>12096</v>
          </cell>
          <cell r="J532">
            <v>103</v>
          </cell>
          <cell r="L532" t="str">
            <v>Q</v>
          </cell>
          <cell r="M532" t="str">
            <v>P004</v>
          </cell>
        </row>
        <row r="533">
          <cell r="A533" t="str">
            <v>179707151</v>
          </cell>
          <cell r="B533" t="str">
            <v>INT</v>
          </cell>
          <cell r="C533" t="str">
            <v>GRANULATION OF IMIPRAMINE</v>
          </cell>
          <cell r="D533" t="str">
            <v>INIMIP</v>
          </cell>
          <cell r="E533">
            <v>179707</v>
          </cell>
          <cell r="F533">
            <v>38871</v>
          </cell>
          <cell r="G533">
            <v>91.75</v>
          </cell>
          <cell r="H533">
            <v>106.46068</v>
          </cell>
          <cell r="I533">
            <v>9767.77</v>
          </cell>
          <cell r="J533">
            <v>151</v>
          </cell>
          <cell r="L533" t="str">
            <v>Q</v>
          </cell>
          <cell r="M533" t="str">
            <v>I000</v>
          </cell>
        </row>
        <row r="534">
          <cell r="A534" t="str">
            <v>179713150</v>
          </cell>
          <cell r="B534" t="str">
            <v>LCM</v>
          </cell>
          <cell r="C534" t="str">
            <v>LISINOPRL TAB 5MG M</v>
          </cell>
          <cell r="D534" t="str">
            <v>LA557.10.1.03</v>
          </cell>
          <cell r="E534">
            <v>179713</v>
          </cell>
          <cell r="F534">
            <v>39355</v>
          </cell>
          <cell r="G534">
            <v>2723</v>
          </cell>
          <cell r="H534">
            <v>4.7660000000000001E-2</v>
          </cell>
          <cell r="I534">
            <v>129.78</v>
          </cell>
          <cell r="J534">
            <v>150</v>
          </cell>
          <cell r="L534" t="str">
            <v>R</v>
          </cell>
          <cell r="M534" t="str">
            <v>P003</v>
          </cell>
        </row>
        <row r="535">
          <cell r="A535" t="str">
            <v>179728150</v>
          </cell>
          <cell r="B535" t="str">
            <v>LCM</v>
          </cell>
          <cell r="C535" t="str">
            <v>LISINOPRL TAB 2.5MG M</v>
          </cell>
          <cell r="D535" t="str">
            <v>LA556.10.1.02</v>
          </cell>
          <cell r="E535">
            <v>179728</v>
          </cell>
          <cell r="F535">
            <v>39358</v>
          </cell>
          <cell r="G535">
            <v>5172</v>
          </cell>
          <cell r="H535">
            <v>5.7000000000000002E-2</v>
          </cell>
          <cell r="I535">
            <v>294.8</v>
          </cell>
          <cell r="J535">
            <v>150</v>
          </cell>
          <cell r="L535" t="str">
            <v>R</v>
          </cell>
          <cell r="M535" t="str">
            <v>P003</v>
          </cell>
        </row>
        <row r="536">
          <cell r="A536" t="str">
            <v>179755150</v>
          </cell>
          <cell r="B536" t="str">
            <v>LCM</v>
          </cell>
          <cell r="C536" t="str">
            <v>LISINOPRIL 30MG 1000'S</v>
          </cell>
          <cell r="D536" t="str">
            <v>LA635.10.1.02</v>
          </cell>
          <cell r="E536">
            <v>179755</v>
          </cell>
          <cell r="F536">
            <v>39362</v>
          </cell>
          <cell r="G536">
            <v>4769</v>
          </cell>
          <cell r="H536">
            <v>0.23280999999999999</v>
          </cell>
          <cell r="I536">
            <v>1110.27</v>
          </cell>
          <cell r="J536">
            <v>150</v>
          </cell>
          <cell r="L536" t="str">
            <v>R</v>
          </cell>
          <cell r="M536" t="str">
            <v>P003</v>
          </cell>
        </row>
        <row r="537">
          <cell r="A537" t="str">
            <v>179756150</v>
          </cell>
          <cell r="B537" t="str">
            <v>LCM</v>
          </cell>
          <cell r="C537" t="str">
            <v>LISINOPRL TAB 40MG M</v>
          </cell>
          <cell r="D537" t="str">
            <v>LA560.10.1.02</v>
          </cell>
          <cell r="E537">
            <v>179756</v>
          </cell>
          <cell r="F537">
            <v>39362</v>
          </cell>
          <cell r="G537">
            <v>2784</v>
          </cell>
          <cell r="H537">
            <v>0.30307000000000001</v>
          </cell>
          <cell r="I537">
            <v>843.75</v>
          </cell>
          <cell r="J537">
            <v>150</v>
          </cell>
          <cell r="L537" t="str">
            <v>R</v>
          </cell>
          <cell r="M537" t="str">
            <v>P003</v>
          </cell>
        </row>
        <row r="538">
          <cell r="A538" t="str">
            <v>179757150</v>
          </cell>
          <cell r="B538" t="str">
            <v>LCM</v>
          </cell>
          <cell r="C538" t="str">
            <v>LISINOPRL TAB 30MG 100's</v>
          </cell>
          <cell r="D538" t="str">
            <v>LA635.01.1.03</v>
          </cell>
          <cell r="E538">
            <v>179757</v>
          </cell>
          <cell r="F538">
            <v>39362</v>
          </cell>
          <cell r="G538">
            <v>233</v>
          </cell>
          <cell r="H538">
            <v>0.05</v>
          </cell>
          <cell r="I538">
            <v>11.65</v>
          </cell>
          <cell r="J538">
            <v>150</v>
          </cell>
          <cell r="L538" t="str">
            <v>R</v>
          </cell>
          <cell r="M538" t="str">
            <v>P003</v>
          </cell>
        </row>
        <row r="539">
          <cell r="A539" t="str">
            <v>179758150</v>
          </cell>
          <cell r="B539" t="str">
            <v>LCM</v>
          </cell>
          <cell r="C539" t="str">
            <v>TRAMADOL HCL TAB 50MG 100'S</v>
          </cell>
          <cell r="D539" t="str">
            <v>LA742.01.1.05</v>
          </cell>
          <cell r="E539">
            <v>179758</v>
          </cell>
          <cell r="F539">
            <v>39727</v>
          </cell>
          <cell r="G539">
            <v>145</v>
          </cell>
          <cell r="H539">
            <v>2.8230000000000002E-2</v>
          </cell>
          <cell r="I539">
            <v>4.09</v>
          </cell>
          <cell r="J539">
            <v>150</v>
          </cell>
          <cell r="L539" t="str">
            <v>R</v>
          </cell>
          <cell r="M539" t="str">
            <v>P003</v>
          </cell>
        </row>
        <row r="540">
          <cell r="A540" t="str">
            <v>179759150</v>
          </cell>
          <cell r="B540" t="str">
            <v>LCM</v>
          </cell>
          <cell r="C540" t="str">
            <v>LISINOPRL TAB 2.5MG C</v>
          </cell>
          <cell r="D540" t="str">
            <v>LA556.01.1.03</v>
          </cell>
          <cell r="E540">
            <v>179759</v>
          </cell>
          <cell r="F540">
            <v>39362</v>
          </cell>
          <cell r="G540">
            <v>1151</v>
          </cell>
          <cell r="H540">
            <v>4.5530000000000001E-2</v>
          </cell>
          <cell r="I540">
            <v>52.41</v>
          </cell>
          <cell r="J540">
            <v>150</v>
          </cell>
          <cell r="L540" t="str">
            <v>R</v>
          </cell>
          <cell r="M540" t="str">
            <v>P003</v>
          </cell>
        </row>
        <row r="541">
          <cell r="A541" t="str">
            <v>179783150</v>
          </cell>
          <cell r="B541" t="str">
            <v>LCM</v>
          </cell>
          <cell r="C541" t="str">
            <v>TRIAZOLAM 0.25MG 10X10 STICKER</v>
          </cell>
          <cell r="D541" t="str">
            <v>SK454.12.1.04</v>
          </cell>
          <cell r="E541">
            <v>179783</v>
          </cell>
          <cell r="F541">
            <v>39366</v>
          </cell>
          <cell r="G541">
            <v>6694</v>
          </cell>
          <cell r="H541">
            <v>3.6630000000000003E-2</v>
          </cell>
          <cell r="I541">
            <v>245.2</v>
          </cell>
          <cell r="J541">
            <v>150</v>
          </cell>
          <cell r="L541" t="str">
            <v>R</v>
          </cell>
          <cell r="M541" t="str">
            <v>P003</v>
          </cell>
        </row>
        <row r="542">
          <cell r="A542" t="str">
            <v>179791150</v>
          </cell>
          <cell r="B542" t="str">
            <v>LCM</v>
          </cell>
          <cell r="C542" t="str">
            <v>TRIAZOLAM 0.25MG TAB PAR 500</v>
          </cell>
          <cell r="D542" t="str">
            <v>LA454.05.1.09</v>
          </cell>
          <cell r="E542">
            <v>179791</v>
          </cell>
          <cell r="F542">
            <v>39368</v>
          </cell>
          <cell r="G542">
            <v>8983</v>
          </cell>
          <cell r="H542">
            <v>0.12619</v>
          </cell>
          <cell r="I542">
            <v>1133.56</v>
          </cell>
          <cell r="J542">
            <v>150</v>
          </cell>
          <cell r="L542" t="str">
            <v>R</v>
          </cell>
          <cell r="M542" t="str">
            <v>P003</v>
          </cell>
        </row>
        <row r="543">
          <cell r="A543" t="str">
            <v>179811150</v>
          </cell>
          <cell r="B543" t="str">
            <v>CAP</v>
          </cell>
          <cell r="C543" t="str">
            <v>DOXEPIN HCL CAP 100MG BLK</v>
          </cell>
          <cell r="D543" t="str">
            <v>221.00.0</v>
          </cell>
          <cell r="E543">
            <v>179811</v>
          </cell>
          <cell r="F543">
            <v>73050</v>
          </cell>
          <cell r="G543">
            <v>800000</v>
          </cell>
          <cell r="H543">
            <v>5.577E-2</v>
          </cell>
          <cell r="I543">
            <v>44616</v>
          </cell>
          <cell r="J543">
            <v>150</v>
          </cell>
          <cell r="L543" t="str">
            <v>R</v>
          </cell>
          <cell r="M543" t="str">
            <v>B999</v>
          </cell>
        </row>
        <row r="544">
          <cell r="A544" t="str">
            <v>179924101</v>
          </cell>
          <cell r="B544" t="str">
            <v>BTL</v>
          </cell>
          <cell r="C544" t="str">
            <v>100CC W/M-RD AMBER 38-400</v>
          </cell>
          <cell r="D544" t="str">
            <v>PC400002</v>
          </cell>
          <cell r="E544">
            <v>179924</v>
          </cell>
          <cell r="F544">
            <v>40542</v>
          </cell>
          <cell r="G544">
            <v>136500</v>
          </cell>
          <cell r="H544">
            <v>9.325E-2</v>
          </cell>
          <cell r="I544">
            <v>12728.63</v>
          </cell>
          <cell r="J544">
            <v>101</v>
          </cell>
          <cell r="M544" t="str">
            <v>P002</v>
          </cell>
        </row>
        <row r="545">
          <cell r="A545" t="str">
            <v>179924150</v>
          </cell>
          <cell r="B545" t="str">
            <v>BTL</v>
          </cell>
          <cell r="C545" t="str">
            <v>100CC W/M-RD AMBER 38-400</v>
          </cell>
          <cell r="D545" t="str">
            <v>PC400002</v>
          </cell>
          <cell r="E545">
            <v>179924</v>
          </cell>
          <cell r="F545">
            <v>40542</v>
          </cell>
          <cell r="G545">
            <v>15442</v>
          </cell>
          <cell r="H545">
            <v>9.325E-2</v>
          </cell>
          <cell r="I545">
            <v>1439.97</v>
          </cell>
          <cell r="J545">
            <v>150</v>
          </cell>
          <cell r="M545" t="str">
            <v>P002</v>
          </cell>
        </row>
        <row r="546">
          <cell r="A546" t="str">
            <v>179974150</v>
          </cell>
          <cell r="B546" t="str">
            <v>LCM</v>
          </cell>
          <cell r="C546" t="str">
            <v>FLECAINIDE TABS 150MG 100'S</v>
          </cell>
          <cell r="D546" t="str">
            <v>LA696.01.1.02</v>
          </cell>
          <cell r="E546">
            <v>179974</v>
          </cell>
          <cell r="F546">
            <v>39381</v>
          </cell>
          <cell r="G546">
            <v>721</v>
          </cell>
          <cell r="H546">
            <v>2.3650000000000001E-2</v>
          </cell>
          <cell r="I546">
            <v>17.05</v>
          </cell>
          <cell r="J546">
            <v>150</v>
          </cell>
          <cell r="L546" t="str">
            <v>R</v>
          </cell>
          <cell r="M546" t="str">
            <v>P003</v>
          </cell>
        </row>
        <row r="547">
          <cell r="A547" t="str">
            <v>179975150</v>
          </cell>
          <cell r="B547" t="str">
            <v>INT</v>
          </cell>
          <cell r="C547" t="str">
            <v>CETIRIZINE HCl 5MG BLEND</v>
          </cell>
          <cell r="D547" t="str">
            <v>IN500006</v>
          </cell>
          <cell r="E547">
            <v>179975</v>
          </cell>
          <cell r="F547">
            <v>38689</v>
          </cell>
          <cell r="G547">
            <v>64</v>
          </cell>
          <cell r="H547">
            <v>200.00402</v>
          </cell>
          <cell r="I547">
            <v>12800.26</v>
          </cell>
          <cell r="J547">
            <v>150</v>
          </cell>
          <cell r="L547" t="str">
            <v>Q</v>
          </cell>
          <cell r="M547" t="str">
            <v>P001</v>
          </cell>
        </row>
        <row r="548">
          <cell r="A548" t="str">
            <v>179981103</v>
          </cell>
          <cell r="B548" t="str">
            <v>LCM</v>
          </cell>
          <cell r="C548" t="str">
            <v>MIRTAZAPINE TABS 30MG 30'S</v>
          </cell>
          <cell r="D548" t="str">
            <v>LA656.11.1.02</v>
          </cell>
          <cell r="E548">
            <v>179981</v>
          </cell>
          <cell r="F548">
            <v>40542</v>
          </cell>
          <cell r="G548">
            <v>5500</v>
          </cell>
          <cell r="H548">
            <v>2.93E-2</v>
          </cell>
          <cell r="I548">
            <v>161.15</v>
          </cell>
          <cell r="J548">
            <v>103</v>
          </cell>
          <cell r="L548" t="str">
            <v>Q</v>
          </cell>
          <cell r="M548" t="str">
            <v>P003</v>
          </cell>
        </row>
        <row r="549">
          <cell r="A549" t="str">
            <v>179984150</v>
          </cell>
          <cell r="B549" t="str">
            <v>LCM</v>
          </cell>
          <cell r="C549" t="str">
            <v>RIBATAB 400MG 56s</v>
          </cell>
          <cell r="D549" t="str">
            <v>LA069.56.1.01</v>
          </cell>
          <cell r="E549">
            <v>179984</v>
          </cell>
          <cell r="F549">
            <v>39399</v>
          </cell>
          <cell r="G549">
            <v>395</v>
          </cell>
          <cell r="H549">
            <v>1.9699999999999999E-2</v>
          </cell>
          <cell r="I549">
            <v>7.78</v>
          </cell>
          <cell r="J549">
            <v>150</v>
          </cell>
          <cell r="M549" t="str">
            <v>P003</v>
          </cell>
        </row>
        <row r="550">
          <cell r="A550" t="str">
            <v>179985150</v>
          </cell>
          <cell r="B550" t="str">
            <v>LCM</v>
          </cell>
          <cell r="C550" t="str">
            <v>RIBATAB 600MG 56s</v>
          </cell>
          <cell r="D550" t="str">
            <v>LA070.56.1.01</v>
          </cell>
          <cell r="E550">
            <v>179985</v>
          </cell>
          <cell r="F550">
            <v>39383</v>
          </cell>
          <cell r="G550">
            <v>395</v>
          </cell>
          <cell r="H550">
            <v>1.9699999999999999E-2</v>
          </cell>
          <cell r="I550">
            <v>7.78</v>
          </cell>
          <cell r="J550">
            <v>150</v>
          </cell>
          <cell r="M550" t="str">
            <v>P003</v>
          </cell>
        </row>
        <row r="551">
          <cell r="A551" t="str">
            <v>180002150</v>
          </cell>
          <cell r="B551" t="str">
            <v>LCM</v>
          </cell>
          <cell r="C551" t="str">
            <v>RIBATAB</v>
          </cell>
          <cell r="D551" t="str">
            <v>PI069.56.1.01</v>
          </cell>
          <cell r="E551">
            <v>180002</v>
          </cell>
          <cell r="F551">
            <v>39390</v>
          </cell>
          <cell r="G551">
            <v>1171</v>
          </cell>
          <cell r="H551">
            <v>2.8610600000000002</v>
          </cell>
          <cell r="I551">
            <v>3350.3</v>
          </cell>
          <cell r="J551">
            <v>150</v>
          </cell>
          <cell r="M551" t="str">
            <v>P004</v>
          </cell>
        </row>
        <row r="552">
          <cell r="A552" t="str">
            <v>180036150</v>
          </cell>
          <cell r="B552" t="str">
            <v>LCM</v>
          </cell>
          <cell r="C552" t="str">
            <v>RIBATAB</v>
          </cell>
          <cell r="D552" t="str">
            <v>OS069.56.1.01</v>
          </cell>
          <cell r="E552">
            <v>180036</v>
          </cell>
          <cell r="F552">
            <v>39401</v>
          </cell>
          <cell r="G552">
            <v>1037</v>
          </cell>
          <cell r="H552">
            <v>3.7541699999999998</v>
          </cell>
          <cell r="I552">
            <v>3893.07</v>
          </cell>
          <cell r="J552">
            <v>150</v>
          </cell>
          <cell r="M552" t="str">
            <v>P004</v>
          </cell>
        </row>
        <row r="553">
          <cell r="A553" t="str">
            <v>180120150</v>
          </cell>
          <cell r="B553" t="str">
            <v>TAB</v>
          </cell>
          <cell r="C553" t="str">
            <v>DIPHENOXYLATEHcl AS 2.5/.025mg</v>
          </cell>
          <cell r="D553" t="str">
            <v>771.00.0</v>
          </cell>
          <cell r="E553">
            <v>180120</v>
          </cell>
          <cell r="F553">
            <v>39119</v>
          </cell>
          <cell r="G553">
            <v>2000000</v>
          </cell>
          <cell r="H553">
            <v>2.7310000000000001E-2</v>
          </cell>
          <cell r="I553">
            <v>54620</v>
          </cell>
          <cell r="J553">
            <v>150</v>
          </cell>
          <cell r="L553" t="str">
            <v>Q</v>
          </cell>
          <cell r="M553" t="str">
            <v>B999</v>
          </cell>
        </row>
        <row r="554">
          <cell r="A554" t="str">
            <v>180229150</v>
          </cell>
          <cell r="B554" t="str">
            <v>LCM</v>
          </cell>
          <cell r="C554" t="str">
            <v>TRAMADOL HCL TAB 50MG 500'S</v>
          </cell>
          <cell r="D554" t="str">
            <v>LA742.05.1.02</v>
          </cell>
          <cell r="E554">
            <v>180229</v>
          </cell>
          <cell r="F554">
            <v>39408</v>
          </cell>
          <cell r="G554">
            <v>4982</v>
          </cell>
          <cell r="H554">
            <v>6.2100000000000002E-2</v>
          </cell>
          <cell r="I554">
            <v>309.38</v>
          </cell>
          <cell r="J554">
            <v>150</v>
          </cell>
          <cell r="L554" t="str">
            <v>R</v>
          </cell>
          <cell r="M554" t="str">
            <v>P003</v>
          </cell>
        </row>
        <row r="555">
          <cell r="A555" t="str">
            <v>180260900</v>
          </cell>
          <cell r="B555" t="str">
            <v>PCM</v>
          </cell>
          <cell r="C555" t="str">
            <v>SHRINK BAND 90X89 CLEAR 2VPERF</v>
          </cell>
          <cell r="D555" t="str">
            <v>PC400238</v>
          </cell>
          <cell r="E555">
            <v>180260</v>
          </cell>
          <cell r="F555">
            <v>40542</v>
          </cell>
          <cell r="G555">
            <v>10000</v>
          </cell>
          <cell r="H555">
            <v>1.545E-2</v>
          </cell>
          <cell r="I555">
            <v>154.5</v>
          </cell>
          <cell r="J555">
            <v>900</v>
          </cell>
          <cell r="L555" t="str">
            <v>Q</v>
          </cell>
          <cell r="M555" t="str">
            <v>P002</v>
          </cell>
        </row>
        <row r="556">
          <cell r="A556" t="str">
            <v>180270150</v>
          </cell>
          <cell r="B556" t="str">
            <v>LCM</v>
          </cell>
          <cell r="C556" t="str">
            <v>FLUOXETINE CAPS 10MG 100'S</v>
          </cell>
          <cell r="D556" t="str">
            <v>LA732.01.1.06</v>
          </cell>
          <cell r="E556">
            <v>180270</v>
          </cell>
          <cell r="F556">
            <v>39415</v>
          </cell>
          <cell r="G556">
            <v>4566</v>
          </cell>
          <cell r="H556">
            <v>4.231E-2</v>
          </cell>
          <cell r="I556">
            <v>193.19</v>
          </cell>
          <cell r="J556">
            <v>150</v>
          </cell>
          <cell r="L556" t="str">
            <v>R</v>
          </cell>
          <cell r="M556" t="str">
            <v>P003</v>
          </cell>
        </row>
        <row r="557">
          <cell r="A557" t="str">
            <v>180278150</v>
          </cell>
          <cell r="B557" t="str">
            <v>LCM</v>
          </cell>
          <cell r="C557" t="str">
            <v>FLUOXETINE TABS 10MG 1000'S</v>
          </cell>
          <cell r="D557" t="str">
            <v>LA734.10.1.05</v>
          </cell>
          <cell r="E557">
            <v>180278</v>
          </cell>
          <cell r="F557">
            <v>39415</v>
          </cell>
          <cell r="G557">
            <v>655</v>
          </cell>
          <cell r="H557">
            <v>0.18754999999999999</v>
          </cell>
          <cell r="I557">
            <v>122.85</v>
          </cell>
          <cell r="J557">
            <v>150</v>
          </cell>
          <cell r="L557" t="str">
            <v>R</v>
          </cell>
          <cell r="M557" t="str">
            <v>P003</v>
          </cell>
        </row>
        <row r="558">
          <cell r="A558" t="str">
            <v>180324150</v>
          </cell>
          <cell r="B558" t="str">
            <v>LCM</v>
          </cell>
          <cell r="C558" t="str">
            <v>TRIAZOLAM 0.25MG TAB PAR 500</v>
          </cell>
          <cell r="D558" t="str">
            <v>LA454.05.1.09</v>
          </cell>
          <cell r="E558">
            <v>180324</v>
          </cell>
          <cell r="F558">
            <v>39423</v>
          </cell>
          <cell r="G558">
            <v>5482</v>
          </cell>
          <cell r="H558">
            <v>0.12619</v>
          </cell>
          <cell r="I558">
            <v>691.77</v>
          </cell>
          <cell r="J558">
            <v>150</v>
          </cell>
          <cell r="L558" t="str">
            <v>R</v>
          </cell>
          <cell r="M558" t="str">
            <v>P003</v>
          </cell>
        </row>
        <row r="559">
          <cell r="A559" t="str">
            <v>180333150</v>
          </cell>
          <cell r="B559" t="str">
            <v>LCM</v>
          </cell>
          <cell r="C559" t="str">
            <v>FLUOXETINE CAPS 20MG 100'S</v>
          </cell>
          <cell r="D559" t="str">
            <v>LA733.01.1.04</v>
          </cell>
          <cell r="E559">
            <v>180333</v>
          </cell>
          <cell r="F559">
            <v>39425</v>
          </cell>
          <cell r="G559">
            <v>22488</v>
          </cell>
          <cell r="H559">
            <v>0.14055000000000001</v>
          </cell>
          <cell r="I559">
            <v>3160.69</v>
          </cell>
          <cell r="J559">
            <v>150</v>
          </cell>
          <cell r="L559" t="str">
            <v>R</v>
          </cell>
          <cell r="M559" t="str">
            <v>P003</v>
          </cell>
        </row>
        <row r="560">
          <cell r="A560" t="str">
            <v>180349103</v>
          </cell>
          <cell r="B560" t="str">
            <v>TAB</v>
          </cell>
          <cell r="C560" t="str">
            <v>LISINOPRIL TABS USP 10MG</v>
          </cell>
          <cell r="D560" t="str">
            <v>558.00.0</v>
          </cell>
          <cell r="E560">
            <v>180349</v>
          </cell>
          <cell r="F560">
            <v>38908</v>
          </cell>
          <cell r="G560">
            <v>1250000</v>
          </cell>
          <cell r="H560">
            <v>2.6540000000000001E-2</v>
          </cell>
          <cell r="I560">
            <v>33175</v>
          </cell>
          <cell r="J560">
            <v>103</v>
          </cell>
          <cell r="L560" t="str">
            <v>Q</v>
          </cell>
          <cell r="M560" t="str">
            <v>B999</v>
          </cell>
        </row>
        <row r="561">
          <cell r="A561" t="str">
            <v>180421150</v>
          </cell>
          <cell r="B561" t="str">
            <v>LCM</v>
          </cell>
          <cell r="C561" t="str">
            <v>FLUOXETINE CAPS</v>
          </cell>
          <cell r="D561" t="str">
            <v>OS732.01.1.04</v>
          </cell>
          <cell r="E561">
            <v>180421</v>
          </cell>
          <cell r="F561">
            <v>39429</v>
          </cell>
          <cell r="G561">
            <v>106063</v>
          </cell>
          <cell r="H561">
            <v>0.05</v>
          </cell>
          <cell r="I561">
            <v>5303.15</v>
          </cell>
          <cell r="J561">
            <v>150</v>
          </cell>
          <cell r="L561" t="str">
            <v>R</v>
          </cell>
          <cell r="M561" t="str">
            <v>P004</v>
          </cell>
        </row>
        <row r="562">
          <cell r="A562" t="str">
            <v>180504150</v>
          </cell>
          <cell r="B562" t="str">
            <v>LCM</v>
          </cell>
          <cell r="C562" t="str">
            <v>MEGACE ES 125MG/ML 25ML</v>
          </cell>
          <cell r="D562" t="str">
            <v>LA949.95.1.01</v>
          </cell>
          <cell r="E562">
            <v>180504</v>
          </cell>
          <cell r="F562">
            <v>39437</v>
          </cell>
          <cell r="G562">
            <v>159954</v>
          </cell>
          <cell r="H562">
            <v>1.856E-2</v>
          </cell>
          <cell r="I562">
            <v>2968.75</v>
          </cell>
          <cell r="J562">
            <v>150</v>
          </cell>
          <cell r="M562" t="str">
            <v>P003</v>
          </cell>
        </row>
        <row r="563">
          <cell r="A563" t="str">
            <v>180517150</v>
          </cell>
          <cell r="B563" t="str">
            <v>LCM</v>
          </cell>
          <cell r="C563" t="str">
            <v>MEGACE ES 125MG/ML</v>
          </cell>
          <cell r="D563" t="str">
            <v>OS949.01.1.01</v>
          </cell>
          <cell r="E563">
            <v>180517</v>
          </cell>
          <cell r="F563">
            <v>39438</v>
          </cell>
          <cell r="G563">
            <v>40802</v>
          </cell>
          <cell r="H563">
            <v>7.6369999999999993E-2</v>
          </cell>
          <cell r="I563">
            <v>3116.05</v>
          </cell>
          <cell r="J563">
            <v>150</v>
          </cell>
          <cell r="L563" t="str">
            <v>R</v>
          </cell>
          <cell r="M563" t="str">
            <v>P004</v>
          </cell>
        </row>
        <row r="564">
          <cell r="A564" t="str">
            <v>180551150</v>
          </cell>
          <cell r="B564" t="str">
            <v>LCM</v>
          </cell>
          <cell r="C564" t="str">
            <v>ATENOLOL TABS 100MG M-PAR</v>
          </cell>
          <cell r="D564" t="str">
            <v>LA457.10.1.03</v>
          </cell>
          <cell r="E564">
            <v>180551</v>
          </cell>
          <cell r="F564">
            <v>39450</v>
          </cell>
          <cell r="G564">
            <v>5478</v>
          </cell>
          <cell r="H564">
            <v>8.3239999999999995E-2</v>
          </cell>
          <cell r="I564">
            <v>455.99</v>
          </cell>
          <cell r="J564">
            <v>150</v>
          </cell>
          <cell r="L564" t="str">
            <v>R</v>
          </cell>
          <cell r="M564" t="str">
            <v>P003</v>
          </cell>
        </row>
        <row r="565">
          <cell r="A565" t="str">
            <v>180574103</v>
          </cell>
          <cell r="B565" t="str">
            <v>LCM</v>
          </cell>
          <cell r="C565" t="str">
            <v>FLUOXETINE TABS</v>
          </cell>
          <cell r="D565" t="str">
            <v>OS734.01.1.03</v>
          </cell>
          <cell r="E565">
            <v>180574</v>
          </cell>
          <cell r="F565">
            <v>39451</v>
          </cell>
          <cell r="G565">
            <v>135</v>
          </cell>
          <cell r="H565">
            <v>0.21135000000000001</v>
          </cell>
          <cell r="I565">
            <v>28.53</v>
          </cell>
          <cell r="J565">
            <v>103</v>
          </cell>
          <cell r="M565" t="str">
            <v>P004</v>
          </cell>
        </row>
        <row r="566">
          <cell r="A566" t="str">
            <v>180588210</v>
          </cell>
          <cell r="B566" t="str">
            <v>ACT</v>
          </cell>
          <cell r="C566" t="str">
            <v>VALACYCLOVIR HCl</v>
          </cell>
          <cell r="D566" t="str">
            <v>RA100236</v>
          </cell>
          <cell r="E566">
            <v>180588</v>
          </cell>
          <cell r="F566">
            <v>40543</v>
          </cell>
          <cell r="G566">
            <v>82</v>
          </cell>
          <cell r="H566">
            <v>0</v>
          </cell>
          <cell r="I566">
            <v>0</v>
          </cell>
          <cell r="J566">
            <v>210</v>
          </cell>
          <cell r="K566" t="str">
            <v>RDAE16A</v>
          </cell>
          <cell r="L566" t="str">
            <v>Q</v>
          </cell>
          <cell r="M566" t="str">
            <v>P001</v>
          </cell>
        </row>
        <row r="567">
          <cell r="A567" t="str">
            <v>180626151</v>
          </cell>
          <cell r="B567" t="str">
            <v>CTB</v>
          </cell>
          <cell r="C567" t="str">
            <v>MINOCYCLINE HCL TAB 100MG AFC</v>
          </cell>
          <cell r="D567" t="str">
            <v>749.00.0</v>
          </cell>
          <cell r="E567">
            <v>180626</v>
          </cell>
          <cell r="F567">
            <v>38875</v>
          </cell>
          <cell r="G567">
            <v>151550</v>
          </cell>
          <cell r="H567">
            <v>0.13921</v>
          </cell>
          <cell r="I567">
            <v>21097.279999999999</v>
          </cell>
          <cell r="J567">
            <v>151</v>
          </cell>
          <cell r="L567" t="str">
            <v>Q</v>
          </cell>
          <cell r="M567" t="str">
            <v>B999</v>
          </cell>
        </row>
        <row r="568">
          <cell r="A568" t="str">
            <v>180635150</v>
          </cell>
          <cell r="B568" t="str">
            <v>LCM</v>
          </cell>
          <cell r="C568" t="str">
            <v>LISINOPRL TAB 10MG M</v>
          </cell>
          <cell r="D568" t="str">
            <v>LA558.10.1.02</v>
          </cell>
          <cell r="E568">
            <v>180635</v>
          </cell>
          <cell r="F568">
            <v>39459</v>
          </cell>
          <cell r="G568">
            <v>2993</v>
          </cell>
          <cell r="H568">
            <v>4.7660000000000001E-2</v>
          </cell>
          <cell r="I568">
            <v>142.65</v>
          </cell>
          <cell r="J568">
            <v>150</v>
          </cell>
          <cell r="L568" t="str">
            <v>R</v>
          </cell>
          <cell r="M568" t="str">
            <v>P003</v>
          </cell>
        </row>
        <row r="569">
          <cell r="A569" t="str">
            <v>180649210</v>
          </cell>
          <cell r="B569" t="str">
            <v>ACT</v>
          </cell>
          <cell r="C569" t="str">
            <v>ATOMOXETINE HCl</v>
          </cell>
          <cell r="D569" t="str">
            <v>RA100239</v>
          </cell>
          <cell r="E569">
            <v>180649</v>
          </cell>
          <cell r="F569">
            <v>73050</v>
          </cell>
          <cell r="G569">
            <v>1</v>
          </cell>
          <cell r="H569">
            <v>7000</v>
          </cell>
          <cell r="I569">
            <v>7000</v>
          </cell>
          <cell r="J569">
            <v>210</v>
          </cell>
          <cell r="K569" t="str">
            <v>RDAE16A</v>
          </cell>
          <cell r="L569" t="str">
            <v>Q</v>
          </cell>
          <cell r="M569" t="str">
            <v>P001</v>
          </cell>
        </row>
        <row r="570">
          <cell r="A570" t="str">
            <v>180855150</v>
          </cell>
          <cell r="B570" t="str">
            <v>LCM</v>
          </cell>
          <cell r="C570" t="str">
            <v>FLUOXETINE ORAL SOLUTION</v>
          </cell>
          <cell r="D570" t="str">
            <v>OS699.01.1.02</v>
          </cell>
          <cell r="E570">
            <v>180855</v>
          </cell>
          <cell r="F570">
            <v>39470</v>
          </cell>
          <cell r="G570">
            <v>5614</v>
          </cell>
          <cell r="H570">
            <v>0.82318000000000002</v>
          </cell>
          <cell r="I570">
            <v>4621.33</v>
          </cell>
          <cell r="J570">
            <v>150</v>
          </cell>
          <cell r="L570" t="str">
            <v>R</v>
          </cell>
          <cell r="M570" t="str">
            <v>P004</v>
          </cell>
        </row>
        <row r="571">
          <cell r="A571" t="str">
            <v>180861150</v>
          </cell>
          <cell r="B571" t="str">
            <v>LCM</v>
          </cell>
          <cell r="C571" t="str">
            <v>FLECAINIDE TABS 100MG 100'S</v>
          </cell>
          <cell r="D571" t="str">
            <v>LA695.01.1.05</v>
          </cell>
          <cell r="E571">
            <v>180861</v>
          </cell>
          <cell r="F571">
            <v>39470</v>
          </cell>
          <cell r="G571">
            <v>9991</v>
          </cell>
          <cell r="H571">
            <v>2.0740000000000001E-2</v>
          </cell>
          <cell r="I571">
            <v>207.21</v>
          </cell>
          <cell r="J571">
            <v>150</v>
          </cell>
          <cell r="L571" t="str">
            <v>R</v>
          </cell>
          <cell r="M571" t="str">
            <v>P003</v>
          </cell>
        </row>
        <row r="572">
          <cell r="A572" t="str">
            <v>180883210</v>
          </cell>
          <cell r="B572" t="str">
            <v>INT</v>
          </cell>
          <cell r="C572" t="str">
            <v>DIAZEPAM RECTAL GEL 5MG/G CIV</v>
          </cell>
          <cell r="D572" t="str">
            <v>IN500011</v>
          </cell>
          <cell r="E572">
            <v>180883</v>
          </cell>
          <cell r="F572">
            <v>73050</v>
          </cell>
          <cell r="G572">
            <v>30.146000000000001</v>
          </cell>
          <cell r="H572">
            <v>0</v>
          </cell>
          <cell r="I572">
            <v>0</v>
          </cell>
          <cell r="J572">
            <v>210</v>
          </cell>
          <cell r="K572" t="str">
            <v>RDCM</v>
          </cell>
          <cell r="M572" t="str">
            <v>I000</v>
          </cell>
        </row>
        <row r="573">
          <cell r="A573" t="str">
            <v>180908150</v>
          </cell>
          <cell r="B573" t="str">
            <v>LCM</v>
          </cell>
          <cell r="C573" t="str">
            <v>LISINOPRL TAB 20MG M</v>
          </cell>
          <cell r="D573" t="str">
            <v>LA559.10.1.02</v>
          </cell>
          <cell r="E573">
            <v>180908</v>
          </cell>
          <cell r="F573">
            <v>39473</v>
          </cell>
          <cell r="G573">
            <v>1970</v>
          </cell>
          <cell r="H573">
            <v>5.824E-2</v>
          </cell>
          <cell r="I573">
            <v>114.73</v>
          </cell>
          <cell r="J573">
            <v>150</v>
          </cell>
          <cell r="L573" t="str">
            <v>R</v>
          </cell>
          <cell r="M573" t="str">
            <v>P003</v>
          </cell>
        </row>
        <row r="574">
          <cell r="A574" t="str">
            <v>180921150</v>
          </cell>
          <cell r="B574" t="str">
            <v>LCM</v>
          </cell>
          <cell r="C574" t="str">
            <v>LISINOPRL TAB 40MG C</v>
          </cell>
          <cell r="D574" t="str">
            <v>LA560.01.1.03</v>
          </cell>
          <cell r="E574">
            <v>180921</v>
          </cell>
          <cell r="F574">
            <v>39474</v>
          </cell>
          <cell r="G574">
            <v>3123</v>
          </cell>
          <cell r="H574">
            <v>4.3839999999999997E-2</v>
          </cell>
          <cell r="I574">
            <v>136.91</v>
          </cell>
          <cell r="J574">
            <v>150</v>
          </cell>
          <cell r="L574" t="str">
            <v>R</v>
          </cell>
          <cell r="M574" t="str">
            <v>P003</v>
          </cell>
        </row>
        <row r="575">
          <cell r="A575" t="str">
            <v>180976150</v>
          </cell>
          <cell r="B575" t="str">
            <v>LCM</v>
          </cell>
          <cell r="C575" t="str">
            <v>LISINOPRL TAB 40MG M</v>
          </cell>
          <cell r="D575" t="str">
            <v>LA560.10.1.02</v>
          </cell>
          <cell r="E575">
            <v>180976</v>
          </cell>
          <cell r="F575">
            <v>39478</v>
          </cell>
          <cell r="G575">
            <v>4982</v>
          </cell>
          <cell r="H575">
            <v>0.30307000000000001</v>
          </cell>
          <cell r="I575">
            <v>1509.89</v>
          </cell>
          <cell r="J575">
            <v>150</v>
          </cell>
          <cell r="L575" t="str">
            <v>R</v>
          </cell>
          <cell r="M575" t="str">
            <v>P003</v>
          </cell>
        </row>
        <row r="576">
          <cell r="A576" t="str">
            <v>180998150</v>
          </cell>
          <cell r="B576" t="str">
            <v>LCM</v>
          </cell>
          <cell r="C576" t="str">
            <v>METRONIDAZOLE 375MG 50s</v>
          </cell>
          <cell r="D576" t="str">
            <v>LA884.03.1.01</v>
          </cell>
          <cell r="E576">
            <v>180998</v>
          </cell>
          <cell r="F576">
            <v>39477</v>
          </cell>
          <cell r="G576">
            <v>20811</v>
          </cell>
          <cell r="H576">
            <v>3.6319999999999998E-2</v>
          </cell>
          <cell r="I576">
            <v>755.86</v>
          </cell>
          <cell r="J576">
            <v>150</v>
          </cell>
          <cell r="L576" t="str">
            <v>R</v>
          </cell>
          <cell r="M576" t="str">
            <v>P003</v>
          </cell>
        </row>
        <row r="577">
          <cell r="A577" t="str">
            <v>181021150</v>
          </cell>
          <cell r="B577" t="str">
            <v>LCM</v>
          </cell>
          <cell r="C577" t="str">
            <v>FLUOXETINE CAPS 10MG 100'S</v>
          </cell>
          <cell r="D577" t="str">
            <v>LA732.01.1.06</v>
          </cell>
          <cell r="E577">
            <v>181021</v>
          </cell>
          <cell r="F577">
            <v>39479</v>
          </cell>
          <cell r="G577">
            <v>43919</v>
          </cell>
          <cell r="H577">
            <v>4.231E-2</v>
          </cell>
          <cell r="I577">
            <v>1858.21</v>
          </cell>
          <cell r="J577">
            <v>150</v>
          </cell>
          <cell r="L577" t="str">
            <v>R</v>
          </cell>
          <cell r="M577" t="str">
            <v>P003</v>
          </cell>
        </row>
        <row r="578">
          <cell r="A578" t="str">
            <v>181026150</v>
          </cell>
          <cell r="B578" t="str">
            <v>INT</v>
          </cell>
          <cell r="C578" t="str">
            <v>CAPOTEN COMMON GRANULATION</v>
          </cell>
          <cell r="D578" t="str">
            <v>CAPOTENGRAN</v>
          </cell>
          <cell r="E578">
            <v>181026</v>
          </cell>
          <cell r="F578">
            <v>38897</v>
          </cell>
          <cell r="G578">
            <v>49.55</v>
          </cell>
          <cell r="H578">
            <v>136.75225</v>
          </cell>
          <cell r="I578">
            <v>6776.07</v>
          </cell>
          <cell r="J578">
            <v>150</v>
          </cell>
          <cell r="L578" t="str">
            <v>Q</v>
          </cell>
          <cell r="M578" t="str">
            <v>I000</v>
          </cell>
        </row>
        <row r="579">
          <cell r="A579" t="str">
            <v>181038150</v>
          </cell>
          <cell r="B579" t="str">
            <v>LCM</v>
          </cell>
          <cell r="C579" t="str">
            <v>TRAMADOL OUTSERT - NON SCORED</v>
          </cell>
          <cell r="D579" t="str">
            <v>OS742.01.1.04</v>
          </cell>
          <cell r="E579">
            <v>181038</v>
          </cell>
          <cell r="F579">
            <v>39480</v>
          </cell>
          <cell r="G579">
            <v>6248</v>
          </cell>
          <cell r="H579">
            <v>0.18312999999999999</v>
          </cell>
          <cell r="I579">
            <v>1144.2</v>
          </cell>
          <cell r="J579">
            <v>150</v>
          </cell>
          <cell r="L579" t="str">
            <v>R</v>
          </cell>
          <cell r="M579" t="str">
            <v>P004</v>
          </cell>
        </row>
        <row r="580">
          <cell r="A580" t="str">
            <v>181040150</v>
          </cell>
          <cell r="B580" t="str">
            <v>LCM</v>
          </cell>
          <cell r="C580" t="str">
            <v>DIPHENOXYLATE PAR</v>
          </cell>
          <cell r="D580" t="str">
            <v>OS771.01.1.04</v>
          </cell>
          <cell r="E580">
            <v>181040</v>
          </cell>
          <cell r="F580">
            <v>39479</v>
          </cell>
          <cell r="G580">
            <v>1</v>
          </cell>
          <cell r="H580">
            <v>0.62166999999999994</v>
          </cell>
          <cell r="I580">
            <v>0.62</v>
          </cell>
          <cell r="J580">
            <v>150</v>
          </cell>
          <cell r="M580" t="str">
            <v>P004</v>
          </cell>
        </row>
        <row r="581">
          <cell r="A581" t="str">
            <v>181043210</v>
          </cell>
          <cell r="B581" t="str">
            <v>CAP</v>
          </cell>
          <cell r="C581" t="str">
            <v>DIAZEPAM RECTAL GEL</v>
          </cell>
          <cell r="D581" t="str">
            <v>383.00.0</v>
          </cell>
          <cell r="E581">
            <v>181043</v>
          </cell>
          <cell r="F581">
            <v>73050</v>
          </cell>
          <cell r="G581">
            <v>9000</v>
          </cell>
          <cell r="H581">
            <v>0</v>
          </cell>
          <cell r="I581">
            <v>0</v>
          </cell>
          <cell r="J581">
            <v>210</v>
          </cell>
          <cell r="K581" t="str">
            <v>RDCM</v>
          </cell>
          <cell r="L581" t="str">
            <v>Q</v>
          </cell>
          <cell r="M581" t="str">
            <v>B999</v>
          </cell>
        </row>
        <row r="582">
          <cell r="A582" t="str">
            <v>181044210</v>
          </cell>
          <cell r="B582" t="str">
            <v>CAP</v>
          </cell>
          <cell r="C582" t="str">
            <v>DIAZEPAM GEL 5mg/g CIV</v>
          </cell>
          <cell r="D582" t="str">
            <v>384.00.0</v>
          </cell>
          <cell r="E582">
            <v>181044</v>
          </cell>
          <cell r="F582">
            <v>73050</v>
          </cell>
          <cell r="G582">
            <v>1</v>
          </cell>
          <cell r="H582">
            <v>0</v>
          </cell>
          <cell r="I582">
            <v>0</v>
          </cell>
          <cell r="J582">
            <v>210</v>
          </cell>
          <cell r="K582" t="str">
            <v>RDCM</v>
          </cell>
          <cell r="L582" t="str">
            <v>Q</v>
          </cell>
          <cell r="M582" t="str">
            <v>B999</v>
          </cell>
        </row>
        <row r="583">
          <cell r="A583" t="str">
            <v>181046210</v>
          </cell>
          <cell r="B583" t="str">
            <v>CAP</v>
          </cell>
          <cell r="C583" t="str">
            <v>DIAZEPAM GEL 10mg/2g CIV</v>
          </cell>
          <cell r="D583" t="str">
            <v>386.00.0</v>
          </cell>
          <cell r="E583">
            <v>181046</v>
          </cell>
          <cell r="F583">
            <v>73050</v>
          </cell>
          <cell r="G583">
            <v>2500</v>
          </cell>
          <cell r="H583">
            <v>0</v>
          </cell>
          <cell r="I583">
            <v>0</v>
          </cell>
          <cell r="J583">
            <v>210</v>
          </cell>
          <cell r="K583" t="str">
            <v>RDCM</v>
          </cell>
          <cell r="L583" t="str">
            <v>Q</v>
          </cell>
          <cell r="M583" t="str">
            <v>B999</v>
          </cell>
        </row>
        <row r="584">
          <cell r="A584" t="str">
            <v>181048210</v>
          </cell>
          <cell r="B584" t="str">
            <v>CAP</v>
          </cell>
          <cell r="C584" t="str">
            <v>DIAZEPAM GEL 15mg/3g CIV</v>
          </cell>
          <cell r="D584" t="str">
            <v>387.00.0</v>
          </cell>
          <cell r="E584">
            <v>181048</v>
          </cell>
          <cell r="F584">
            <v>73050</v>
          </cell>
          <cell r="G584">
            <v>2000</v>
          </cell>
          <cell r="H584">
            <v>0</v>
          </cell>
          <cell r="I584">
            <v>0</v>
          </cell>
          <cell r="J584">
            <v>210</v>
          </cell>
          <cell r="K584" t="str">
            <v>RDCM</v>
          </cell>
          <cell r="L584" t="str">
            <v>Q</v>
          </cell>
          <cell r="M584" t="str">
            <v>B999</v>
          </cell>
        </row>
        <row r="585">
          <cell r="A585" t="str">
            <v>181049210</v>
          </cell>
          <cell r="B585" t="str">
            <v>CAP</v>
          </cell>
          <cell r="C585" t="str">
            <v>DIAZEPAM GEL 20mg/4g CIV</v>
          </cell>
          <cell r="D585" t="str">
            <v>388.00.0</v>
          </cell>
          <cell r="E585">
            <v>181049</v>
          </cell>
          <cell r="F585">
            <v>73050</v>
          </cell>
          <cell r="G585">
            <v>2000</v>
          </cell>
          <cell r="H585">
            <v>0</v>
          </cell>
          <cell r="I585">
            <v>0</v>
          </cell>
          <cell r="J585">
            <v>210</v>
          </cell>
          <cell r="K585" t="str">
            <v>RDCM</v>
          </cell>
          <cell r="L585" t="str">
            <v>Q</v>
          </cell>
          <cell r="M585" t="str">
            <v>B999</v>
          </cell>
        </row>
        <row r="586">
          <cell r="A586" t="str">
            <v>181057210</v>
          </cell>
          <cell r="B586" t="str">
            <v>CAP</v>
          </cell>
          <cell r="C586" t="str">
            <v>DIAZEPAM RECTAL GEL</v>
          </cell>
          <cell r="D586" t="str">
            <v>383.00.0</v>
          </cell>
          <cell r="E586">
            <v>181057</v>
          </cell>
          <cell r="F586">
            <v>73050</v>
          </cell>
          <cell r="G586">
            <v>9000</v>
          </cell>
          <cell r="H586">
            <v>0</v>
          </cell>
          <cell r="I586">
            <v>0</v>
          </cell>
          <cell r="J586">
            <v>210</v>
          </cell>
          <cell r="K586" t="str">
            <v>RDCM</v>
          </cell>
          <cell r="M586" t="str">
            <v>B999</v>
          </cell>
        </row>
        <row r="587">
          <cell r="A587" t="str">
            <v>181058210</v>
          </cell>
          <cell r="B587" t="str">
            <v>CAP</v>
          </cell>
          <cell r="C587" t="str">
            <v>DIAZEPAM GEL 5mg/g CIV</v>
          </cell>
          <cell r="D587" t="str">
            <v>384.00.0</v>
          </cell>
          <cell r="E587">
            <v>181058</v>
          </cell>
          <cell r="F587">
            <v>73050</v>
          </cell>
          <cell r="G587">
            <v>8000</v>
          </cell>
          <cell r="H587">
            <v>0</v>
          </cell>
          <cell r="I587">
            <v>0</v>
          </cell>
          <cell r="J587">
            <v>210</v>
          </cell>
          <cell r="K587" t="str">
            <v>RDCM</v>
          </cell>
          <cell r="M587" t="str">
            <v>B999</v>
          </cell>
        </row>
        <row r="588">
          <cell r="A588" t="str">
            <v>181059210</v>
          </cell>
          <cell r="B588" t="str">
            <v>CAP</v>
          </cell>
          <cell r="C588" t="str">
            <v>DIAZEPAM GEL 10mg/2g CIV</v>
          </cell>
          <cell r="D588" t="str">
            <v>386.00.0</v>
          </cell>
          <cell r="E588">
            <v>181059</v>
          </cell>
          <cell r="F588">
            <v>73050</v>
          </cell>
          <cell r="G588">
            <v>2500</v>
          </cell>
          <cell r="H588">
            <v>0</v>
          </cell>
          <cell r="I588">
            <v>0</v>
          </cell>
          <cell r="J588">
            <v>210</v>
          </cell>
          <cell r="K588" t="str">
            <v>RDCM</v>
          </cell>
          <cell r="M588" t="str">
            <v>B999</v>
          </cell>
        </row>
        <row r="589">
          <cell r="A589" t="str">
            <v>181060210</v>
          </cell>
          <cell r="B589" t="str">
            <v>CAP</v>
          </cell>
          <cell r="C589" t="str">
            <v>DIAZEPAM GEL 15mg/3g CIV</v>
          </cell>
          <cell r="D589" t="str">
            <v>387.00.0</v>
          </cell>
          <cell r="E589">
            <v>181060</v>
          </cell>
          <cell r="F589">
            <v>73050</v>
          </cell>
          <cell r="G589">
            <v>2000</v>
          </cell>
          <cell r="H589">
            <v>0</v>
          </cell>
          <cell r="I589">
            <v>0</v>
          </cell>
          <cell r="J589">
            <v>210</v>
          </cell>
          <cell r="K589" t="str">
            <v>RDCM</v>
          </cell>
          <cell r="L589" t="str">
            <v>Q</v>
          </cell>
          <cell r="M589" t="str">
            <v>B999</v>
          </cell>
        </row>
        <row r="590">
          <cell r="A590" t="str">
            <v>181061210</v>
          </cell>
          <cell r="B590" t="str">
            <v>CAP</v>
          </cell>
          <cell r="C590" t="str">
            <v>DIAZEPAM GEL 20mg/4g CIV</v>
          </cell>
          <cell r="D590" t="str">
            <v>388.00.0</v>
          </cell>
          <cell r="E590">
            <v>181061</v>
          </cell>
          <cell r="F590">
            <v>73050</v>
          </cell>
          <cell r="G590">
            <v>2000</v>
          </cell>
          <cell r="H590">
            <v>0</v>
          </cell>
          <cell r="I590">
            <v>0</v>
          </cell>
          <cell r="J590">
            <v>210</v>
          </cell>
          <cell r="K590" t="str">
            <v>RDCM</v>
          </cell>
          <cell r="L590" t="str">
            <v>Q</v>
          </cell>
          <cell r="M590" t="str">
            <v>B999</v>
          </cell>
        </row>
        <row r="591">
          <cell r="A591" t="str">
            <v>181149210</v>
          </cell>
          <cell r="B591" t="str">
            <v>INT</v>
          </cell>
          <cell r="C591" t="str">
            <v>DIAZEPAM RECTAL GEL 5MG/G CIV</v>
          </cell>
          <cell r="D591" t="str">
            <v>IN500011</v>
          </cell>
          <cell r="E591">
            <v>181149</v>
          </cell>
          <cell r="F591">
            <v>73050</v>
          </cell>
          <cell r="G591">
            <v>29.332000000000001</v>
          </cell>
          <cell r="H591">
            <v>0</v>
          </cell>
          <cell r="I591">
            <v>0</v>
          </cell>
          <cell r="J591">
            <v>210</v>
          </cell>
          <cell r="K591" t="str">
            <v>RDCM</v>
          </cell>
          <cell r="M591" t="str">
            <v>I000</v>
          </cell>
        </row>
        <row r="592">
          <cell r="A592" t="str">
            <v>181181150</v>
          </cell>
          <cell r="B592" t="str">
            <v>LCM</v>
          </cell>
          <cell r="C592" t="str">
            <v>TRAMADOL HCL TAB 50MG 100'S</v>
          </cell>
          <cell r="D592" t="str">
            <v>LA742.01.1.05</v>
          </cell>
          <cell r="E592">
            <v>181181</v>
          </cell>
          <cell r="F592">
            <v>39492</v>
          </cell>
          <cell r="G592">
            <v>16464</v>
          </cell>
          <cell r="H592">
            <v>2.8230000000000002E-2</v>
          </cell>
          <cell r="I592">
            <v>464.78</v>
          </cell>
          <cell r="J592">
            <v>150</v>
          </cell>
          <cell r="L592" t="str">
            <v>R</v>
          </cell>
          <cell r="M592" t="str">
            <v>P003</v>
          </cell>
        </row>
        <row r="593">
          <cell r="A593" t="str">
            <v>181190103</v>
          </cell>
          <cell r="B593" t="str">
            <v>TAB</v>
          </cell>
          <cell r="C593" t="str">
            <v>ISOSORBIDE TAB 10MG BLK</v>
          </cell>
          <cell r="D593" t="str">
            <v>021.00.0</v>
          </cell>
          <cell r="E593">
            <v>181190</v>
          </cell>
          <cell r="F593">
            <v>38877</v>
          </cell>
          <cell r="G593">
            <v>5000000</v>
          </cell>
          <cell r="H593">
            <v>6.7400000000000003E-3</v>
          </cell>
          <cell r="I593">
            <v>33700</v>
          </cell>
          <cell r="J593">
            <v>103</v>
          </cell>
          <cell r="L593" t="str">
            <v>Q</v>
          </cell>
          <cell r="M593" t="str">
            <v>B999</v>
          </cell>
        </row>
        <row r="594">
          <cell r="A594" t="str">
            <v>181196103</v>
          </cell>
          <cell r="B594" t="str">
            <v>CTB</v>
          </cell>
          <cell r="C594" t="str">
            <v>DOXYCYCLINE MONO TAB 100MG BLK</v>
          </cell>
          <cell r="D594" t="str">
            <v>093.00.0</v>
          </cell>
          <cell r="E594">
            <v>181196</v>
          </cell>
          <cell r="F594">
            <v>38902</v>
          </cell>
          <cell r="G594">
            <v>675000</v>
          </cell>
          <cell r="H594">
            <v>5.3440000000000001E-2</v>
          </cell>
          <cell r="I594">
            <v>36072</v>
          </cell>
          <cell r="J594">
            <v>103</v>
          </cell>
          <cell r="L594" t="str">
            <v>Q</v>
          </cell>
          <cell r="M594" t="str">
            <v>B999</v>
          </cell>
        </row>
        <row r="595">
          <cell r="A595" t="str">
            <v>181298150</v>
          </cell>
          <cell r="B595" t="str">
            <v>TAB</v>
          </cell>
          <cell r="C595" t="str">
            <v>MECLIZINE HCL TAB 25MG BLK</v>
          </cell>
          <cell r="D595" t="str">
            <v>035.00.0</v>
          </cell>
          <cell r="E595">
            <v>181298</v>
          </cell>
          <cell r="F595">
            <v>38914</v>
          </cell>
          <cell r="G595">
            <v>1856000</v>
          </cell>
          <cell r="H595">
            <v>1.316E-2</v>
          </cell>
          <cell r="I595">
            <v>24424.959999999999</v>
          </cell>
          <cell r="J595">
            <v>150</v>
          </cell>
          <cell r="L595" t="str">
            <v>Q</v>
          </cell>
          <cell r="M595" t="str">
            <v>B999</v>
          </cell>
        </row>
        <row r="596">
          <cell r="A596" t="str">
            <v>181305151</v>
          </cell>
          <cell r="B596" t="str">
            <v>CAP</v>
          </cell>
          <cell r="C596" t="str">
            <v>DOXEPIN HCL CAP 25MG BLK</v>
          </cell>
          <cell r="D596" t="str">
            <v>218.00.0</v>
          </cell>
          <cell r="E596">
            <v>181305</v>
          </cell>
          <cell r="F596">
            <v>38900</v>
          </cell>
          <cell r="G596">
            <v>174100</v>
          </cell>
          <cell r="H596">
            <v>3.211E-2</v>
          </cell>
          <cell r="I596">
            <v>5590.35</v>
          </cell>
          <cell r="J596">
            <v>151</v>
          </cell>
          <cell r="L596" t="str">
            <v>Q</v>
          </cell>
          <cell r="M596" t="str">
            <v>B999</v>
          </cell>
        </row>
        <row r="597">
          <cell r="A597" t="str">
            <v>181347150</v>
          </cell>
          <cell r="B597" t="str">
            <v>LCM</v>
          </cell>
          <cell r="C597" t="str">
            <v>LISINOPRL TAB 10MG C</v>
          </cell>
          <cell r="D597" t="str">
            <v>LA558.01.1.03</v>
          </cell>
          <cell r="E597">
            <v>181347</v>
          </cell>
          <cell r="F597">
            <v>39499</v>
          </cell>
          <cell r="G597">
            <v>22849</v>
          </cell>
          <cell r="H597">
            <v>2.6100000000000002E-2</v>
          </cell>
          <cell r="I597">
            <v>596.36</v>
          </cell>
          <cell r="J597">
            <v>150</v>
          </cell>
          <cell r="L597" t="str">
            <v>R</v>
          </cell>
          <cell r="M597" t="str">
            <v>P003</v>
          </cell>
        </row>
        <row r="598">
          <cell r="A598" t="str">
            <v>181365150</v>
          </cell>
          <cell r="B598" t="str">
            <v>LCM</v>
          </cell>
          <cell r="C598" t="str">
            <v>LISINOPRL TAB 20MG C</v>
          </cell>
          <cell r="D598" t="str">
            <v>LA559.01.1.03</v>
          </cell>
          <cell r="E598">
            <v>181365</v>
          </cell>
          <cell r="F598">
            <v>39500</v>
          </cell>
          <cell r="G598">
            <v>2608</v>
          </cell>
          <cell r="H598">
            <v>2.6100000000000002E-2</v>
          </cell>
          <cell r="I598">
            <v>68.069999999999993</v>
          </cell>
          <cell r="J598">
            <v>150</v>
          </cell>
          <cell r="L598" t="str">
            <v>R</v>
          </cell>
          <cell r="M598" t="str">
            <v>P003</v>
          </cell>
        </row>
        <row r="599">
          <cell r="A599" t="str">
            <v>181368150</v>
          </cell>
          <cell r="B599" t="str">
            <v>LCM</v>
          </cell>
          <cell r="C599" t="str">
            <v>LISINOPRL TAB 2.5MG C</v>
          </cell>
          <cell r="D599" t="str">
            <v>LA556.01.1.03</v>
          </cell>
          <cell r="E599">
            <v>181368</v>
          </cell>
          <cell r="F599">
            <v>39499</v>
          </cell>
          <cell r="G599">
            <v>5482</v>
          </cell>
          <cell r="H599">
            <v>4.5530000000000001E-2</v>
          </cell>
          <cell r="I599">
            <v>249.6</v>
          </cell>
          <cell r="J599">
            <v>150</v>
          </cell>
          <cell r="L599" t="str">
            <v>R</v>
          </cell>
          <cell r="M599" t="str">
            <v>P003</v>
          </cell>
        </row>
        <row r="600">
          <cell r="A600" t="str">
            <v>181373150</v>
          </cell>
          <cell r="B600" t="str">
            <v>LCM</v>
          </cell>
          <cell r="C600" t="str">
            <v>FLUOXETINE CAPS 20MG 100'S</v>
          </cell>
          <cell r="D600" t="str">
            <v>LA733.01.1.04</v>
          </cell>
          <cell r="E600">
            <v>181373</v>
          </cell>
          <cell r="F600">
            <v>39501</v>
          </cell>
          <cell r="G600">
            <v>246690</v>
          </cell>
          <cell r="H600">
            <v>0.14055000000000001</v>
          </cell>
          <cell r="I600">
            <v>34672.28</v>
          </cell>
          <cell r="J600">
            <v>150</v>
          </cell>
          <cell r="L600" t="str">
            <v>R</v>
          </cell>
          <cell r="M600" t="str">
            <v>P003</v>
          </cell>
        </row>
        <row r="601">
          <cell r="A601" t="str">
            <v>181375150</v>
          </cell>
          <cell r="B601" t="str">
            <v>LCM</v>
          </cell>
          <cell r="C601" t="str">
            <v>ATENOLOL TABS 25MG M'S</v>
          </cell>
          <cell r="D601" t="str">
            <v>LA944.10.1.03</v>
          </cell>
          <cell r="E601">
            <v>181375</v>
          </cell>
          <cell r="F601">
            <v>39501</v>
          </cell>
          <cell r="G601">
            <v>3762</v>
          </cell>
          <cell r="H601">
            <v>0.14055000000000001</v>
          </cell>
          <cell r="I601">
            <v>528.75</v>
          </cell>
          <cell r="J601">
            <v>150</v>
          </cell>
          <cell r="L601" t="str">
            <v>R</v>
          </cell>
          <cell r="M601" t="str">
            <v>P003</v>
          </cell>
        </row>
        <row r="602">
          <cell r="A602" t="str">
            <v>181394210</v>
          </cell>
          <cell r="B602" t="str">
            <v>INT</v>
          </cell>
          <cell r="C602" t="str">
            <v>TRANDOLAPRIL BLEND, 4MG</v>
          </cell>
          <cell r="D602" t="str">
            <v>IN500013</v>
          </cell>
          <cell r="E602">
            <v>181394</v>
          </cell>
          <cell r="F602">
            <v>38806</v>
          </cell>
          <cell r="G602">
            <v>17.8</v>
          </cell>
          <cell r="H602">
            <v>0</v>
          </cell>
          <cell r="I602">
            <v>0</v>
          </cell>
          <cell r="J602">
            <v>210</v>
          </cell>
          <cell r="K602" t="str">
            <v>RDCM</v>
          </cell>
          <cell r="L602" t="str">
            <v>Q</v>
          </cell>
          <cell r="M602" t="str">
            <v>I000</v>
          </cell>
        </row>
        <row r="603">
          <cell r="A603" t="str">
            <v>181401150</v>
          </cell>
          <cell r="B603" t="str">
            <v>LCM</v>
          </cell>
          <cell r="C603" t="str">
            <v>FLUOXETINE TABS 20MG 2000'S</v>
          </cell>
          <cell r="D603" t="str">
            <v>LA735.82.1.02</v>
          </cell>
          <cell r="E603">
            <v>181401</v>
          </cell>
          <cell r="F603">
            <v>39505</v>
          </cell>
          <cell r="G603">
            <v>3980</v>
          </cell>
          <cell r="H603">
            <v>0.23280999999999999</v>
          </cell>
          <cell r="I603">
            <v>926.58</v>
          </cell>
          <cell r="J603">
            <v>150</v>
          </cell>
          <cell r="L603" t="str">
            <v>R</v>
          </cell>
          <cell r="M603" t="str">
            <v>P003</v>
          </cell>
        </row>
        <row r="604">
          <cell r="A604" t="str">
            <v>181533200</v>
          </cell>
          <cell r="B604" t="str">
            <v>EXC</v>
          </cell>
          <cell r="C604" t="str">
            <v>HYPROMELLOSE METHOCEL K100M</v>
          </cell>
          <cell r="D604" t="str">
            <v>RX200284</v>
          </cell>
          <cell r="E604">
            <v>181533</v>
          </cell>
          <cell r="F604">
            <v>39205</v>
          </cell>
          <cell r="G604">
            <v>14.6</v>
          </cell>
          <cell r="H604">
            <v>35.0976</v>
          </cell>
          <cell r="I604">
            <v>512.41999999999996</v>
          </cell>
          <cell r="J604">
            <v>200</v>
          </cell>
          <cell r="K604" t="str">
            <v xml:space="preserve">  AD08A</v>
          </cell>
          <cell r="L604" t="str">
            <v>Q</v>
          </cell>
          <cell r="M604" t="str">
            <v>P001</v>
          </cell>
        </row>
        <row r="605">
          <cell r="A605" t="str">
            <v>181541210</v>
          </cell>
          <cell r="B605" t="str">
            <v>ECS</v>
          </cell>
          <cell r="C605" t="str">
            <v>SIZE 1 PINK PAR LOGO &amp; 931</v>
          </cell>
          <cell r="D605" t="str">
            <v>RX200262</v>
          </cell>
          <cell r="E605">
            <v>181541</v>
          </cell>
          <cell r="F605">
            <v>39309</v>
          </cell>
          <cell r="G605">
            <v>142900</v>
          </cell>
          <cell r="H605">
            <v>4.3E-3</v>
          </cell>
          <cell r="I605">
            <v>614.47</v>
          </cell>
          <cell r="J605">
            <v>210</v>
          </cell>
          <cell r="K605" t="str">
            <v>RDWP</v>
          </cell>
          <cell r="L605" t="str">
            <v>Q</v>
          </cell>
          <cell r="M605" t="str">
            <v>P001</v>
          </cell>
        </row>
        <row r="606">
          <cell r="A606" t="str">
            <v>181588210</v>
          </cell>
          <cell r="B606" t="str">
            <v>INT</v>
          </cell>
          <cell r="C606" t="str">
            <v>BL VALACYCLOV HCl 500mg AND 1g</v>
          </cell>
          <cell r="D606" t="str">
            <v>IN500012</v>
          </cell>
          <cell r="E606">
            <v>181588</v>
          </cell>
          <cell r="F606">
            <v>73050</v>
          </cell>
          <cell r="G606">
            <v>328.75</v>
          </cell>
          <cell r="H606">
            <v>0</v>
          </cell>
          <cell r="I606">
            <v>0</v>
          </cell>
          <cell r="J606">
            <v>210</v>
          </cell>
          <cell r="K606" t="str">
            <v>RDCM</v>
          </cell>
          <cell r="L606" t="str">
            <v>Q</v>
          </cell>
          <cell r="M606" t="str">
            <v>I000</v>
          </cell>
        </row>
        <row r="607">
          <cell r="A607" t="str">
            <v>181628150</v>
          </cell>
          <cell r="B607" t="str">
            <v>LCM</v>
          </cell>
          <cell r="C607" t="str">
            <v>RANITIDINE  PAR</v>
          </cell>
          <cell r="D607" t="str">
            <v>OS544.01.1.09</v>
          </cell>
          <cell r="E607">
            <v>181628</v>
          </cell>
          <cell r="F607">
            <v>39521</v>
          </cell>
          <cell r="G607">
            <v>1656</v>
          </cell>
          <cell r="H607">
            <v>9.1569999999999999E-2</v>
          </cell>
          <cell r="I607">
            <v>151.63999999999999</v>
          </cell>
          <cell r="J607">
            <v>150</v>
          </cell>
          <cell r="L607" t="str">
            <v>R</v>
          </cell>
          <cell r="M607" t="str">
            <v>P004</v>
          </cell>
        </row>
        <row r="608">
          <cell r="A608" t="str">
            <v>181654150</v>
          </cell>
          <cell r="B608" t="str">
            <v>BTL</v>
          </cell>
          <cell r="C608" t="str">
            <v>625CC W/M-RD AMBER 53-400</v>
          </cell>
          <cell r="D608" t="str">
            <v>PC400040</v>
          </cell>
          <cell r="E608">
            <v>181654</v>
          </cell>
          <cell r="F608">
            <v>40622</v>
          </cell>
          <cell r="G608">
            <v>2725</v>
          </cell>
          <cell r="H608">
            <v>0.31996999999999998</v>
          </cell>
          <cell r="I608">
            <v>871.92</v>
          </cell>
          <cell r="J608">
            <v>150</v>
          </cell>
          <cell r="M608" t="str">
            <v>P002</v>
          </cell>
        </row>
        <row r="609">
          <cell r="A609" t="str">
            <v>181662150</v>
          </cell>
          <cell r="B609" t="str">
            <v>LCM</v>
          </cell>
          <cell r="C609" t="str">
            <v>ATENOLOL TABS 100MG M-PAR</v>
          </cell>
          <cell r="D609" t="str">
            <v>LA457.10.1.03</v>
          </cell>
          <cell r="E609">
            <v>181662</v>
          </cell>
          <cell r="F609">
            <v>39524</v>
          </cell>
          <cell r="G609">
            <v>10969</v>
          </cell>
          <cell r="H609">
            <v>8.3239999999999995E-2</v>
          </cell>
          <cell r="I609">
            <v>913.06</v>
          </cell>
          <cell r="J609">
            <v>150</v>
          </cell>
          <cell r="L609" t="str">
            <v>R</v>
          </cell>
          <cell r="M609" t="str">
            <v>P003</v>
          </cell>
        </row>
        <row r="610">
          <cell r="A610" t="str">
            <v>181710150</v>
          </cell>
          <cell r="B610" t="str">
            <v>LCM</v>
          </cell>
          <cell r="C610" t="str">
            <v>INDAPAMIDE PAR</v>
          </cell>
          <cell r="D610" t="str">
            <v>OS589.01.1.05</v>
          </cell>
          <cell r="E610">
            <v>181710</v>
          </cell>
          <cell r="F610">
            <v>39528</v>
          </cell>
          <cell r="G610">
            <v>27955</v>
          </cell>
          <cell r="H610">
            <v>0.10087</v>
          </cell>
          <cell r="I610">
            <v>2819.82</v>
          </cell>
          <cell r="J610">
            <v>150</v>
          </cell>
          <cell r="L610" t="str">
            <v>R</v>
          </cell>
          <cell r="M610" t="str">
            <v>P004</v>
          </cell>
        </row>
        <row r="611">
          <cell r="A611" t="str">
            <v>181715101</v>
          </cell>
          <cell r="B611" t="str">
            <v>BTL</v>
          </cell>
          <cell r="C611" t="str">
            <v>625CC W/M-RD AMBER 53-400</v>
          </cell>
          <cell r="D611" t="str">
            <v>PC400040</v>
          </cell>
          <cell r="E611">
            <v>181715</v>
          </cell>
          <cell r="F611">
            <v>40629</v>
          </cell>
          <cell r="G611">
            <v>19953</v>
          </cell>
          <cell r="H611">
            <v>0.31996999999999998</v>
          </cell>
          <cell r="I611">
            <v>6384.36</v>
          </cell>
          <cell r="J611">
            <v>101</v>
          </cell>
          <cell r="M611" t="str">
            <v>P002</v>
          </cell>
        </row>
        <row r="612">
          <cell r="A612" t="str">
            <v>181733150</v>
          </cell>
          <cell r="B612" t="str">
            <v>LCM</v>
          </cell>
          <cell r="C612" t="str">
            <v>LISINOPRL TAB 10MG M</v>
          </cell>
          <cell r="D612" t="str">
            <v>LA558.10.1.02</v>
          </cell>
          <cell r="E612">
            <v>181733</v>
          </cell>
          <cell r="F612">
            <v>39531</v>
          </cell>
          <cell r="G612">
            <v>6982</v>
          </cell>
          <cell r="H612">
            <v>4.7660000000000001E-2</v>
          </cell>
          <cell r="I612">
            <v>332.76</v>
          </cell>
          <cell r="J612">
            <v>150</v>
          </cell>
          <cell r="L612" t="str">
            <v>R</v>
          </cell>
          <cell r="M612" t="str">
            <v>P003</v>
          </cell>
        </row>
        <row r="613">
          <cell r="A613" t="str">
            <v>181753151</v>
          </cell>
          <cell r="B613" t="str">
            <v>INT</v>
          </cell>
          <cell r="C613" t="str">
            <v>QUINAPRIL HCL,USP GRAN 20/40MG</v>
          </cell>
          <cell r="D613" t="str">
            <v>INQUIN</v>
          </cell>
          <cell r="E613">
            <v>181753</v>
          </cell>
          <cell r="F613">
            <v>38905</v>
          </cell>
          <cell r="G613">
            <v>264.14999999999998</v>
          </cell>
          <cell r="H613">
            <v>176.95829000000001</v>
          </cell>
          <cell r="I613">
            <v>46743.53</v>
          </cell>
          <cell r="J613">
            <v>151</v>
          </cell>
          <cell r="L613" t="str">
            <v>Q</v>
          </cell>
          <cell r="M613" t="str">
            <v>I000</v>
          </cell>
        </row>
        <row r="614">
          <cell r="A614" t="str">
            <v>181794150</v>
          </cell>
          <cell r="B614" t="str">
            <v>LCM</v>
          </cell>
          <cell r="C614" t="str">
            <v>TRAMADOL OUTSERT - NON SCORED</v>
          </cell>
          <cell r="D614" t="str">
            <v>OS742.01.1.04</v>
          </cell>
          <cell r="E614">
            <v>181794</v>
          </cell>
          <cell r="F614">
            <v>39536</v>
          </cell>
          <cell r="G614">
            <v>5388</v>
          </cell>
          <cell r="H614">
            <v>0.18312999999999999</v>
          </cell>
          <cell r="I614">
            <v>986.7</v>
          </cell>
          <cell r="J614">
            <v>150</v>
          </cell>
          <cell r="L614" t="str">
            <v>R</v>
          </cell>
          <cell r="M614" t="str">
            <v>P004</v>
          </cell>
        </row>
        <row r="615">
          <cell r="A615" t="str">
            <v>181804150</v>
          </cell>
          <cell r="B615" t="str">
            <v>INT</v>
          </cell>
          <cell r="C615" t="str">
            <v>PROPAFENONE HCL GRANULES 79%</v>
          </cell>
          <cell r="D615" t="str">
            <v>IN500019</v>
          </cell>
          <cell r="E615">
            <v>181804</v>
          </cell>
          <cell r="F615">
            <v>38857</v>
          </cell>
          <cell r="G615">
            <v>14.8</v>
          </cell>
          <cell r="H615">
            <v>329.96722</v>
          </cell>
          <cell r="I615">
            <v>4883.51</v>
          </cell>
          <cell r="J615">
            <v>150</v>
          </cell>
          <cell r="L615" t="str">
            <v>Q</v>
          </cell>
          <cell r="M615" t="str">
            <v>I000</v>
          </cell>
        </row>
        <row r="616">
          <cell r="A616" t="str">
            <v>181829103</v>
          </cell>
          <cell r="B616" t="str">
            <v>CIN</v>
          </cell>
          <cell r="C616" t="str">
            <v>LISINOPRIL GRAN. 10/20/30/40MG</v>
          </cell>
          <cell r="D616" t="str">
            <v>IN558</v>
          </cell>
          <cell r="E616">
            <v>181829</v>
          </cell>
          <cell r="F616">
            <v>38884</v>
          </cell>
          <cell r="G616">
            <v>111.45</v>
          </cell>
          <cell r="H616">
            <v>129.93297999999999</v>
          </cell>
          <cell r="I616">
            <v>14481.03</v>
          </cell>
          <cell r="J616">
            <v>103</v>
          </cell>
          <cell r="L616" t="str">
            <v>Q</v>
          </cell>
          <cell r="M616" t="str">
            <v>I000</v>
          </cell>
        </row>
        <row r="617">
          <cell r="A617" t="str">
            <v>181833103</v>
          </cell>
          <cell r="B617" t="str">
            <v>CIN</v>
          </cell>
          <cell r="C617" t="str">
            <v>LISINOPRIL GRAN. 10/20/30/40MG</v>
          </cell>
          <cell r="D617" t="str">
            <v>IN558</v>
          </cell>
          <cell r="E617">
            <v>181833</v>
          </cell>
          <cell r="F617">
            <v>73050</v>
          </cell>
          <cell r="G617">
            <v>306</v>
          </cell>
          <cell r="H617">
            <v>129.93297999999999</v>
          </cell>
          <cell r="I617">
            <v>39759.49</v>
          </cell>
          <cell r="J617">
            <v>103</v>
          </cell>
          <cell r="L617" t="str">
            <v>Q</v>
          </cell>
          <cell r="M617" t="str">
            <v>I000</v>
          </cell>
        </row>
        <row r="618">
          <cell r="A618" t="str">
            <v>181858150</v>
          </cell>
          <cell r="B618" t="str">
            <v>PCM</v>
          </cell>
          <cell r="C618" t="str">
            <v>SHRINK BAND 90X89 CLEAR 2VPERF</v>
          </cell>
          <cell r="D618" t="str">
            <v>PC400238</v>
          </cell>
          <cell r="E618">
            <v>181858</v>
          </cell>
          <cell r="F618">
            <v>73050</v>
          </cell>
          <cell r="G618">
            <v>8224</v>
          </cell>
          <cell r="H618">
            <v>1.545E-2</v>
          </cell>
          <cell r="I618">
            <v>127.06</v>
          </cell>
          <cell r="J618">
            <v>150</v>
          </cell>
          <cell r="M618" t="str">
            <v>P002</v>
          </cell>
        </row>
        <row r="619">
          <cell r="A619" t="str">
            <v>181914157</v>
          </cell>
          <cell r="B619" t="str">
            <v>EXC</v>
          </cell>
          <cell r="C619" t="str">
            <v>CARBOWAX 8000 SENTRY POWDER</v>
          </cell>
          <cell r="D619" t="str">
            <v>RX200223</v>
          </cell>
          <cell r="E619">
            <v>181914</v>
          </cell>
          <cell r="F619">
            <v>73050</v>
          </cell>
          <cell r="G619">
            <v>77.641999999999996</v>
          </cell>
          <cell r="H619">
            <v>3.63436</v>
          </cell>
          <cell r="I619">
            <v>282.18</v>
          </cell>
          <cell r="J619">
            <v>157</v>
          </cell>
          <cell r="K619" t="str">
            <v>RD</v>
          </cell>
          <cell r="L619" t="str">
            <v>Q</v>
          </cell>
          <cell r="M619" t="str">
            <v>P001</v>
          </cell>
        </row>
        <row r="620">
          <cell r="A620" t="str">
            <v>182022151</v>
          </cell>
          <cell r="B620" t="str">
            <v>CTB</v>
          </cell>
          <cell r="C620" t="str">
            <v>QUINAPRIL HCL TAB, USP 20MG</v>
          </cell>
          <cell r="D620" t="str">
            <v>990.00.0</v>
          </cell>
          <cell r="E620">
            <v>182022</v>
          </cell>
          <cell r="F620">
            <v>38967</v>
          </cell>
          <cell r="G620">
            <v>1300000</v>
          </cell>
          <cell r="H620">
            <v>5.491E-2</v>
          </cell>
          <cell r="I620">
            <v>71383</v>
          </cell>
          <cell r="J620">
            <v>151</v>
          </cell>
          <cell r="L620" t="str">
            <v>R</v>
          </cell>
          <cell r="M620" t="str">
            <v>B999</v>
          </cell>
        </row>
        <row r="621">
          <cell r="A621" t="str">
            <v>182075150</v>
          </cell>
          <cell r="B621" t="str">
            <v>LCM</v>
          </cell>
          <cell r="C621" t="str">
            <v>LISINOPRL TAB 30MG 100's</v>
          </cell>
          <cell r="D621" t="str">
            <v>LA635.01.1.03</v>
          </cell>
          <cell r="E621">
            <v>182075</v>
          </cell>
          <cell r="F621">
            <v>39551</v>
          </cell>
          <cell r="G621">
            <v>32919</v>
          </cell>
          <cell r="H621">
            <v>0.05</v>
          </cell>
          <cell r="I621">
            <v>1645.95</v>
          </cell>
          <cell r="J621">
            <v>150</v>
          </cell>
          <cell r="L621" t="str">
            <v>R</v>
          </cell>
          <cell r="M621" t="str">
            <v>P003</v>
          </cell>
        </row>
        <row r="622">
          <cell r="A622" t="str">
            <v>182100150</v>
          </cell>
          <cell r="B622" t="str">
            <v>LCM</v>
          </cell>
          <cell r="C622" t="str">
            <v>MEGACE ES 125MG/ML</v>
          </cell>
          <cell r="D622" t="str">
            <v>OS949.01.1.01</v>
          </cell>
          <cell r="E622">
            <v>182100</v>
          </cell>
          <cell r="F622">
            <v>39557</v>
          </cell>
          <cell r="G622">
            <v>333372</v>
          </cell>
          <cell r="H622">
            <v>7.6369999999999993E-2</v>
          </cell>
          <cell r="I622">
            <v>25459.62</v>
          </cell>
          <cell r="J622">
            <v>150</v>
          </cell>
          <cell r="L622" t="str">
            <v>R</v>
          </cell>
          <cell r="M622" t="str">
            <v>P004</v>
          </cell>
        </row>
        <row r="623">
          <cell r="A623" t="str">
            <v>182113150</v>
          </cell>
          <cell r="B623" t="str">
            <v>LCM</v>
          </cell>
          <cell r="C623" t="str">
            <v>MIRTAZAPINE TABS 30MG 30'S</v>
          </cell>
          <cell r="D623" t="str">
            <v>LA656.11.1.02</v>
          </cell>
          <cell r="E623">
            <v>182113</v>
          </cell>
          <cell r="F623">
            <v>39562</v>
          </cell>
          <cell r="G623">
            <v>2543</v>
          </cell>
          <cell r="H623">
            <v>2.93E-2</v>
          </cell>
          <cell r="I623">
            <v>74.510000000000005</v>
          </cell>
          <cell r="J623">
            <v>150</v>
          </cell>
          <cell r="L623" t="str">
            <v>R</v>
          </cell>
          <cell r="M623" t="str">
            <v>P003</v>
          </cell>
        </row>
        <row r="624">
          <cell r="A624" t="str">
            <v>182114150</v>
          </cell>
          <cell r="B624" t="str">
            <v>LCM</v>
          </cell>
          <cell r="C624" t="str">
            <v>LISINOPRL TAB 20MG C</v>
          </cell>
          <cell r="D624" t="str">
            <v>LA559.01.1.03</v>
          </cell>
          <cell r="E624">
            <v>182114</v>
          </cell>
          <cell r="F624">
            <v>39562</v>
          </cell>
          <cell r="G624">
            <v>19964</v>
          </cell>
          <cell r="H624">
            <v>2.6100000000000002E-2</v>
          </cell>
          <cell r="I624">
            <v>521.05999999999995</v>
          </cell>
          <cell r="J624">
            <v>150</v>
          </cell>
          <cell r="L624" t="str">
            <v>R</v>
          </cell>
          <cell r="M624" t="str">
            <v>P003</v>
          </cell>
        </row>
        <row r="625">
          <cell r="A625" t="str">
            <v>182116150</v>
          </cell>
          <cell r="B625" t="str">
            <v>LCM</v>
          </cell>
          <cell r="C625" t="str">
            <v>FLECAINIDE TABS 150MG 100'S</v>
          </cell>
          <cell r="D625" t="str">
            <v>LA696.01.1.02</v>
          </cell>
          <cell r="E625">
            <v>182116</v>
          </cell>
          <cell r="F625">
            <v>39562</v>
          </cell>
          <cell r="G625">
            <v>5482</v>
          </cell>
          <cell r="H625">
            <v>2.3650000000000001E-2</v>
          </cell>
          <cell r="I625">
            <v>129.65</v>
          </cell>
          <cell r="J625">
            <v>150</v>
          </cell>
          <cell r="L625" t="str">
            <v>R</v>
          </cell>
          <cell r="M625" t="str">
            <v>P003</v>
          </cell>
        </row>
        <row r="626">
          <cell r="A626" t="str">
            <v>182117150</v>
          </cell>
          <cell r="B626" t="str">
            <v>LCM</v>
          </cell>
          <cell r="C626" t="str">
            <v>FLECAINIDE TABS 100MG 100'S</v>
          </cell>
          <cell r="D626" t="str">
            <v>LA695.01.1.05</v>
          </cell>
          <cell r="E626">
            <v>182117</v>
          </cell>
          <cell r="F626">
            <v>39562</v>
          </cell>
          <cell r="G626">
            <v>11474</v>
          </cell>
          <cell r="H626">
            <v>2.0740000000000001E-2</v>
          </cell>
          <cell r="I626">
            <v>237.97</v>
          </cell>
          <cell r="J626">
            <v>150</v>
          </cell>
          <cell r="L626" t="str">
            <v>R</v>
          </cell>
          <cell r="M626" t="str">
            <v>P003</v>
          </cell>
        </row>
        <row r="627">
          <cell r="A627" t="str">
            <v>182127150</v>
          </cell>
          <cell r="B627" t="str">
            <v>LCM</v>
          </cell>
          <cell r="C627" t="str">
            <v>TRIAZOLAM 0.125MG TAB PAR 500</v>
          </cell>
          <cell r="D627" t="str">
            <v>LA453.05.1.06</v>
          </cell>
          <cell r="E627">
            <v>182127</v>
          </cell>
          <cell r="F627">
            <v>39563</v>
          </cell>
          <cell r="G627">
            <v>5482</v>
          </cell>
          <cell r="H627">
            <v>0.12998000000000001</v>
          </cell>
          <cell r="I627">
            <v>712.55</v>
          </cell>
          <cell r="J627">
            <v>150</v>
          </cell>
          <cell r="L627" t="str">
            <v>R</v>
          </cell>
          <cell r="M627" t="str">
            <v>P003</v>
          </cell>
        </row>
        <row r="628">
          <cell r="A628" t="str">
            <v>182132150</v>
          </cell>
          <cell r="B628" t="str">
            <v>LCM</v>
          </cell>
          <cell r="C628" t="str">
            <v>MIRTAZAPINE TABS</v>
          </cell>
          <cell r="D628" t="str">
            <v>OS655.01.1.03</v>
          </cell>
          <cell r="E628">
            <v>182132</v>
          </cell>
          <cell r="F628">
            <v>39563</v>
          </cell>
          <cell r="G628">
            <v>14999</v>
          </cell>
          <cell r="H628">
            <v>0.05</v>
          </cell>
          <cell r="I628">
            <v>749.95</v>
          </cell>
          <cell r="J628">
            <v>150</v>
          </cell>
          <cell r="L628" t="str">
            <v>R</v>
          </cell>
          <cell r="M628" t="str">
            <v>P004</v>
          </cell>
        </row>
        <row r="629">
          <cell r="A629" t="str">
            <v>182135150</v>
          </cell>
          <cell r="B629" t="str">
            <v>LCM</v>
          </cell>
          <cell r="C629" t="str">
            <v>TRAMADOL OUTSERT - NON SCORED</v>
          </cell>
          <cell r="D629" t="str">
            <v>OS742.01.1.04</v>
          </cell>
          <cell r="E629">
            <v>182135</v>
          </cell>
          <cell r="F629">
            <v>39563</v>
          </cell>
          <cell r="G629">
            <v>54666</v>
          </cell>
          <cell r="H629">
            <v>0.18312999999999999</v>
          </cell>
          <cell r="I629">
            <v>10010.98</v>
          </cell>
          <cell r="J629">
            <v>150</v>
          </cell>
          <cell r="L629" t="str">
            <v>R</v>
          </cell>
          <cell r="M629" t="str">
            <v>P004</v>
          </cell>
        </row>
        <row r="630">
          <cell r="A630" t="str">
            <v>182144101</v>
          </cell>
          <cell r="B630" t="str">
            <v>LCM</v>
          </cell>
          <cell r="C630" t="str">
            <v>TRANYLCYPROMINE</v>
          </cell>
          <cell r="D630" t="str">
            <v>OS032.01.1.02</v>
          </cell>
          <cell r="E630">
            <v>182144</v>
          </cell>
          <cell r="F630">
            <v>39565</v>
          </cell>
          <cell r="G630">
            <v>4439</v>
          </cell>
          <cell r="H630">
            <v>0.20807</v>
          </cell>
          <cell r="I630">
            <v>923.62</v>
          </cell>
          <cell r="J630">
            <v>101</v>
          </cell>
          <cell r="L630" t="str">
            <v>R</v>
          </cell>
          <cell r="M630" t="str">
            <v>P004</v>
          </cell>
        </row>
        <row r="631">
          <cell r="A631" t="str">
            <v>182150150</v>
          </cell>
          <cell r="B631" t="str">
            <v>LCM</v>
          </cell>
          <cell r="C631" t="str">
            <v>DOXYCYCLINE MONO TABS</v>
          </cell>
          <cell r="D631" t="str">
            <v>OS091.01.1.02</v>
          </cell>
          <cell r="E631">
            <v>182150</v>
          </cell>
          <cell r="F631">
            <v>39566</v>
          </cell>
          <cell r="G631">
            <v>30165</v>
          </cell>
          <cell r="H631">
            <v>0.2</v>
          </cell>
          <cell r="I631">
            <v>6033</v>
          </cell>
          <cell r="J631">
            <v>150</v>
          </cell>
          <cell r="L631" t="str">
            <v>R</v>
          </cell>
          <cell r="M631" t="str">
            <v>P004</v>
          </cell>
        </row>
        <row r="632">
          <cell r="A632" t="str">
            <v>182206150</v>
          </cell>
          <cell r="B632" t="str">
            <v>LCM</v>
          </cell>
          <cell r="C632" t="str">
            <v>TRIAZOLAM 0.125MG TAB PAR 10</v>
          </cell>
          <cell r="D632" t="str">
            <v>LA453.62.1.11</v>
          </cell>
          <cell r="E632">
            <v>182206</v>
          </cell>
          <cell r="F632">
            <v>39573</v>
          </cell>
          <cell r="G632">
            <v>109802</v>
          </cell>
          <cell r="H632">
            <v>2.7879999999999999E-2</v>
          </cell>
          <cell r="I632">
            <v>3061.28</v>
          </cell>
          <cell r="J632">
            <v>150</v>
          </cell>
          <cell r="L632" t="str">
            <v>R</v>
          </cell>
          <cell r="M632" t="str">
            <v>P003</v>
          </cell>
        </row>
        <row r="633">
          <cell r="A633" t="str">
            <v>182210101</v>
          </cell>
          <cell r="B633" t="str">
            <v>BTL</v>
          </cell>
          <cell r="C633" t="str">
            <v>500CC W/M-RD AMBER 53-400</v>
          </cell>
          <cell r="D633" t="str">
            <v>PC400033</v>
          </cell>
          <cell r="E633">
            <v>182210</v>
          </cell>
          <cell r="F633">
            <v>40675</v>
          </cell>
          <cell r="G633">
            <v>13655</v>
          </cell>
          <cell r="H633">
            <v>0.25303999999999999</v>
          </cell>
          <cell r="I633">
            <v>3455.26</v>
          </cell>
          <cell r="J633">
            <v>101</v>
          </cell>
          <cell r="M633" t="str">
            <v>P002</v>
          </cell>
        </row>
        <row r="634">
          <cell r="A634" t="str">
            <v>182210150</v>
          </cell>
          <cell r="B634" t="str">
            <v>BTL</v>
          </cell>
          <cell r="C634" t="str">
            <v>500CC W/M-RD AMBER 53-400</v>
          </cell>
          <cell r="D634" t="str">
            <v>PC400033</v>
          </cell>
          <cell r="E634">
            <v>182210</v>
          </cell>
          <cell r="F634">
            <v>40675</v>
          </cell>
          <cell r="G634">
            <v>3180</v>
          </cell>
          <cell r="H634">
            <v>0.25303999999999999</v>
          </cell>
          <cell r="I634">
            <v>804.67</v>
          </cell>
          <cell r="J634">
            <v>150</v>
          </cell>
          <cell r="M634" t="str">
            <v>P002</v>
          </cell>
        </row>
        <row r="635">
          <cell r="A635" t="str">
            <v>182251151</v>
          </cell>
          <cell r="B635" t="str">
            <v>CAP</v>
          </cell>
          <cell r="C635" t="str">
            <v>DOXYCYCLINE MONO 50MG CAP BLK</v>
          </cell>
          <cell r="D635" t="str">
            <v>726.00.0</v>
          </cell>
          <cell r="E635">
            <v>182251</v>
          </cell>
          <cell r="F635">
            <v>38967</v>
          </cell>
          <cell r="G635">
            <v>117300</v>
          </cell>
          <cell r="H635">
            <v>3.1919999999999997E-2</v>
          </cell>
          <cell r="I635">
            <v>3744.22</v>
          </cell>
          <cell r="J635">
            <v>151</v>
          </cell>
          <cell r="L635" t="str">
            <v>Q</v>
          </cell>
          <cell r="M635" t="str">
            <v>B999</v>
          </cell>
        </row>
        <row r="636">
          <cell r="A636" t="str">
            <v>182338103</v>
          </cell>
          <cell r="B636" t="str">
            <v>ACT</v>
          </cell>
          <cell r="C636" t="str">
            <v>ZOLPIDEM</v>
          </cell>
          <cell r="D636" t="str">
            <v>RA100209</v>
          </cell>
          <cell r="E636">
            <v>182338</v>
          </cell>
          <cell r="F636">
            <v>40543</v>
          </cell>
          <cell r="G636">
            <v>1</v>
          </cell>
          <cell r="H636">
            <v>0</v>
          </cell>
          <cell r="I636">
            <v>0</v>
          </cell>
          <cell r="J636">
            <v>103</v>
          </cell>
          <cell r="L636" t="str">
            <v>Q</v>
          </cell>
          <cell r="M636" t="str">
            <v>P001</v>
          </cell>
        </row>
        <row r="637">
          <cell r="A637" t="str">
            <v>182359210</v>
          </cell>
          <cell r="B637" t="str">
            <v>INT</v>
          </cell>
          <cell r="C637" t="str">
            <v>LANSOPRAZOLE ODT COM PELLETS</v>
          </cell>
          <cell r="D637" t="str">
            <v>IN500018</v>
          </cell>
          <cell r="E637">
            <v>182359</v>
          </cell>
          <cell r="F637">
            <v>73050</v>
          </cell>
          <cell r="G637">
            <v>64.25</v>
          </cell>
          <cell r="H637">
            <v>0</v>
          </cell>
          <cell r="I637">
            <v>0</v>
          </cell>
          <cell r="J637">
            <v>210</v>
          </cell>
          <cell r="K637" t="str">
            <v>RDCM</v>
          </cell>
          <cell r="L637" t="str">
            <v>Q</v>
          </cell>
          <cell r="M637" t="str">
            <v>I000</v>
          </cell>
        </row>
        <row r="638">
          <cell r="A638" t="str">
            <v>182399150</v>
          </cell>
          <cell r="B638" t="str">
            <v>INT</v>
          </cell>
          <cell r="C638" t="str">
            <v>SCREENING OF BALSALAZIDE API</v>
          </cell>
          <cell r="D638" t="str">
            <v>IN500020</v>
          </cell>
          <cell r="E638">
            <v>182399</v>
          </cell>
          <cell r="F638">
            <v>38889</v>
          </cell>
          <cell r="G638">
            <v>32.174999999999997</v>
          </cell>
          <cell r="H638">
            <v>328.14280000000002</v>
          </cell>
          <cell r="I638">
            <v>10557.99</v>
          </cell>
          <cell r="J638">
            <v>150</v>
          </cell>
          <cell r="L638" t="str">
            <v>Q</v>
          </cell>
          <cell r="M638" t="str">
            <v>I000</v>
          </cell>
        </row>
        <row r="639">
          <cell r="A639" t="str">
            <v>182400150</v>
          </cell>
          <cell r="B639" t="str">
            <v>INT</v>
          </cell>
          <cell r="C639" t="str">
            <v>SCREENING OF BALSALAZIDE API</v>
          </cell>
          <cell r="D639" t="str">
            <v>IN500020</v>
          </cell>
          <cell r="E639">
            <v>182400</v>
          </cell>
          <cell r="F639">
            <v>38890</v>
          </cell>
          <cell r="G639">
            <v>53.779000000000003</v>
          </cell>
          <cell r="H639">
            <v>328.14280000000002</v>
          </cell>
          <cell r="I639">
            <v>17647.189999999999</v>
          </cell>
          <cell r="J639">
            <v>150</v>
          </cell>
          <cell r="L639" t="str">
            <v>Q</v>
          </cell>
          <cell r="M639" t="str">
            <v>I000</v>
          </cell>
        </row>
        <row r="640">
          <cell r="A640" t="str">
            <v>182401150</v>
          </cell>
          <cell r="B640" t="str">
            <v>INT</v>
          </cell>
          <cell r="C640" t="str">
            <v>SCREENING OF BALSALAZIDE API</v>
          </cell>
          <cell r="D640" t="str">
            <v>IN500020</v>
          </cell>
          <cell r="E640">
            <v>182401</v>
          </cell>
          <cell r="F640">
            <v>38890</v>
          </cell>
          <cell r="G640">
            <v>18.638999999999999</v>
          </cell>
          <cell r="H640">
            <v>328.14280000000002</v>
          </cell>
          <cell r="I640">
            <v>6116.25</v>
          </cell>
          <cell r="J640">
            <v>150</v>
          </cell>
          <cell r="L640" t="str">
            <v>Q</v>
          </cell>
          <cell r="M640" t="str">
            <v>I000</v>
          </cell>
        </row>
        <row r="641">
          <cell r="A641" t="str">
            <v>182402150</v>
          </cell>
          <cell r="B641" t="str">
            <v>INT</v>
          </cell>
          <cell r="C641" t="str">
            <v>SCREENING OF BALSALAZIDE API</v>
          </cell>
          <cell r="D641" t="str">
            <v>IN500020</v>
          </cell>
          <cell r="E641">
            <v>182402</v>
          </cell>
          <cell r="F641">
            <v>38890</v>
          </cell>
          <cell r="G641">
            <v>44.902999999999999</v>
          </cell>
          <cell r="H641">
            <v>328.14280000000002</v>
          </cell>
          <cell r="I641">
            <v>14734.6</v>
          </cell>
          <cell r="J641">
            <v>150</v>
          </cell>
          <cell r="L641" t="str">
            <v>Q</v>
          </cell>
          <cell r="M641" t="str">
            <v>I000</v>
          </cell>
        </row>
        <row r="642">
          <cell r="A642" t="str">
            <v>182403150</v>
          </cell>
          <cell r="B642" t="str">
            <v>INT</v>
          </cell>
          <cell r="C642" t="str">
            <v>SCREENING OF BALSALAZIDE API</v>
          </cell>
          <cell r="D642" t="str">
            <v>IN500020</v>
          </cell>
          <cell r="E642">
            <v>182403</v>
          </cell>
          <cell r="F642">
            <v>38890</v>
          </cell>
          <cell r="G642">
            <v>45.427999999999997</v>
          </cell>
          <cell r="H642">
            <v>328.14280000000002</v>
          </cell>
          <cell r="I642">
            <v>14906.87</v>
          </cell>
          <cell r="J642">
            <v>150</v>
          </cell>
          <cell r="L642" t="str">
            <v>Q</v>
          </cell>
          <cell r="M642" t="str">
            <v>I000</v>
          </cell>
        </row>
        <row r="643">
          <cell r="A643" t="str">
            <v>182450150</v>
          </cell>
          <cell r="B643" t="str">
            <v>LCM</v>
          </cell>
          <cell r="C643" t="str">
            <v>MIRTAZAPINE TABS</v>
          </cell>
          <cell r="D643" t="str">
            <v>OS655.01.1.03</v>
          </cell>
          <cell r="E643">
            <v>182450</v>
          </cell>
          <cell r="F643">
            <v>39590</v>
          </cell>
          <cell r="G643">
            <v>27255</v>
          </cell>
          <cell r="H643">
            <v>0.05</v>
          </cell>
          <cell r="I643">
            <v>1362.75</v>
          </cell>
          <cell r="J643">
            <v>150</v>
          </cell>
          <cell r="L643" t="str">
            <v>R</v>
          </cell>
          <cell r="M643" t="str">
            <v>P004</v>
          </cell>
        </row>
        <row r="644">
          <cell r="A644" t="str">
            <v>182459150</v>
          </cell>
          <cell r="B644" t="str">
            <v>LCM</v>
          </cell>
          <cell r="C644" t="str">
            <v>LISINOPRL TAB 5MG C</v>
          </cell>
          <cell r="D644" t="str">
            <v>LA557.01.1.03</v>
          </cell>
          <cell r="E644">
            <v>182459</v>
          </cell>
          <cell r="F644">
            <v>39591</v>
          </cell>
          <cell r="G644">
            <v>14141</v>
          </cell>
          <cell r="H644">
            <v>0.18387000000000001</v>
          </cell>
          <cell r="I644">
            <v>2600.11</v>
          </cell>
          <cell r="J644">
            <v>150</v>
          </cell>
          <cell r="L644" t="str">
            <v>R</v>
          </cell>
          <cell r="M644" t="str">
            <v>P003</v>
          </cell>
        </row>
        <row r="645">
          <cell r="A645" t="str">
            <v>182477150</v>
          </cell>
          <cell r="B645" t="str">
            <v>LCM</v>
          </cell>
          <cell r="C645" t="str">
            <v>INDAPAMIDE 2.5MG TAB PAR 100</v>
          </cell>
          <cell r="D645" t="str">
            <v>LA590.01.1.08</v>
          </cell>
          <cell r="E645">
            <v>182477</v>
          </cell>
          <cell r="F645">
            <v>39592</v>
          </cell>
          <cell r="G645">
            <v>22955</v>
          </cell>
          <cell r="H645">
            <v>3.848E-2</v>
          </cell>
          <cell r="I645">
            <v>883.31</v>
          </cell>
          <cell r="J645">
            <v>150</v>
          </cell>
          <cell r="M645" t="str">
            <v>P003</v>
          </cell>
        </row>
        <row r="646">
          <cell r="A646" t="str">
            <v>182489150</v>
          </cell>
          <cell r="B646" t="str">
            <v>LCM</v>
          </cell>
          <cell r="C646" t="str">
            <v>LISINOPRL TAB 40MG C</v>
          </cell>
          <cell r="D646" t="str">
            <v>LA560.01.1.03</v>
          </cell>
          <cell r="E646">
            <v>182489</v>
          </cell>
          <cell r="F646">
            <v>39593</v>
          </cell>
          <cell r="G646">
            <v>15964</v>
          </cell>
          <cell r="H646">
            <v>4.3839999999999997E-2</v>
          </cell>
          <cell r="I646">
            <v>699.86</v>
          </cell>
          <cell r="J646">
            <v>150</v>
          </cell>
          <cell r="L646" t="str">
            <v>R</v>
          </cell>
          <cell r="M646" t="str">
            <v>P003</v>
          </cell>
        </row>
        <row r="647">
          <cell r="A647" t="str">
            <v>182500150</v>
          </cell>
          <cell r="B647" t="str">
            <v>LCM</v>
          </cell>
          <cell r="C647" t="str">
            <v>LISINOPRIL PAR</v>
          </cell>
          <cell r="D647" t="str">
            <v>OS556.01.1.05</v>
          </cell>
          <cell r="E647">
            <v>182500</v>
          </cell>
          <cell r="F647">
            <v>39594</v>
          </cell>
          <cell r="G647">
            <v>28095</v>
          </cell>
          <cell r="H647">
            <v>0.82318000000000002</v>
          </cell>
          <cell r="I647">
            <v>23127.24</v>
          </cell>
          <cell r="J647">
            <v>150</v>
          </cell>
          <cell r="L647" t="str">
            <v>R</v>
          </cell>
          <cell r="M647" t="str">
            <v>P004</v>
          </cell>
        </row>
        <row r="648">
          <cell r="A648" t="str">
            <v>182517200</v>
          </cell>
          <cell r="B648" t="str">
            <v>EXC</v>
          </cell>
          <cell r="C648" t="str">
            <v>ETHYL ALCOHOL, 190 PROOF, USP</v>
          </cell>
          <cell r="D648" t="str">
            <v>RX200335</v>
          </cell>
          <cell r="E648">
            <v>182517</v>
          </cell>
          <cell r="F648">
            <v>73050</v>
          </cell>
          <cell r="G648">
            <v>207</v>
          </cell>
          <cell r="H648">
            <v>2.1062799999999999</v>
          </cell>
          <cell r="I648">
            <v>436</v>
          </cell>
          <cell r="J648">
            <v>200</v>
          </cell>
          <cell r="K648" t="str">
            <v xml:space="preserve">  RC</v>
          </cell>
          <cell r="L648" t="str">
            <v>Q</v>
          </cell>
          <cell r="M648" t="str">
            <v>P001</v>
          </cell>
        </row>
        <row r="649">
          <cell r="A649" t="str">
            <v>182530150</v>
          </cell>
          <cell r="B649" t="str">
            <v>LCM</v>
          </cell>
          <cell r="C649" t="str">
            <v>IMIPRAMINE HCI PAR</v>
          </cell>
          <cell r="D649" t="str">
            <v>OS054.01.1.17</v>
          </cell>
          <cell r="E649">
            <v>182530</v>
          </cell>
          <cell r="F649">
            <v>39600</v>
          </cell>
          <cell r="G649">
            <v>28993</v>
          </cell>
          <cell r="H649">
            <v>0.27886</v>
          </cell>
          <cell r="I649">
            <v>8084.99</v>
          </cell>
          <cell r="J649">
            <v>150</v>
          </cell>
          <cell r="L649" t="str">
            <v>R</v>
          </cell>
          <cell r="M649" t="str">
            <v>P004</v>
          </cell>
        </row>
        <row r="650">
          <cell r="A650" t="str">
            <v>182595155</v>
          </cell>
          <cell r="B650" t="str">
            <v>ACT</v>
          </cell>
          <cell r="C650" t="str">
            <v>ATORVASTATIN CALCIUM (FORM 8)</v>
          </cell>
          <cell r="D650" t="str">
            <v>RA100159</v>
          </cell>
          <cell r="E650">
            <v>182595</v>
          </cell>
          <cell r="F650">
            <v>73050</v>
          </cell>
          <cell r="G650">
            <v>19.773</v>
          </cell>
          <cell r="H650">
            <v>15000</v>
          </cell>
          <cell r="I650">
            <v>296595</v>
          </cell>
          <cell r="J650">
            <v>155</v>
          </cell>
          <cell r="K650" t="str">
            <v>EP</v>
          </cell>
          <cell r="L650" t="str">
            <v>Q</v>
          </cell>
          <cell r="M650" t="str">
            <v>P001</v>
          </cell>
        </row>
        <row r="651">
          <cell r="A651" t="str">
            <v>182597151</v>
          </cell>
          <cell r="B651" t="str">
            <v>BTL</v>
          </cell>
          <cell r="C651" t="str">
            <v>150CC WIDE MOUTH RD 38/400</v>
          </cell>
          <cell r="D651" t="str">
            <v>PC400009</v>
          </cell>
          <cell r="E651">
            <v>182597</v>
          </cell>
          <cell r="F651">
            <v>40709</v>
          </cell>
          <cell r="G651">
            <v>16047</v>
          </cell>
          <cell r="H651">
            <v>0.12626999999999999</v>
          </cell>
          <cell r="I651">
            <v>2026.25</v>
          </cell>
          <cell r="J651">
            <v>151</v>
          </cell>
          <cell r="M651" t="str">
            <v>P002</v>
          </cell>
        </row>
        <row r="652">
          <cell r="A652" t="str">
            <v>182598150</v>
          </cell>
          <cell r="B652" t="str">
            <v>LCM</v>
          </cell>
          <cell r="C652" t="str">
            <v>LISINOPRIL PAR</v>
          </cell>
          <cell r="D652" t="str">
            <v>OS556.01.1.05</v>
          </cell>
          <cell r="E652">
            <v>182598</v>
          </cell>
          <cell r="F652">
            <v>39620</v>
          </cell>
          <cell r="G652">
            <v>95331</v>
          </cell>
          <cell r="H652">
            <v>0.82318000000000002</v>
          </cell>
          <cell r="I652">
            <v>78474.570000000007</v>
          </cell>
          <cell r="J652">
            <v>150</v>
          </cell>
          <cell r="L652" t="str">
            <v>R</v>
          </cell>
          <cell r="M652" t="str">
            <v>P004</v>
          </cell>
        </row>
        <row r="653">
          <cell r="A653" t="str">
            <v>182599150</v>
          </cell>
          <cell r="B653" t="str">
            <v>INT</v>
          </cell>
          <cell r="C653" t="str">
            <v>PROPAFENONE HCL GRANULES 79%</v>
          </cell>
          <cell r="D653" t="str">
            <v>IN500019</v>
          </cell>
          <cell r="E653">
            <v>182599</v>
          </cell>
          <cell r="F653">
            <v>38926</v>
          </cell>
          <cell r="G653">
            <v>7.4690000000000003</v>
          </cell>
          <cell r="H653">
            <v>329.96722</v>
          </cell>
          <cell r="I653">
            <v>2464.5300000000002</v>
          </cell>
          <cell r="J653">
            <v>150</v>
          </cell>
          <cell r="L653" t="str">
            <v>Q</v>
          </cell>
          <cell r="M653" t="str">
            <v>I000</v>
          </cell>
        </row>
        <row r="654">
          <cell r="A654" t="str">
            <v>182711150</v>
          </cell>
          <cell r="B654" t="str">
            <v>INT</v>
          </cell>
          <cell r="C654" t="str">
            <v>MELOXICAM 7.5 &amp; 15MG BLEND</v>
          </cell>
          <cell r="D654" t="str">
            <v>IN500015</v>
          </cell>
          <cell r="E654">
            <v>182711</v>
          </cell>
          <cell r="F654">
            <v>73050</v>
          </cell>
          <cell r="G654">
            <v>252</v>
          </cell>
          <cell r="H654">
            <v>57.236980000000003</v>
          </cell>
          <cell r="I654">
            <v>14423.72</v>
          </cell>
          <cell r="J654">
            <v>150</v>
          </cell>
          <cell r="L654" t="str">
            <v>Q</v>
          </cell>
          <cell r="M654" t="str">
            <v>I000</v>
          </cell>
        </row>
        <row r="655">
          <cell r="A655" t="str">
            <v>182712150</v>
          </cell>
          <cell r="B655" t="str">
            <v>INT</v>
          </cell>
          <cell r="C655" t="str">
            <v>MELOXICAM 7.5 &amp; 15MG BLEND</v>
          </cell>
          <cell r="D655" t="str">
            <v>IN500015</v>
          </cell>
          <cell r="E655">
            <v>182712</v>
          </cell>
          <cell r="F655">
            <v>73050</v>
          </cell>
          <cell r="G655">
            <v>252</v>
          </cell>
          <cell r="H655">
            <v>57.236980000000003</v>
          </cell>
          <cell r="I655">
            <v>14423.72</v>
          </cell>
          <cell r="J655">
            <v>150</v>
          </cell>
          <cell r="L655" t="str">
            <v>Q</v>
          </cell>
          <cell r="M655" t="str">
            <v>I000</v>
          </cell>
        </row>
        <row r="656">
          <cell r="A656" t="str">
            <v>182717103</v>
          </cell>
          <cell r="B656" t="str">
            <v>ACT</v>
          </cell>
          <cell r="C656" t="str">
            <v>TRAMADOL HCl</v>
          </cell>
          <cell r="D656" t="str">
            <v>RA100312</v>
          </cell>
          <cell r="E656">
            <v>182717</v>
          </cell>
          <cell r="F656">
            <v>40543</v>
          </cell>
          <cell r="G656">
            <v>249.81800000000001</v>
          </cell>
          <cell r="H656">
            <v>190</v>
          </cell>
          <cell r="I656">
            <v>47465.42</v>
          </cell>
          <cell r="J656">
            <v>103</v>
          </cell>
          <cell r="L656" t="str">
            <v>Q</v>
          </cell>
          <cell r="M656" t="str">
            <v>P001</v>
          </cell>
        </row>
        <row r="657">
          <cell r="A657" t="str">
            <v>182749150</v>
          </cell>
          <cell r="B657" t="str">
            <v>LCM</v>
          </cell>
          <cell r="C657" t="str">
            <v>TRANYLCYPROMINE TABS OUTSERT</v>
          </cell>
          <cell r="D657" t="str">
            <v>OS032.01.1.03</v>
          </cell>
          <cell r="E657">
            <v>182749</v>
          </cell>
          <cell r="F657">
            <v>39618</v>
          </cell>
          <cell r="G657">
            <v>49078</v>
          </cell>
          <cell r="H657">
            <v>7.7410000000000007E-2</v>
          </cell>
          <cell r="I657">
            <v>3799.13</v>
          </cell>
          <cell r="J657">
            <v>150</v>
          </cell>
          <cell r="L657" t="str">
            <v>R</v>
          </cell>
          <cell r="M657" t="str">
            <v>P004</v>
          </cell>
        </row>
        <row r="658">
          <cell r="A658" t="str">
            <v>182767150</v>
          </cell>
          <cell r="B658" t="str">
            <v>LCM</v>
          </cell>
          <cell r="C658" t="str">
            <v>BALSALAZIDE 750MG 500s</v>
          </cell>
          <cell r="D658" t="str">
            <v>LA854.05.1.01</v>
          </cell>
          <cell r="E658">
            <v>182767</v>
          </cell>
          <cell r="F658">
            <v>39620</v>
          </cell>
          <cell r="G658">
            <v>5471</v>
          </cell>
          <cell r="H658">
            <v>0.13194</v>
          </cell>
          <cell r="I658">
            <v>721.84</v>
          </cell>
          <cell r="J658">
            <v>150</v>
          </cell>
          <cell r="M658" t="str">
            <v>P003</v>
          </cell>
        </row>
        <row r="659">
          <cell r="A659" t="str">
            <v>182793150</v>
          </cell>
          <cell r="B659" t="str">
            <v>LCM</v>
          </cell>
          <cell r="C659" t="str">
            <v>BALSALAZIDE 750MG 280s</v>
          </cell>
          <cell r="D659" t="str">
            <v>LA854.22.1.01</v>
          </cell>
          <cell r="E659">
            <v>182793</v>
          </cell>
          <cell r="F659">
            <v>39622</v>
          </cell>
          <cell r="G659">
            <v>27401</v>
          </cell>
          <cell r="H659">
            <v>9.0709999999999999E-2</v>
          </cell>
          <cell r="I659">
            <v>2485.54</v>
          </cell>
          <cell r="J659">
            <v>150</v>
          </cell>
          <cell r="M659" t="str">
            <v>P003</v>
          </cell>
        </row>
        <row r="660">
          <cell r="A660" t="str">
            <v>182810150</v>
          </cell>
          <cell r="B660" t="str">
            <v>LCM</v>
          </cell>
          <cell r="C660" t="str">
            <v>SELEGILINE 5MG 60's</v>
          </cell>
          <cell r="D660" t="str">
            <v>LA610.02.1.07</v>
          </cell>
          <cell r="E660">
            <v>182810</v>
          </cell>
          <cell r="F660">
            <v>39625</v>
          </cell>
          <cell r="G660">
            <v>5796</v>
          </cell>
          <cell r="H660">
            <v>5.9290000000000002E-2</v>
          </cell>
          <cell r="I660">
            <v>343.64</v>
          </cell>
          <cell r="J660">
            <v>150</v>
          </cell>
          <cell r="L660" t="str">
            <v>R</v>
          </cell>
          <cell r="M660" t="str">
            <v>P003</v>
          </cell>
        </row>
        <row r="661">
          <cell r="A661" t="str">
            <v>182812150</v>
          </cell>
          <cell r="B661" t="str">
            <v>LCM</v>
          </cell>
          <cell r="C661" t="str">
            <v>FLECAINIDE TABS 100MG 100'S</v>
          </cell>
          <cell r="D661" t="str">
            <v>LA695.01.1.05</v>
          </cell>
          <cell r="E661">
            <v>182812</v>
          </cell>
          <cell r="F661">
            <v>39625</v>
          </cell>
          <cell r="G661">
            <v>14974</v>
          </cell>
          <cell r="H661">
            <v>2.0740000000000001E-2</v>
          </cell>
          <cell r="I661">
            <v>310.56</v>
          </cell>
          <cell r="J661">
            <v>150</v>
          </cell>
          <cell r="L661" t="str">
            <v>R</v>
          </cell>
          <cell r="M661" t="str">
            <v>P003</v>
          </cell>
        </row>
        <row r="662">
          <cell r="A662" t="str">
            <v>182818200</v>
          </cell>
          <cell r="B662" t="str">
            <v>INT</v>
          </cell>
          <cell r="C662" t="str">
            <v>COM BLEND ONDAN ODT 4 &amp; 8MG</v>
          </cell>
          <cell r="D662" t="str">
            <v>IN500021</v>
          </cell>
          <cell r="E662">
            <v>182818</v>
          </cell>
          <cell r="F662">
            <v>38926</v>
          </cell>
          <cell r="G662">
            <v>1E-3</v>
          </cell>
          <cell r="H662">
            <v>392.00214</v>
          </cell>
          <cell r="I662">
            <v>0.39</v>
          </cell>
          <cell r="J662">
            <v>200</v>
          </cell>
          <cell r="K662" t="str">
            <v xml:space="preserve">  WP</v>
          </cell>
          <cell r="L662" t="str">
            <v>Q</v>
          </cell>
          <cell r="M662" t="str">
            <v>I000</v>
          </cell>
        </row>
        <row r="663">
          <cell r="A663" t="str">
            <v>182819200</v>
          </cell>
          <cell r="B663" t="str">
            <v>INT</v>
          </cell>
          <cell r="C663" t="str">
            <v>COM BLEND ONDAN ODT 4 &amp; 8MG</v>
          </cell>
          <cell r="D663" t="str">
            <v>IN500021</v>
          </cell>
          <cell r="E663">
            <v>182819</v>
          </cell>
          <cell r="F663">
            <v>38928</v>
          </cell>
          <cell r="G663">
            <v>1.0999999999999999E-2</v>
          </cell>
          <cell r="H663">
            <v>392.00214</v>
          </cell>
          <cell r="I663">
            <v>4.3099999999999996</v>
          </cell>
          <cell r="J663">
            <v>200</v>
          </cell>
          <cell r="K663" t="str">
            <v xml:space="preserve">  WP</v>
          </cell>
          <cell r="L663" t="str">
            <v>Q</v>
          </cell>
          <cell r="M663" t="str">
            <v>I000</v>
          </cell>
        </row>
        <row r="664">
          <cell r="A664" t="str">
            <v>182820200</v>
          </cell>
          <cell r="B664" t="str">
            <v>INT</v>
          </cell>
          <cell r="C664" t="str">
            <v>COM BLEND ONDAN ODT 4 &amp; 8MG</v>
          </cell>
          <cell r="D664" t="str">
            <v>IN500021</v>
          </cell>
          <cell r="E664">
            <v>182820</v>
          </cell>
          <cell r="F664">
            <v>38939</v>
          </cell>
          <cell r="G664">
            <v>1.2E-2</v>
          </cell>
          <cell r="H664">
            <v>392.00214</v>
          </cell>
          <cell r="I664">
            <v>4.7</v>
          </cell>
          <cell r="J664">
            <v>200</v>
          </cell>
          <cell r="K664" t="str">
            <v xml:space="preserve">  WP</v>
          </cell>
          <cell r="L664" t="str">
            <v>Q</v>
          </cell>
          <cell r="M664" t="str">
            <v>I000</v>
          </cell>
        </row>
        <row r="665">
          <cell r="A665" t="str">
            <v>182832150</v>
          </cell>
          <cell r="B665" t="str">
            <v>LCM</v>
          </cell>
          <cell r="C665" t="str">
            <v>FLECAINIDE TABS 50MG 100'S</v>
          </cell>
          <cell r="D665" t="str">
            <v>LA694.01.1.04</v>
          </cell>
          <cell r="E665">
            <v>182832</v>
          </cell>
          <cell r="F665">
            <v>39626</v>
          </cell>
          <cell r="G665">
            <v>8991</v>
          </cell>
          <cell r="H665">
            <v>2.2249999999999999E-2</v>
          </cell>
          <cell r="I665">
            <v>200.05</v>
          </cell>
          <cell r="J665">
            <v>150</v>
          </cell>
          <cell r="L665" t="str">
            <v>R</v>
          </cell>
          <cell r="M665" t="str">
            <v>P003</v>
          </cell>
        </row>
        <row r="666">
          <cell r="A666" t="str">
            <v>182841900</v>
          </cell>
          <cell r="B666" t="str">
            <v>BTL</v>
          </cell>
          <cell r="C666" t="str">
            <v>16 OZ WT HDPE-HUB</v>
          </cell>
          <cell r="D666" t="str">
            <v>PC400221</v>
          </cell>
          <cell r="E666">
            <v>182841</v>
          </cell>
          <cell r="F666">
            <v>40722</v>
          </cell>
          <cell r="G666">
            <v>1441</v>
          </cell>
          <cell r="H666">
            <v>0.22403000000000001</v>
          </cell>
          <cell r="I666">
            <v>322.83</v>
          </cell>
          <cell r="J666">
            <v>900</v>
          </cell>
          <cell r="M666" t="str">
            <v>P002</v>
          </cell>
        </row>
        <row r="667">
          <cell r="A667" t="str">
            <v>182870150</v>
          </cell>
          <cell r="B667" t="str">
            <v>LCM</v>
          </cell>
          <cell r="C667" t="str">
            <v>BALSALAZIDE</v>
          </cell>
          <cell r="D667" t="str">
            <v>OS854.01.1.01</v>
          </cell>
          <cell r="E667">
            <v>182870</v>
          </cell>
          <cell r="F667">
            <v>39626</v>
          </cell>
          <cell r="G667">
            <v>32904</v>
          </cell>
          <cell r="H667">
            <v>0.34266999999999997</v>
          </cell>
          <cell r="I667">
            <v>11275.21</v>
          </cell>
          <cell r="J667">
            <v>150</v>
          </cell>
          <cell r="M667" t="str">
            <v>P004</v>
          </cell>
        </row>
        <row r="668">
          <cell r="A668" t="str">
            <v>182880150</v>
          </cell>
          <cell r="B668" t="str">
            <v>LCM</v>
          </cell>
          <cell r="C668" t="str">
            <v>TRANYLCYPROMINE TABS OUTSERT</v>
          </cell>
          <cell r="D668" t="str">
            <v>OS032.01.1.03</v>
          </cell>
          <cell r="E668">
            <v>182880</v>
          </cell>
          <cell r="F668">
            <v>39628</v>
          </cell>
          <cell r="G668">
            <v>32715</v>
          </cell>
          <cell r="H668">
            <v>7.7410000000000007E-2</v>
          </cell>
          <cell r="I668">
            <v>2532.4699999999998</v>
          </cell>
          <cell r="J668">
            <v>150</v>
          </cell>
          <cell r="L668" t="str">
            <v>R</v>
          </cell>
          <cell r="M668" t="str">
            <v>P004</v>
          </cell>
        </row>
        <row r="669">
          <cell r="A669" t="str">
            <v>182885150</v>
          </cell>
          <cell r="B669" t="str">
            <v>LCM</v>
          </cell>
          <cell r="C669" t="str">
            <v>TRIAZOLAM PAR</v>
          </cell>
          <cell r="D669" t="str">
            <v>PI453.01.1.08</v>
          </cell>
          <cell r="E669">
            <v>182885</v>
          </cell>
          <cell r="F669">
            <v>39629</v>
          </cell>
          <cell r="G669">
            <v>57437</v>
          </cell>
          <cell r="H669">
            <v>0.46</v>
          </cell>
          <cell r="I669">
            <v>26421.02</v>
          </cell>
          <cell r="J669">
            <v>150</v>
          </cell>
          <cell r="L669" t="str">
            <v>R</v>
          </cell>
          <cell r="M669" t="str">
            <v>P004</v>
          </cell>
        </row>
        <row r="670">
          <cell r="A670" t="str">
            <v>182886150</v>
          </cell>
          <cell r="B670" t="str">
            <v>LCM</v>
          </cell>
          <cell r="C670" t="str">
            <v>FLECAINIDE PAR</v>
          </cell>
          <cell r="D670" t="str">
            <v>OS694.01.1.04</v>
          </cell>
          <cell r="E670">
            <v>182886</v>
          </cell>
          <cell r="F670">
            <v>39629</v>
          </cell>
          <cell r="G670">
            <v>11680</v>
          </cell>
          <cell r="H670">
            <v>4.6899999999999997E-2</v>
          </cell>
          <cell r="I670">
            <v>547.79</v>
          </cell>
          <cell r="J670">
            <v>150</v>
          </cell>
          <cell r="L670" t="str">
            <v>R</v>
          </cell>
          <cell r="M670" t="str">
            <v>P004</v>
          </cell>
        </row>
        <row r="671">
          <cell r="A671" t="str">
            <v>182887150</v>
          </cell>
          <cell r="B671" t="str">
            <v>LCM</v>
          </cell>
          <cell r="C671" t="str">
            <v>SELEGILINE PAR</v>
          </cell>
          <cell r="D671" t="str">
            <v>OS610.01.1.04</v>
          </cell>
          <cell r="E671">
            <v>182887</v>
          </cell>
          <cell r="F671">
            <v>39629</v>
          </cell>
          <cell r="G671">
            <v>14703</v>
          </cell>
          <cell r="H671">
            <v>7.9699999999999993E-2</v>
          </cell>
          <cell r="I671">
            <v>1171.83</v>
          </cell>
          <cell r="J671">
            <v>150</v>
          </cell>
          <cell r="L671" t="str">
            <v>R</v>
          </cell>
          <cell r="M671" t="str">
            <v>P004</v>
          </cell>
        </row>
        <row r="672">
          <cell r="A672" t="str">
            <v>182913150</v>
          </cell>
          <cell r="B672" t="str">
            <v>LCM</v>
          </cell>
          <cell r="C672" t="str">
            <v>FLUOXETINE CAPS 20MG 1000'S</v>
          </cell>
          <cell r="D672" t="str">
            <v>LA733.10.1.04</v>
          </cell>
          <cell r="E672">
            <v>182913</v>
          </cell>
          <cell r="F672">
            <v>39634</v>
          </cell>
          <cell r="G672">
            <v>2134</v>
          </cell>
          <cell r="H672">
            <v>0.1371</v>
          </cell>
          <cell r="I672">
            <v>292.57</v>
          </cell>
          <cell r="J672">
            <v>150</v>
          </cell>
          <cell r="L672" t="str">
            <v>R</v>
          </cell>
          <cell r="M672" t="str">
            <v>P003</v>
          </cell>
        </row>
        <row r="673">
          <cell r="A673" t="str">
            <v>182917200</v>
          </cell>
          <cell r="B673" t="str">
            <v>EXC</v>
          </cell>
          <cell r="C673" t="str">
            <v>BUTYLATED HYDROXYTOLUENE, NF</v>
          </cell>
          <cell r="D673" t="str">
            <v>RX200412</v>
          </cell>
          <cell r="E673">
            <v>182917</v>
          </cell>
          <cell r="F673">
            <v>73050</v>
          </cell>
          <cell r="G673">
            <v>2.1539999999999999</v>
          </cell>
          <cell r="H673">
            <v>49.968000000000004</v>
          </cell>
          <cell r="I673">
            <v>107.63</v>
          </cell>
          <cell r="J673">
            <v>200</v>
          </cell>
          <cell r="K673" t="str">
            <v>RJCT</v>
          </cell>
          <cell r="L673" t="str">
            <v>R</v>
          </cell>
          <cell r="M673" t="str">
            <v>P001</v>
          </cell>
        </row>
        <row r="674">
          <cell r="A674" t="str">
            <v>182922150</v>
          </cell>
          <cell r="B674" t="str">
            <v>LCM</v>
          </cell>
          <cell r="C674" t="str">
            <v>TRANYLCYPROMINE TABS OUTSERT</v>
          </cell>
          <cell r="D674" t="str">
            <v>OS032.01.1.03</v>
          </cell>
          <cell r="E674">
            <v>182922</v>
          </cell>
          <cell r="F674">
            <v>39636</v>
          </cell>
          <cell r="G674">
            <v>32715</v>
          </cell>
          <cell r="H674">
            <v>7.7410000000000007E-2</v>
          </cell>
          <cell r="I674">
            <v>2532.4699999999998</v>
          </cell>
          <cell r="J674">
            <v>150</v>
          </cell>
          <cell r="L674" t="str">
            <v>R</v>
          </cell>
          <cell r="M674" t="str">
            <v>P004</v>
          </cell>
        </row>
        <row r="675">
          <cell r="A675" t="str">
            <v>182933150</v>
          </cell>
          <cell r="B675" t="str">
            <v>LCM</v>
          </cell>
          <cell r="C675" t="str">
            <v>MELOXICAM TABS 15MG 100's</v>
          </cell>
          <cell r="D675" t="str">
            <v>LA851.01.1.01</v>
          </cell>
          <cell r="E675">
            <v>182933</v>
          </cell>
          <cell r="F675">
            <v>39637</v>
          </cell>
          <cell r="G675">
            <v>2783</v>
          </cell>
          <cell r="H675">
            <v>0.14055000000000001</v>
          </cell>
          <cell r="I675">
            <v>391.15</v>
          </cell>
          <cell r="J675">
            <v>150</v>
          </cell>
          <cell r="L675" t="str">
            <v>R</v>
          </cell>
          <cell r="M675" t="str">
            <v>P003</v>
          </cell>
        </row>
        <row r="676">
          <cell r="A676" t="str">
            <v>182938150</v>
          </cell>
          <cell r="B676" t="str">
            <v>LCM</v>
          </cell>
          <cell r="C676" t="str">
            <v>MELOXICAM TABS 15MG 100's</v>
          </cell>
          <cell r="D676" t="str">
            <v>LA851.01.1.01</v>
          </cell>
          <cell r="E676">
            <v>182938</v>
          </cell>
          <cell r="F676">
            <v>73050</v>
          </cell>
          <cell r="G676">
            <v>29946</v>
          </cell>
          <cell r="H676">
            <v>0.14055000000000001</v>
          </cell>
          <cell r="I676">
            <v>4208.91</v>
          </cell>
          <cell r="J676">
            <v>150</v>
          </cell>
          <cell r="L676" t="str">
            <v>R</v>
          </cell>
          <cell r="M676" t="str">
            <v>P003</v>
          </cell>
        </row>
        <row r="677">
          <cell r="A677" t="str">
            <v>182998150</v>
          </cell>
          <cell r="B677" t="str">
            <v>LCM</v>
          </cell>
          <cell r="C677" t="str">
            <v>MELOXICAM TABS 7.5MG 100's</v>
          </cell>
          <cell r="D677" t="str">
            <v>LA850.01.1.01</v>
          </cell>
          <cell r="E677">
            <v>182998</v>
          </cell>
          <cell r="F677">
            <v>39640</v>
          </cell>
          <cell r="G677">
            <v>63222</v>
          </cell>
          <cell r="H677">
            <v>0.14055000000000001</v>
          </cell>
          <cell r="I677">
            <v>8885.85</v>
          </cell>
          <cell r="J677">
            <v>150</v>
          </cell>
          <cell r="L677" t="str">
            <v>R</v>
          </cell>
          <cell r="M677" t="str">
            <v>P003</v>
          </cell>
        </row>
        <row r="678">
          <cell r="A678" t="str">
            <v>183000150</v>
          </cell>
          <cell r="B678" t="str">
            <v>LCM</v>
          </cell>
          <cell r="C678" t="str">
            <v>MELOXICAM TABS 7.5MG 1000's</v>
          </cell>
          <cell r="D678" t="str">
            <v>LA850.10.1.01</v>
          </cell>
          <cell r="E678">
            <v>183000</v>
          </cell>
          <cell r="F678">
            <v>39640</v>
          </cell>
          <cell r="G678">
            <v>240</v>
          </cell>
          <cell r="H678">
            <v>0.14055000000000001</v>
          </cell>
          <cell r="I678">
            <v>33.729999999999997</v>
          </cell>
          <cell r="J678">
            <v>150</v>
          </cell>
          <cell r="L678" t="str">
            <v>R</v>
          </cell>
          <cell r="M678" t="str">
            <v>P003</v>
          </cell>
        </row>
        <row r="679">
          <cell r="A679" t="str">
            <v>183002150</v>
          </cell>
          <cell r="B679" t="str">
            <v>LCM</v>
          </cell>
          <cell r="C679" t="str">
            <v>FLUOXETINE TABS 10MG 2000'S</v>
          </cell>
          <cell r="D679" t="str">
            <v>LA734.82.1.02</v>
          </cell>
          <cell r="E679">
            <v>183002</v>
          </cell>
          <cell r="F679">
            <v>39640</v>
          </cell>
          <cell r="G679">
            <v>3039</v>
          </cell>
          <cell r="H679">
            <v>0.18754999999999999</v>
          </cell>
          <cell r="I679">
            <v>569.96</v>
          </cell>
          <cell r="J679">
            <v>150</v>
          </cell>
          <cell r="L679" t="str">
            <v>R</v>
          </cell>
          <cell r="M679" t="str">
            <v>P003</v>
          </cell>
        </row>
        <row r="680">
          <cell r="A680" t="str">
            <v>183013150</v>
          </cell>
          <cell r="B680" t="str">
            <v>LCM</v>
          </cell>
          <cell r="C680" t="str">
            <v>MELOXICAM TABS</v>
          </cell>
          <cell r="D680" t="str">
            <v>OS850.01.1.01</v>
          </cell>
          <cell r="E680">
            <v>183013</v>
          </cell>
          <cell r="F680">
            <v>39642</v>
          </cell>
          <cell r="G680">
            <v>103096</v>
          </cell>
          <cell r="H680">
            <v>0.312</v>
          </cell>
          <cell r="I680">
            <v>32165.95</v>
          </cell>
          <cell r="J680">
            <v>150</v>
          </cell>
          <cell r="L680" t="str">
            <v>R</v>
          </cell>
          <cell r="M680" t="str">
            <v>P004</v>
          </cell>
        </row>
        <row r="681">
          <cell r="A681" t="str">
            <v>183015200</v>
          </cell>
          <cell r="B681" t="str">
            <v>EXC</v>
          </cell>
          <cell r="C681" t="str">
            <v>KELTONE HVCR (KTHVCR 100DR)</v>
          </cell>
          <cell r="D681" t="str">
            <v>RX200368</v>
          </cell>
          <cell r="E681">
            <v>183015</v>
          </cell>
          <cell r="F681">
            <v>73050</v>
          </cell>
          <cell r="G681">
            <v>45.027000000000001</v>
          </cell>
          <cell r="H681">
            <v>25</v>
          </cell>
          <cell r="I681">
            <v>1125.68</v>
          </cell>
          <cell r="J681">
            <v>200</v>
          </cell>
          <cell r="K681" t="str">
            <v xml:space="preserve">  QA</v>
          </cell>
          <cell r="L681" t="str">
            <v>R</v>
          </cell>
          <cell r="M681" t="str">
            <v>P001</v>
          </cell>
        </row>
        <row r="682">
          <cell r="A682" t="str">
            <v>183060200</v>
          </cell>
          <cell r="B682" t="str">
            <v>EXC</v>
          </cell>
          <cell r="C682" t="str">
            <v>DIBUTYL SEBACATE-DBS</v>
          </cell>
          <cell r="D682" t="str">
            <v>RX200021</v>
          </cell>
          <cell r="E682">
            <v>183060</v>
          </cell>
          <cell r="F682">
            <v>73050</v>
          </cell>
          <cell r="G682">
            <v>11.486000000000001</v>
          </cell>
          <cell r="H682">
            <v>19.823789999999999</v>
          </cell>
          <cell r="I682">
            <v>227.7</v>
          </cell>
          <cell r="J682">
            <v>200</v>
          </cell>
          <cell r="K682" t="str">
            <v>RJCT</v>
          </cell>
          <cell r="L682" t="str">
            <v>R</v>
          </cell>
          <cell r="M682" t="str">
            <v>P001</v>
          </cell>
        </row>
        <row r="683">
          <cell r="A683" t="str">
            <v>183085900</v>
          </cell>
          <cell r="B683" t="str">
            <v>LCM</v>
          </cell>
          <cell r="C683" t="str">
            <v>POLYETHYLENE GLYCOL 255 GRAM</v>
          </cell>
          <cell r="D683" t="str">
            <v>LO146.43.1.01</v>
          </cell>
          <cell r="E683">
            <v>183085</v>
          </cell>
          <cell r="F683">
            <v>39650</v>
          </cell>
          <cell r="G683">
            <v>3457</v>
          </cell>
          <cell r="H683">
            <v>0.1235</v>
          </cell>
          <cell r="I683">
            <v>426.94</v>
          </cell>
          <cell r="J683">
            <v>900</v>
          </cell>
          <cell r="M683" t="str">
            <v>P004</v>
          </cell>
        </row>
        <row r="684">
          <cell r="A684" t="str">
            <v>183103200</v>
          </cell>
          <cell r="B684" t="str">
            <v>EXC</v>
          </cell>
          <cell r="C684" t="str">
            <v>ISO-PROPYL ALCOHOL 99% USP</v>
          </cell>
          <cell r="D684" t="str">
            <v>RX200410</v>
          </cell>
          <cell r="E684">
            <v>183103</v>
          </cell>
          <cell r="F684">
            <v>73050</v>
          </cell>
          <cell r="G684">
            <v>157.49</v>
          </cell>
          <cell r="H684">
            <v>6.5640000000000001</v>
          </cell>
          <cell r="I684">
            <v>1033.76</v>
          </cell>
          <cell r="J684">
            <v>200</v>
          </cell>
          <cell r="K684" t="str">
            <v xml:space="preserve">  FL</v>
          </cell>
          <cell r="L684" t="str">
            <v>Q</v>
          </cell>
          <cell r="M684" t="str">
            <v>P001</v>
          </cell>
        </row>
        <row r="685">
          <cell r="A685" t="str">
            <v>183158103</v>
          </cell>
          <cell r="B685" t="str">
            <v>ACT</v>
          </cell>
          <cell r="C685" t="str">
            <v>DIAZEPAM</v>
          </cell>
          <cell r="D685" t="str">
            <v>RA100258</v>
          </cell>
          <cell r="E685">
            <v>183158</v>
          </cell>
          <cell r="F685">
            <v>40543</v>
          </cell>
          <cell r="G685">
            <v>3.7879999999999998</v>
          </cell>
          <cell r="H685">
            <v>500</v>
          </cell>
          <cell r="I685">
            <v>1894</v>
          </cell>
          <cell r="J685">
            <v>103</v>
          </cell>
          <cell r="L685" t="str">
            <v>Q</v>
          </cell>
          <cell r="M685" t="str">
            <v>P001</v>
          </cell>
        </row>
        <row r="686">
          <cell r="A686" t="str">
            <v>183174200</v>
          </cell>
          <cell r="B686" t="str">
            <v>EXC</v>
          </cell>
          <cell r="C686" t="str">
            <v>ETHYL ALCOHOL, 190 PROOF, USP</v>
          </cell>
          <cell r="D686" t="str">
            <v>RX200326</v>
          </cell>
          <cell r="E686">
            <v>183174</v>
          </cell>
          <cell r="F686">
            <v>73050</v>
          </cell>
          <cell r="G686">
            <v>76.849999999999994</v>
          </cell>
          <cell r="H686">
            <v>25.4375</v>
          </cell>
          <cell r="I686">
            <v>1954.87</v>
          </cell>
          <cell r="J686">
            <v>200</v>
          </cell>
          <cell r="K686" t="str">
            <v xml:space="preserve">  FL</v>
          </cell>
          <cell r="L686" t="str">
            <v>Q</v>
          </cell>
          <cell r="M686" t="str">
            <v>P001</v>
          </cell>
        </row>
        <row r="687">
          <cell r="A687" t="str">
            <v>183177157</v>
          </cell>
          <cell r="B687" t="str">
            <v>TAB</v>
          </cell>
          <cell r="C687" t="str">
            <v>ROSUVASTATIN CALCIUM TABS 40MG</v>
          </cell>
          <cell r="D687" t="str">
            <v>263.00.0</v>
          </cell>
          <cell r="E687">
            <v>183177</v>
          </cell>
          <cell r="F687">
            <v>73050</v>
          </cell>
          <cell r="G687">
            <v>14330</v>
          </cell>
          <cell r="H687">
            <v>0</v>
          </cell>
          <cell r="I687">
            <v>0</v>
          </cell>
          <cell r="J687">
            <v>157</v>
          </cell>
          <cell r="L687" t="str">
            <v>Q</v>
          </cell>
          <cell r="M687" t="str">
            <v>B999</v>
          </cell>
        </row>
        <row r="688">
          <cell r="A688" t="str">
            <v>183178157</v>
          </cell>
          <cell r="B688" t="str">
            <v>TAB</v>
          </cell>
          <cell r="C688" t="str">
            <v>ROSUVASTATIN CALCIUM TABS 40MG</v>
          </cell>
          <cell r="D688" t="str">
            <v>263.00.0</v>
          </cell>
          <cell r="E688">
            <v>183178</v>
          </cell>
          <cell r="F688">
            <v>73050</v>
          </cell>
          <cell r="G688">
            <v>14662</v>
          </cell>
          <cell r="H688">
            <v>0</v>
          </cell>
          <cell r="I688">
            <v>0</v>
          </cell>
          <cell r="J688">
            <v>157</v>
          </cell>
          <cell r="L688" t="str">
            <v>Q</v>
          </cell>
          <cell r="M688" t="str">
            <v>B999</v>
          </cell>
        </row>
        <row r="689">
          <cell r="A689" t="str">
            <v>183189200</v>
          </cell>
          <cell r="B689" t="str">
            <v>EXC</v>
          </cell>
          <cell r="C689" t="str">
            <v>BENZYL ALCOHOL, NF</v>
          </cell>
          <cell r="D689" t="str">
            <v>RX200324</v>
          </cell>
          <cell r="E689">
            <v>183189</v>
          </cell>
          <cell r="F689">
            <v>73050</v>
          </cell>
          <cell r="G689">
            <v>3.5</v>
          </cell>
          <cell r="H689">
            <v>0</v>
          </cell>
          <cell r="I689">
            <v>0</v>
          </cell>
          <cell r="J689">
            <v>200</v>
          </cell>
          <cell r="K689" t="str">
            <v xml:space="preserve">  QA</v>
          </cell>
          <cell r="L689" t="str">
            <v>Q</v>
          </cell>
          <cell r="M689" t="str">
            <v>P001</v>
          </cell>
        </row>
        <row r="690">
          <cell r="A690" t="str">
            <v>183190200</v>
          </cell>
          <cell r="B690" t="str">
            <v>EXC</v>
          </cell>
          <cell r="C690" t="str">
            <v>ETHYL ALCOHOL, 190 PROOF, USP</v>
          </cell>
          <cell r="D690" t="str">
            <v>RX200326</v>
          </cell>
          <cell r="E690">
            <v>183190</v>
          </cell>
          <cell r="F690">
            <v>73050</v>
          </cell>
          <cell r="G690">
            <v>4</v>
          </cell>
          <cell r="H690">
            <v>25.4375</v>
          </cell>
          <cell r="I690">
            <v>101.75</v>
          </cell>
          <cell r="J690">
            <v>200</v>
          </cell>
          <cell r="K690" t="str">
            <v xml:space="preserve">  QA</v>
          </cell>
          <cell r="L690" t="str">
            <v>Q</v>
          </cell>
          <cell r="M690" t="str">
            <v>P001</v>
          </cell>
        </row>
        <row r="691">
          <cell r="A691" t="str">
            <v>183194157</v>
          </cell>
          <cell r="B691" t="str">
            <v>TAB</v>
          </cell>
          <cell r="C691" t="str">
            <v>PAR 101 TAB 200mg OVER ENCAP</v>
          </cell>
          <cell r="D691" t="str">
            <v>199.00.0</v>
          </cell>
          <cell r="E691">
            <v>183194</v>
          </cell>
          <cell r="F691">
            <v>73050</v>
          </cell>
          <cell r="G691">
            <v>3824</v>
          </cell>
          <cell r="H691">
            <v>6.9634799999999997</v>
          </cell>
          <cell r="I691">
            <v>26628.35</v>
          </cell>
          <cell r="J691">
            <v>157</v>
          </cell>
          <cell r="L691" t="str">
            <v>Q</v>
          </cell>
          <cell r="M691" t="str">
            <v>B999</v>
          </cell>
        </row>
        <row r="692">
          <cell r="A692" t="str">
            <v>183214210</v>
          </cell>
          <cell r="B692" t="str">
            <v>CAP</v>
          </cell>
          <cell r="C692" t="str">
            <v>AMLODIPINE/BENAZE CAP 10/40MG</v>
          </cell>
          <cell r="D692" t="str">
            <v>953.00.0</v>
          </cell>
          <cell r="E692">
            <v>183214</v>
          </cell>
          <cell r="F692">
            <v>73050</v>
          </cell>
          <cell r="G692">
            <v>126877</v>
          </cell>
          <cell r="H692">
            <v>0.68474000000000002</v>
          </cell>
          <cell r="I692">
            <v>86877.759999999995</v>
          </cell>
          <cell r="J692">
            <v>210</v>
          </cell>
          <cell r="K692" t="str">
            <v>RDCM</v>
          </cell>
          <cell r="M692" t="str">
            <v>B999</v>
          </cell>
        </row>
        <row r="693">
          <cell r="A693" t="str">
            <v>183283150</v>
          </cell>
          <cell r="B693" t="str">
            <v>LCM</v>
          </cell>
          <cell r="C693" t="str">
            <v>MELOXICAM TABS 7.5MG 100's</v>
          </cell>
          <cell r="D693" t="str">
            <v>LA850.01.1.01</v>
          </cell>
          <cell r="E693">
            <v>183283</v>
          </cell>
          <cell r="F693">
            <v>39675</v>
          </cell>
          <cell r="G693">
            <v>119784</v>
          </cell>
          <cell r="H693">
            <v>0.14055000000000001</v>
          </cell>
          <cell r="I693">
            <v>16835.64</v>
          </cell>
          <cell r="J693">
            <v>150</v>
          </cell>
          <cell r="L693" t="str">
            <v>R</v>
          </cell>
          <cell r="M693" t="str">
            <v>P003</v>
          </cell>
        </row>
        <row r="694">
          <cell r="A694" t="str">
            <v>183284150</v>
          </cell>
          <cell r="B694" t="str">
            <v>LCM</v>
          </cell>
          <cell r="C694" t="str">
            <v>MELOXICAM TABS 15MG 100's</v>
          </cell>
          <cell r="D694" t="str">
            <v>LA851.01.1.01</v>
          </cell>
          <cell r="E694">
            <v>183284</v>
          </cell>
          <cell r="F694">
            <v>39675</v>
          </cell>
          <cell r="G694">
            <v>104311</v>
          </cell>
          <cell r="H694">
            <v>0.14055000000000001</v>
          </cell>
          <cell r="I694">
            <v>14660.91</v>
          </cell>
          <cell r="J694">
            <v>150</v>
          </cell>
          <cell r="L694" t="str">
            <v>R</v>
          </cell>
          <cell r="M694" t="str">
            <v>P003</v>
          </cell>
        </row>
        <row r="695">
          <cell r="A695" t="str">
            <v>183291210</v>
          </cell>
          <cell r="B695" t="str">
            <v>INT</v>
          </cell>
          <cell r="C695" t="str">
            <v>COM BLEND TRAM ER 100 &amp; 300MG</v>
          </cell>
          <cell r="D695" t="str">
            <v>IN500025</v>
          </cell>
          <cell r="E695">
            <v>183291</v>
          </cell>
          <cell r="F695">
            <v>39042</v>
          </cell>
          <cell r="G695">
            <v>65.650000000000006</v>
          </cell>
          <cell r="H695">
            <v>0</v>
          </cell>
          <cell r="I695">
            <v>0</v>
          </cell>
          <cell r="J695">
            <v>210</v>
          </cell>
          <cell r="K695" t="str">
            <v>RDCM</v>
          </cell>
          <cell r="L695" t="str">
            <v>Q</v>
          </cell>
          <cell r="M695" t="str">
            <v>I000</v>
          </cell>
        </row>
        <row r="696">
          <cell r="A696" t="str">
            <v>183317210</v>
          </cell>
          <cell r="B696" t="str">
            <v>TAB</v>
          </cell>
          <cell r="C696" t="str">
            <v>TRAMADOL HCl ER TAB 100MG</v>
          </cell>
          <cell r="D696" t="str">
            <v>821.00.0</v>
          </cell>
          <cell r="E696">
            <v>183317</v>
          </cell>
          <cell r="F696">
            <v>39042</v>
          </cell>
          <cell r="G696">
            <v>195120</v>
          </cell>
          <cell r="H696">
            <v>0</v>
          </cell>
          <cell r="I696">
            <v>0</v>
          </cell>
          <cell r="J696">
            <v>210</v>
          </cell>
          <cell r="K696" t="str">
            <v>RDCM</v>
          </cell>
          <cell r="L696" t="str">
            <v>Q</v>
          </cell>
          <cell r="M696" t="str">
            <v>B999</v>
          </cell>
        </row>
        <row r="697">
          <cell r="A697" t="str">
            <v>183362210</v>
          </cell>
          <cell r="B697" t="str">
            <v>TAB</v>
          </cell>
          <cell r="C697" t="str">
            <v>TRAMADOL HCL ER TAB 200MG</v>
          </cell>
          <cell r="D697" t="str">
            <v>822.00.0</v>
          </cell>
          <cell r="E697">
            <v>183362</v>
          </cell>
          <cell r="F697">
            <v>39052</v>
          </cell>
          <cell r="G697">
            <v>151461</v>
          </cell>
          <cell r="H697">
            <v>0</v>
          </cell>
          <cell r="I697">
            <v>0</v>
          </cell>
          <cell r="J697">
            <v>210</v>
          </cell>
          <cell r="K697" t="str">
            <v>RDCM</v>
          </cell>
          <cell r="L697" t="str">
            <v>Q</v>
          </cell>
          <cell r="M697" t="str">
            <v>B999</v>
          </cell>
        </row>
        <row r="698">
          <cell r="A698" t="str">
            <v>183400103</v>
          </cell>
          <cell r="B698" t="str">
            <v>LCM</v>
          </cell>
          <cell r="C698" t="str">
            <v>MEGACE ES 125MG/ML</v>
          </cell>
          <cell r="D698" t="str">
            <v>LO949.01.1.03</v>
          </cell>
          <cell r="E698">
            <v>183400</v>
          </cell>
          <cell r="F698">
            <v>73050</v>
          </cell>
          <cell r="G698">
            <v>33500</v>
          </cell>
          <cell r="H698">
            <v>0.36975000000000002</v>
          </cell>
          <cell r="I698">
            <v>12386.63</v>
          </cell>
          <cell r="J698">
            <v>103</v>
          </cell>
          <cell r="L698" t="str">
            <v>R</v>
          </cell>
          <cell r="M698" t="str">
            <v>P004</v>
          </cell>
        </row>
        <row r="699">
          <cell r="A699" t="str">
            <v>183402103</v>
          </cell>
          <cell r="B699" t="str">
            <v>LCM</v>
          </cell>
          <cell r="C699" t="str">
            <v>MEGACE ES 125MG/ML</v>
          </cell>
          <cell r="D699" t="str">
            <v>LO949.01.1.03</v>
          </cell>
          <cell r="E699">
            <v>183402</v>
          </cell>
          <cell r="F699">
            <v>73050</v>
          </cell>
          <cell r="G699">
            <v>3000</v>
          </cell>
          <cell r="H699">
            <v>0.36975000000000002</v>
          </cell>
          <cell r="I699">
            <v>1109.25</v>
          </cell>
          <cell r="J699">
            <v>103</v>
          </cell>
          <cell r="L699" t="str">
            <v>R</v>
          </cell>
          <cell r="M699" t="str">
            <v>P004</v>
          </cell>
        </row>
        <row r="700">
          <cell r="A700" t="str">
            <v>183418151</v>
          </cell>
          <cell r="B700" t="str">
            <v>TAB</v>
          </cell>
          <cell r="C700" t="str">
            <v>TORSEMIDE USP TABS 20MG BULK</v>
          </cell>
          <cell r="D700" t="str">
            <v>653.00.0</v>
          </cell>
          <cell r="E700">
            <v>183418</v>
          </cell>
          <cell r="F700">
            <v>39165</v>
          </cell>
          <cell r="G700">
            <v>1002314</v>
          </cell>
          <cell r="H700">
            <v>3.424E-2</v>
          </cell>
          <cell r="I700">
            <v>34319.230000000003</v>
          </cell>
          <cell r="J700">
            <v>151</v>
          </cell>
          <cell r="L700" t="str">
            <v>R</v>
          </cell>
          <cell r="M700" t="str">
            <v>B999</v>
          </cell>
        </row>
        <row r="701">
          <cell r="A701" t="str">
            <v>183423150</v>
          </cell>
          <cell r="B701" t="str">
            <v>LCM</v>
          </cell>
          <cell r="C701" t="str">
            <v>TRIAZOLAM PAR</v>
          </cell>
          <cell r="D701" t="str">
            <v>PI453.01.1.08</v>
          </cell>
          <cell r="E701">
            <v>183423</v>
          </cell>
          <cell r="F701">
            <v>39702</v>
          </cell>
          <cell r="G701">
            <v>143579</v>
          </cell>
          <cell r="H701">
            <v>0.46</v>
          </cell>
          <cell r="I701">
            <v>66046.34</v>
          </cell>
          <cell r="J701">
            <v>150</v>
          </cell>
          <cell r="L701" t="str">
            <v>R</v>
          </cell>
          <cell r="M701" t="str">
            <v>P004</v>
          </cell>
        </row>
        <row r="702">
          <cell r="A702" t="str">
            <v>183426103</v>
          </cell>
          <cell r="B702" t="str">
            <v>ACT</v>
          </cell>
          <cell r="C702" t="str">
            <v>PEG 3350 NF, SPEC #00134996-S</v>
          </cell>
          <cell r="D702" t="str">
            <v>RA100324</v>
          </cell>
          <cell r="E702">
            <v>183426</v>
          </cell>
          <cell r="F702">
            <v>40543</v>
          </cell>
          <cell r="G702">
            <v>640.29700000000003</v>
          </cell>
          <cell r="H702">
            <v>3.39</v>
          </cell>
          <cell r="I702">
            <v>2170.61</v>
          </cell>
          <cell r="J702">
            <v>103</v>
          </cell>
          <cell r="L702" t="str">
            <v>Q</v>
          </cell>
          <cell r="M702" t="str">
            <v>P001</v>
          </cell>
        </row>
        <row r="703">
          <cell r="A703" t="str">
            <v>183430157</v>
          </cell>
          <cell r="B703" t="str">
            <v>CTB</v>
          </cell>
          <cell r="C703" t="str">
            <v>FLUVASTATIN SODIUM ER TAB 80MG</v>
          </cell>
          <cell r="D703" t="str">
            <v>215.00.0</v>
          </cell>
          <cell r="E703">
            <v>183430</v>
          </cell>
          <cell r="F703">
            <v>39068</v>
          </cell>
          <cell r="G703">
            <v>135031</v>
          </cell>
          <cell r="H703">
            <v>0.49159000000000003</v>
          </cell>
          <cell r="I703">
            <v>66379.89</v>
          </cell>
          <cell r="J703">
            <v>157</v>
          </cell>
          <cell r="L703" t="str">
            <v>Q</v>
          </cell>
          <cell r="M703" t="str">
            <v>B999</v>
          </cell>
        </row>
        <row r="704">
          <cell r="A704" t="str">
            <v>183431157</v>
          </cell>
          <cell r="B704" t="str">
            <v>CTB</v>
          </cell>
          <cell r="C704" t="str">
            <v>FLUVASTATIN SODIUM ER TAB 80MG</v>
          </cell>
          <cell r="D704" t="str">
            <v>215.00.0</v>
          </cell>
          <cell r="E704">
            <v>183431</v>
          </cell>
          <cell r="F704">
            <v>39065</v>
          </cell>
          <cell r="G704">
            <v>130097</v>
          </cell>
          <cell r="H704">
            <v>0.49159000000000003</v>
          </cell>
          <cell r="I704">
            <v>63954.38</v>
          </cell>
          <cell r="J704">
            <v>157</v>
          </cell>
          <cell r="L704" t="str">
            <v>Q</v>
          </cell>
          <cell r="M704" t="str">
            <v>B999</v>
          </cell>
        </row>
        <row r="705">
          <cell r="A705" t="str">
            <v>183478151</v>
          </cell>
          <cell r="B705" t="str">
            <v>INT</v>
          </cell>
          <cell r="C705" t="str">
            <v>QUINAPRIL HCL,USP GRAN 20/40MG</v>
          </cell>
          <cell r="D705" t="str">
            <v>INQUIN</v>
          </cell>
          <cell r="E705">
            <v>183478</v>
          </cell>
          <cell r="F705">
            <v>39094</v>
          </cell>
          <cell r="G705">
            <v>10.25</v>
          </cell>
          <cell r="H705">
            <v>176.95829000000001</v>
          </cell>
          <cell r="I705">
            <v>1813.8224725</v>
          </cell>
          <cell r="J705">
            <v>151</v>
          </cell>
          <cell r="L705" t="str">
            <v>Q</v>
          </cell>
          <cell r="M705" t="str">
            <v>I000</v>
          </cell>
        </row>
        <row r="706">
          <cell r="A706" t="str">
            <v>183570150</v>
          </cell>
          <cell r="B706" t="str">
            <v>LCM</v>
          </cell>
          <cell r="C706" t="str">
            <v>TRIAZOLAM PAR</v>
          </cell>
          <cell r="D706" t="str">
            <v>PI453.01.1.08</v>
          </cell>
          <cell r="E706">
            <v>183570</v>
          </cell>
          <cell r="F706">
            <v>39705</v>
          </cell>
          <cell r="G706">
            <v>245081</v>
          </cell>
          <cell r="H706">
            <v>0.46</v>
          </cell>
          <cell r="I706">
            <v>112737.26</v>
          </cell>
          <cell r="J706">
            <v>150</v>
          </cell>
          <cell r="L706" t="str">
            <v>R</v>
          </cell>
          <cell r="M706" t="str">
            <v>P004</v>
          </cell>
        </row>
        <row r="707">
          <cell r="A707" t="str">
            <v>183591150</v>
          </cell>
          <cell r="B707" t="str">
            <v>LCM</v>
          </cell>
          <cell r="C707" t="str">
            <v>DOXYCYCLINE MONO TABS</v>
          </cell>
          <cell r="D707" t="str">
            <v>OS091.01.1.03</v>
          </cell>
          <cell r="E707">
            <v>183591</v>
          </cell>
          <cell r="F707">
            <v>39709</v>
          </cell>
          <cell r="G707">
            <v>9233</v>
          </cell>
          <cell r="H707">
            <v>0.32229999999999998</v>
          </cell>
          <cell r="I707">
            <v>2975.8</v>
          </cell>
          <cell r="J707">
            <v>150</v>
          </cell>
          <cell r="L707" t="str">
            <v>R</v>
          </cell>
          <cell r="M707" t="str">
            <v>P004</v>
          </cell>
        </row>
        <row r="708">
          <cell r="A708" t="str">
            <v>183593150</v>
          </cell>
          <cell r="B708" t="str">
            <v>LCM</v>
          </cell>
          <cell r="C708" t="str">
            <v>CLOMIPHENE LIDDING 50MG</v>
          </cell>
          <cell r="D708" t="str">
            <v>BL701.54.1.01</v>
          </cell>
          <cell r="E708">
            <v>183593</v>
          </cell>
          <cell r="F708">
            <v>39709</v>
          </cell>
          <cell r="G708">
            <v>27474</v>
          </cell>
          <cell r="H708">
            <v>0.14910000000000001</v>
          </cell>
          <cell r="I708">
            <v>4096.37</v>
          </cell>
          <cell r="J708">
            <v>150</v>
          </cell>
          <cell r="M708" t="str">
            <v>P003</v>
          </cell>
        </row>
        <row r="709">
          <cell r="A709" t="str">
            <v>183594150</v>
          </cell>
          <cell r="B709" t="str">
            <v>LCM</v>
          </cell>
          <cell r="C709" t="str">
            <v>MELOXICAM TABS 15MG 1000's</v>
          </cell>
          <cell r="D709" t="str">
            <v>LA851.10.1.01</v>
          </cell>
          <cell r="E709">
            <v>183594</v>
          </cell>
          <cell r="F709">
            <v>39710</v>
          </cell>
          <cell r="G709">
            <v>761</v>
          </cell>
          <cell r="H709">
            <v>0.14055000000000001</v>
          </cell>
          <cell r="I709">
            <v>106.96</v>
          </cell>
          <cell r="J709">
            <v>150</v>
          </cell>
          <cell r="L709" t="str">
            <v>R</v>
          </cell>
          <cell r="M709" t="str">
            <v>P003</v>
          </cell>
        </row>
        <row r="710">
          <cell r="A710" t="str">
            <v>183595103</v>
          </cell>
          <cell r="B710" t="str">
            <v>LCM</v>
          </cell>
          <cell r="C710" t="str">
            <v>MEGACE ES 125MG/ML</v>
          </cell>
          <cell r="D710" t="str">
            <v>LO949.01.1.03</v>
          </cell>
          <cell r="E710">
            <v>183595</v>
          </cell>
          <cell r="F710">
            <v>73050</v>
          </cell>
          <cell r="G710">
            <v>18500</v>
          </cell>
          <cell r="H710">
            <v>0.36975000000000002</v>
          </cell>
          <cell r="I710">
            <v>6840.38</v>
          </cell>
          <cell r="J710">
            <v>103</v>
          </cell>
          <cell r="L710" t="str">
            <v>R</v>
          </cell>
          <cell r="M710" t="str">
            <v>P004</v>
          </cell>
        </row>
        <row r="711">
          <cell r="A711" t="str">
            <v>183600157</v>
          </cell>
          <cell r="B711" t="str">
            <v>CAP</v>
          </cell>
          <cell r="C711" t="str">
            <v>VANCOCIN HCl 125mg OVER ENCAP</v>
          </cell>
          <cell r="D711" t="str">
            <v>336.00.0</v>
          </cell>
          <cell r="E711">
            <v>183600</v>
          </cell>
          <cell r="F711">
            <v>39083</v>
          </cell>
          <cell r="G711">
            <v>23880</v>
          </cell>
          <cell r="H711">
            <v>13.41572</v>
          </cell>
          <cell r="I711">
            <v>320367.39360000001</v>
          </cell>
          <cell r="J711">
            <v>157</v>
          </cell>
          <cell r="L711" t="str">
            <v>Q</v>
          </cell>
          <cell r="M711" t="str">
            <v>B999</v>
          </cell>
        </row>
        <row r="712">
          <cell r="A712" t="str">
            <v>183601157</v>
          </cell>
          <cell r="B712" t="str">
            <v>CAP</v>
          </cell>
          <cell r="C712" t="str">
            <v>PAR101 PLACEBO CAPS</v>
          </cell>
          <cell r="D712" t="str">
            <v>380.00.0</v>
          </cell>
          <cell r="E712">
            <v>183601</v>
          </cell>
          <cell r="F712">
            <v>39076</v>
          </cell>
          <cell r="G712">
            <v>193695</v>
          </cell>
          <cell r="H712">
            <v>1.11084</v>
          </cell>
          <cell r="I712">
            <v>215164.15</v>
          </cell>
          <cell r="J712">
            <v>157</v>
          </cell>
          <cell r="L712" t="str">
            <v>Q</v>
          </cell>
          <cell r="M712" t="str">
            <v>B999</v>
          </cell>
        </row>
        <row r="713">
          <cell r="A713" t="str">
            <v>183610103</v>
          </cell>
          <cell r="B713" t="str">
            <v>LCM</v>
          </cell>
          <cell r="C713" t="str">
            <v>MEGACE ES 125MG/ML</v>
          </cell>
          <cell r="D713" t="str">
            <v>LO949.01.1.03</v>
          </cell>
          <cell r="E713">
            <v>183610</v>
          </cell>
          <cell r="F713">
            <v>73050</v>
          </cell>
          <cell r="G713">
            <v>1500</v>
          </cell>
          <cell r="H713">
            <v>0.36975000000000002</v>
          </cell>
          <cell r="I713">
            <v>554.63</v>
          </cell>
          <cell r="J713">
            <v>103</v>
          </cell>
          <cell r="L713" t="str">
            <v>R</v>
          </cell>
          <cell r="M713" t="str">
            <v>P004</v>
          </cell>
        </row>
        <row r="714">
          <cell r="A714" t="str">
            <v>183617103</v>
          </cell>
          <cell r="B714" t="str">
            <v>LCM</v>
          </cell>
          <cell r="C714" t="str">
            <v>MEGACE ES 125MG/ML</v>
          </cell>
          <cell r="D714" t="str">
            <v>LO949.01.1.03</v>
          </cell>
          <cell r="E714">
            <v>183617</v>
          </cell>
          <cell r="F714">
            <v>73050</v>
          </cell>
          <cell r="G714">
            <v>15000</v>
          </cell>
          <cell r="H714">
            <v>0.36975000000000002</v>
          </cell>
          <cell r="I714">
            <v>5546.25</v>
          </cell>
          <cell r="J714">
            <v>103</v>
          </cell>
          <cell r="L714" t="str">
            <v>R</v>
          </cell>
          <cell r="M714" t="str">
            <v>P004</v>
          </cell>
        </row>
        <row r="715">
          <cell r="A715" t="str">
            <v>183622200</v>
          </cell>
          <cell r="B715" t="str">
            <v>EXC</v>
          </cell>
          <cell r="C715" t="str">
            <v>DEHYDRATED ALCOHOL 200PF USP</v>
          </cell>
          <cell r="D715" t="str">
            <v>RX200413</v>
          </cell>
          <cell r="E715">
            <v>183622</v>
          </cell>
          <cell r="F715">
            <v>39407</v>
          </cell>
          <cell r="G715">
            <v>3.4510000000000001</v>
          </cell>
          <cell r="H715">
            <v>20.105</v>
          </cell>
          <cell r="I715">
            <v>69.38</v>
          </cell>
          <cell r="J715">
            <v>200</v>
          </cell>
          <cell r="K715" t="str">
            <v xml:space="preserve">  QA</v>
          </cell>
          <cell r="M715" t="str">
            <v>P001</v>
          </cell>
        </row>
        <row r="716">
          <cell r="A716" t="str">
            <v>183644200</v>
          </cell>
          <cell r="B716" t="str">
            <v>INT</v>
          </cell>
          <cell r="C716" t="str">
            <v>COM BLEND ONDAN IR 4 &amp; 8MG</v>
          </cell>
          <cell r="D716" t="str">
            <v>IN500026</v>
          </cell>
          <cell r="E716">
            <v>183644</v>
          </cell>
          <cell r="F716">
            <v>39026</v>
          </cell>
          <cell r="G716">
            <v>1.4E-2</v>
          </cell>
          <cell r="H716">
            <v>869.27651000000003</v>
          </cell>
          <cell r="I716">
            <v>12.17</v>
          </cell>
          <cell r="J716">
            <v>200</v>
          </cell>
          <cell r="K716" t="str">
            <v xml:space="preserve">  WP</v>
          </cell>
          <cell r="L716" t="str">
            <v>Q</v>
          </cell>
          <cell r="M716" t="str">
            <v>I000</v>
          </cell>
        </row>
        <row r="717">
          <cell r="A717" t="str">
            <v>183814150</v>
          </cell>
          <cell r="B717" t="str">
            <v>LCM</v>
          </cell>
          <cell r="C717" t="str">
            <v>TRIAZOLAM PAR</v>
          </cell>
          <cell r="D717" t="str">
            <v>PI453.01.1.08</v>
          </cell>
          <cell r="E717">
            <v>183814</v>
          </cell>
          <cell r="F717">
            <v>39723</v>
          </cell>
          <cell r="G717">
            <v>241822</v>
          </cell>
          <cell r="H717">
            <v>0.46</v>
          </cell>
          <cell r="I717">
            <v>111238.12</v>
          </cell>
          <cell r="J717">
            <v>150</v>
          </cell>
          <cell r="L717" t="str">
            <v>R</v>
          </cell>
          <cell r="M717" t="str">
            <v>P004</v>
          </cell>
        </row>
        <row r="718">
          <cell r="A718" t="str">
            <v>183815200</v>
          </cell>
          <cell r="B718" t="str">
            <v>BTL</v>
          </cell>
          <cell r="C718" t="str">
            <v>4.25GALLON(16L) HDPE BUCKET</v>
          </cell>
          <cell r="D718" t="str">
            <v>PC400267</v>
          </cell>
          <cell r="E718">
            <v>183815</v>
          </cell>
          <cell r="F718">
            <v>73050</v>
          </cell>
          <cell r="G718">
            <v>220</v>
          </cell>
          <cell r="H718">
            <v>4.9400000000000004</v>
          </cell>
          <cell r="I718">
            <v>1086.8</v>
          </cell>
          <cell r="J718">
            <v>200</v>
          </cell>
          <cell r="K718" t="str">
            <v xml:space="preserve">  RC</v>
          </cell>
          <cell r="L718" t="str">
            <v>Q</v>
          </cell>
          <cell r="M718" t="str">
            <v>P002</v>
          </cell>
        </row>
        <row r="719">
          <cell r="A719" t="str">
            <v>183831200</v>
          </cell>
          <cell r="B719" t="str">
            <v>LCM</v>
          </cell>
          <cell r="C719" t="str">
            <v>ONDANSETRON IR TAB 4MG LIDDING</v>
          </cell>
          <cell r="D719" t="str">
            <v>BL68127.24.01</v>
          </cell>
          <cell r="E719">
            <v>183831</v>
          </cell>
          <cell r="F719">
            <v>73050</v>
          </cell>
          <cell r="G719">
            <v>16002</v>
          </cell>
          <cell r="H719">
            <v>0.13625000000000001</v>
          </cell>
          <cell r="I719">
            <v>2180.27</v>
          </cell>
          <cell r="J719">
            <v>200</v>
          </cell>
          <cell r="K719" t="str">
            <v xml:space="preserve">  QA</v>
          </cell>
        </row>
        <row r="720">
          <cell r="A720" t="str">
            <v>183832200</v>
          </cell>
          <cell r="B720" t="str">
            <v>LCM</v>
          </cell>
          <cell r="C720" t="str">
            <v>ONDANSETRON IR TAB 8MG LIDDING</v>
          </cell>
          <cell r="D720" t="str">
            <v>BL68205.24.01</v>
          </cell>
          <cell r="E720">
            <v>183832</v>
          </cell>
          <cell r="F720">
            <v>73050</v>
          </cell>
          <cell r="G720">
            <v>4526</v>
          </cell>
          <cell r="H720">
            <v>0.14532</v>
          </cell>
          <cell r="I720">
            <v>657.72</v>
          </cell>
          <cell r="J720">
            <v>200</v>
          </cell>
          <cell r="K720" t="str">
            <v xml:space="preserve">  QA</v>
          </cell>
        </row>
        <row r="721">
          <cell r="A721" t="str">
            <v>183834150</v>
          </cell>
          <cell r="B721" t="str">
            <v>LCM</v>
          </cell>
          <cell r="C721" t="str">
            <v>SELEGILINE 5MG 60's</v>
          </cell>
          <cell r="D721" t="str">
            <v>LA610.02.1.07</v>
          </cell>
          <cell r="E721">
            <v>183834</v>
          </cell>
          <cell r="F721">
            <v>39727</v>
          </cell>
          <cell r="G721">
            <v>10973</v>
          </cell>
          <cell r="H721">
            <v>5.9290000000000002E-2</v>
          </cell>
          <cell r="I721">
            <v>650.59</v>
          </cell>
          <cell r="J721">
            <v>150</v>
          </cell>
          <cell r="L721" t="str">
            <v>R</v>
          </cell>
          <cell r="M721" t="str">
            <v>P003</v>
          </cell>
        </row>
        <row r="722">
          <cell r="A722" t="str">
            <v>183841157</v>
          </cell>
          <cell r="B722" t="str">
            <v>CTB</v>
          </cell>
          <cell r="C722" t="str">
            <v>FLUVASTATIN SODIUM ER TAB 80MG</v>
          </cell>
          <cell r="D722" t="str">
            <v>215.00.0</v>
          </cell>
          <cell r="E722">
            <v>183841</v>
          </cell>
          <cell r="F722">
            <v>39202</v>
          </cell>
          <cell r="G722">
            <v>130918</v>
          </cell>
          <cell r="H722">
            <v>0.49159000000000003</v>
          </cell>
          <cell r="I722">
            <v>64357.98</v>
          </cell>
          <cell r="J722">
            <v>157</v>
          </cell>
          <cell r="L722" t="str">
            <v>Q</v>
          </cell>
          <cell r="M722" t="str">
            <v>B999</v>
          </cell>
        </row>
        <row r="723">
          <cell r="A723" t="str">
            <v>183867150</v>
          </cell>
          <cell r="B723" t="str">
            <v>CAP</v>
          </cell>
          <cell r="C723" t="str">
            <v>DOXEPIN HCL CAP 150MG BLK</v>
          </cell>
          <cell r="D723" t="str">
            <v>222.00.0</v>
          </cell>
          <cell r="E723">
            <v>183867</v>
          </cell>
          <cell r="F723">
            <v>39223</v>
          </cell>
          <cell r="G723">
            <v>289504</v>
          </cell>
          <cell r="H723">
            <v>8.5139999999999993E-2</v>
          </cell>
          <cell r="I723">
            <v>24648.37</v>
          </cell>
          <cell r="J723">
            <v>150</v>
          </cell>
          <cell r="L723" t="str">
            <v>Q</v>
          </cell>
          <cell r="M723" t="str">
            <v>B999</v>
          </cell>
        </row>
        <row r="724">
          <cell r="A724" t="str">
            <v>184094150</v>
          </cell>
          <cell r="B724" t="str">
            <v>LCM</v>
          </cell>
          <cell r="C724" t="str">
            <v>FLECAINIDE TABS 50MG 100'S</v>
          </cell>
          <cell r="D724" t="str">
            <v>LA694.01.1.04</v>
          </cell>
          <cell r="E724">
            <v>184094</v>
          </cell>
          <cell r="F724">
            <v>39745</v>
          </cell>
          <cell r="G724">
            <v>7132</v>
          </cell>
          <cell r="H724">
            <v>2.2249999999999999E-2</v>
          </cell>
          <cell r="I724">
            <v>158.69</v>
          </cell>
          <cell r="J724">
            <v>150</v>
          </cell>
          <cell r="L724" t="str">
            <v>R</v>
          </cell>
          <cell r="M724" t="str">
            <v>P003</v>
          </cell>
        </row>
        <row r="725">
          <cell r="A725" t="str">
            <v>184098210</v>
          </cell>
          <cell r="B725" t="str">
            <v>EXC</v>
          </cell>
          <cell r="C725" t="str">
            <v>EUDRAGIT L30 D - 55</v>
          </cell>
          <cell r="D725" t="str">
            <v>RX200378</v>
          </cell>
          <cell r="E725">
            <v>184098</v>
          </cell>
          <cell r="F725">
            <v>73050</v>
          </cell>
          <cell r="G725">
            <v>60.15</v>
          </cell>
          <cell r="H725">
            <v>18.5</v>
          </cell>
          <cell r="I725">
            <v>1112.78</v>
          </cell>
          <cell r="J725">
            <v>210</v>
          </cell>
          <cell r="K725" t="str">
            <v>RDWP</v>
          </cell>
          <cell r="M725" t="str">
            <v>P001</v>
          </cell>
        </row>
        <row r="726">
          <cell r="A726" t="str">
            <v>184101150</v>
          </cell>
          <cell r="B726" t="str">
            <v>LCM</v>
          </cell>
          <cell r="C726" t="str">
            <v>TRIAZOLAM PAR</v>
          </cell>
          <cell r="D726" t="str">
            <v>PI453.01.1.08</v>
          </cell>
          <cell r="E726">
            <v>184101</v>
          </cell>
          <cell r="F726">
            <v>39761</v>
          </cell>
          <cell r="G726">
            <v>205662</v>
          </cell>
          <cell r="H726">
            <v>0.46</v>
          </cell>
          <cell r="I726">
            <v>94604.52</v>
          </cell>
          <cell r="J726">
            <v>150</v>
          </cell>
          <cell r="L726" t="str">
            <v>R</v>
          </cell>
          <cell r="M726" t="str">
            <v>P004</v>
          </cell>
        </row>
        <row r="727">
          <cell r="A727" t="str">
            <v>184136150</v>
          </cell>
          <cell r="B727" t="str">
            <v>LCM</v>
          </cell>
          <cell r="C727" t="str">
            <v>FLUOXETINE TABS 10MG 100'S</v>
          </cell>
          <cell r="D727" t="str">
            <v>LA734.01.1.08</v>
          </cell>
          <cell r="E727">
            <v>184136</v>
          </cell>
          <cell r="F727">
            <v>39752</v>
          </cell>
          <cell r="G727">
            <v>29433</v>
          </cell>
          <cell r="H727">
            <v>2.9819999999999999E-2</v>
          </cell>
          <cell r="I727">
            <v>877.69</v>
          </cell>
          <cell r="J727">
            <v>150</v>
          </cell>
          <cell r="L727" t="str">
            <v>R</v>
          </cell>
          <cell r="M727" t="str">
            <v>P003</v>
          </cell>
        </row>
        <row r="728">
          <cell r="A728" t="str">
            <v>184154101</v>
          </cell>
          <cell r="B728" t="str">
            <v>LCM</v>
          </cell>
          <cell r="C728" t="str">
            <v>ONDANSETRON IR TAB 4MG 30's</v>
          </cell>
          <cell r="D728" t="str">
            <v>LA68127.11.01</v>
          </cell>
          <cell r="E728">
            <v>184154</v>
          </cell>
          <cell r="F728">
            <v>73050</v>
          </cell>
          <cell r="G728">
            <v>2232</v>
          </cell>
          <cell r="H728">
            <v>0.18387000000000001</v>
          </cell>
          <cell r="I728">
            <v>410.4</v>
          </cell>
          <cell r="J728">
            <v>101</v>
          </cell>
          <cell r="M728" t="str">
            <v>P003</v>
          </cell>
        </row>
        <row r="729">
          <cell r="A729" t="str">
            <v>184155101</v>
          </cell>
          <cell r="B729" t="str">
            <v>LCM</v>
          </cell>
          <cell r="C729" t="str">
            <v>ONDANSETRON IR TAB 8MG 30's</v>
          </cell>
          <cell r="D729" t="str">
            <v>LA68205.11.01</v>
          </cell>
          <cell r="E729">
            <v>184155</v>
          </cell>
          <cell r="F729">
            <v>73050</v>
          </cell>
          <cell r="G729">
            <v>496</v>
          </cell>
          <cell r="H729">
            <v>0.17843999999999999</v>
          </cell>
          <cell r="I729">
            <v>88.51</v>
          </cell>
          <cell r="J729">
            <v>101</v>
          </cell>
          <cell r="M729" t="str">
            <v>P003</v>
          </cell>
        </row>
        <row r="730">
          <cell r="A730" t="str">
            <v>184157200</v>
          </cell>
          <cell r="B730" t="str">
            <v>LCM</v>
          </cell>
          <cell r="C730" t="str">
            <v>ONDANSETRON IR TAB 8MG 3UD</v>
          </cell>
          <cell r="D730" t="str">
            <v>UC68205.24.01</v>
          </cell>
          <cell r="E730">
            <v>184157</v>
          </cell>
          <cell r="F730">
            <v>73050</v>
          </cell>
          <cell r="G730">
            <v>8428</v>
          </cell>
          <cell r="H730">
            <v>0.67447000000000001</v>
          </cell>
          <cell r="I730">
            <v>5684.43</v>
          </cell>
          <cell r="J730">
            <v>200</v>
          </cell>
          <cell r="K730" t="str">
            <v xml:space="preserve">  QA</v>
          </cell>
        </row>
        <row r="731">
          <cell r="A731" t="str">
            <v>184162150</v>
          </cell>
          <cell r="B731" t="str">
            <v>TAB</v>
          </cell>
          <cell r="C731" t="str">
            <v>CLONAZEPAM ODT TAB 0.125MG</v>
          </cell>
          <cell r="D731" t="str">
            <v>306.00.0</v>
          </cell>
          <cell r="E731">
            <v>184162</v>
          </cell>
          <cell r="F731">
            <v>40543</v>
          </cell>
          <cell r="G731">
            <v>182765</v>
          </cell>
          <cell r="H731">
            <v>4.9529999999999998E-2</v>
          </cell>
          <cell r="I731">
            <v>9052.35</v>
          </cell>
          <cell r="J731">
            <v>150</v>
          </cell>
          <cell r="L731" t="str">
            <v>R</v>
          </cell>
          <cell r="M731" t="str">
            <v>B999</v>
          </cell>
        </row>
        <row r="732">
          <cell r="A732" t="str">
            <v>184173150</v>
          </cell>
          <cell r="B732" t="str">
            <v>LCM</v>
          </cell>
          <cell r="C732" t="str">
            <v>TRIAZOLAM PAR</v>
          </cell>
          <cell r="D732" t="str">
            <v>PI453.01.1.08</v>
          </cell>
          <cell r="E732">
            <v>184173</v>
          </cell>
          <cell r="F732">
            <v>39758</v>
          </cell>
          <cell r="G732">
            <v>217006</v>
          </cell>
          <cell r="H732">
            <v>0.46</v>
          </cell>
          <cell r="I732">
            <v>99822.76</v>
          </cell>
          <cell r="J732">
            <v>150</v>
          </cell>
          <cell r="L732" t="str">
            <v>R</v>
          </cell>
          <cell r="M732" t="str">
            <v>P004</v>
          </cell>
        </row>
        <row r="733">
          <cell r="A733" t="str">
            <v>184217150</v>
          </cell>
          <cell r="B733" t="str">
            <v>LCM</v>
          </cell>
          <cell r="C733" t="str">
            <v>ATENOLOL TABS 25MG M'S</v>
          </cell>
          <cell r="D733" t="str">
            <v>LA944.10.1.03</v>
          </cell>
          <cell r="E733">
            <v>184217</v>
          </cell>
          <cell r="F733">
            <v>39759</v>
          </cell>
          <cell r="G733">
            <v>5482</v>
          </cell>
          <cell r="H733">
            <v>0.14055000000000001</v>
          </cell>
          <cell r="I733">
            <v>770.5</v>
          </cell>
          <cell r="J733">
            <v>150</v>
          </cell>
          <cell r="L733" t="str">
            <v>R</v>
          </cell>
          <cell r="M733" t="str">
            <v>P003</v>
          </cell>
        </row>
        <row r="734">
          <cell r="A734" t="str">
            <v>184277200</v>
          </cell>
          <cell r="B734" t="str">
            <v>LCM</v>
          </cell>
          <cell r="C734" t="str">
            <v>ONDANSETRON IR TABS</v>
          </cell>
          <cell r="D734" t="str">
            <v>OS68127.01.01</v>
          </cell>
          <cell r="E734">
            <v>184277</v>
          </cell>
          <cell r="F734">
            <v>73050</v>
          </cell>
          <cell r="G734">
            <v>18141</v>
          </cell>
          <cell r="H734">
            <v>0.58216999999999997</v>
          </cell>
          <cell r="I734">
            <v>10561.15</v>
          </cell>
          <cell r="J734">
            <v>200</v>
          </cell>
          <cell r="K734" t="str">
            <v xml:space="preserve">  QA</v>
          </cell>
          <cell r="M734" t="str">
            <v>P004</v>
          </cell>
        </row>
        <row r="735">
          <cell r="A735" t="str">
            <v>184280200</v>
          </cell>
          <cell r="B735" t="str">
            <v>BTL</v>
          </cell>
          <cell r="C735" t="str">
            <v>4.25GALLON(16L) HDPE BUCKET</v>
          </cell>
          <cell r="D735" t="str">
            <v>PC400267</v>
          </cell>
          <cell r="E735">
            <v>184280</v>
          </cell>
          <cell r="F735">
            <v>73050</v>
          </cell>
          <cell r="G735">
            <v>238</v>
          </cell>
          <cell r="H735">
            <v>4.9400000000000004</v>
          </cell>
          <cell r="I735">
            <v>1175.72</v>
          </cell>
          <cell r="J735">
            <v>200</v>
          </cell>
          <cell r="L735" t="str">
            <v>Q</v>
          </cell>
          <cell r="M735" t="str">
            <v>P002</v>
          </cell>
        </row>
        <row r="736">
          <cell r="A736" t="str">
            <v>184326157</v>
          </cell>
          <cell r="B736" t="str">
            <v>TAB</v>
          </cell>
          <cell r="C736" t="str">
            <v>PAR 101 TABLETS 200MG</v>
          </cell>
          <cell r="D736" t="str">
            <v>341.00.0</v>
          </cell>
          <cell r="E736">
            <v>184326</v>
          </cell>
          <cell r="F736">
            <v>73050</v>
          </cell>
          <cell r="G736">
            <v>95325</v>
          </cell>
          <cell r="H736">
            <v>0</v>
          </cell>
          <cell r="I736">
            <v>0</v>
          </cell>
          <cell r="J736">
            <v>157</v>
          </cell>
          <cell r="L736" t="str">
            <v>R</v>
          </cell>
          <cell r="M736" t="str">
            <v>B999</v>
          </cell>
        </row>
        <row r="737">
          <cell r="A737" t="str">
            <v>184336150</v>
          </cell>
          <cell r="B737" t="str">
            <v>LCM</v>
          </cell>
          <cell r="C737" t="str">
            <v>ATENOLOL PAR</v>
          </cell>
          <cell r="D737" t="str">
            <v>OS944.01.1.03</v>
          </cell>
          <cell r="E737">
            <v>184336</v>
          </cell>
          <cell r="F737">
            <v>39769</v>
          </cell>
          <cell r="G737">
            <v>14915</v>
          </cell>
          <cell r="H737">
            <v>0.22228000000000001</v>
          </cell>
          <cell r="I737">
            <v>3315.31</v>
          </cell>
          <cell r="J737">
            <v>150</v>
          </cell>
          <cell r="L737" t="str">
            <v>R</v>
          </cell>
          <cell r="M737" t="str">
            <v>P004</v>
          </cell>
        </row>
        <row r="738">
          <cell r="A738" t="str">
            <v>184338900</v>
          </cell>
          <cell r="B738" t="str">
            <v>LCM</v>
          </cell>
          <cell r="C738" t="str">
            <v>POLYETHYLENE GLYCOL 527 GRAM</v>
          </cell>
          <cell r="D738" t="str">
            <v>LO146.46.1.01</v>
          </cell>
          <cell r="E738">
            <v>184338</v>
          </cell>
          <cell r="F738">
            <v>39768</v>
          </cell>
          <cell r="G738">
            <v>8450</v>
          </cell>
          <cell r="H738">
            <v>0.1235</v>
          </cell>
          <cell r="I738">
            <v>1043.58</v>
          </cell>
          <cell r="J738">
            <v>900</v>
          </cell>
          <cell r="M738" t="str">
            <v>P004</v>
          </cell>
        </row>
        <row r="739">
          <cell r="A739" t="str">
            <v>184341150</v>
          </cell>
          <cell r="B739" t="str">
            <v>LCM</v>
          </cell>
          <cell r="C739" t="str">
            <v>INDAPAMIDE 2.5MG TAB PAR 1000</v>
          </cell>
          <cell r="D739" t="str">
            <v>LA590.10.1.07</v>
          </cell>
          <cell r="E739">
            <v>184341</v>
          </cell>
          <cell r="F739">
            <v>39769</v>
          </cell>
          <cell r="G739">
            <v>676</v>
          </cell>
          <cell r="H739">
            <v>0.24629999999999999</v>
          </cell>
          <cell r="I739">
            <v>166.5</v>
          </cell>
          <cell r="J739">
            <v>150</v>
          </cell>
          <cell r="M739" t="str">
            <v>P003</v>
          </cell>
        </row>
        <row r="740">
          <cell r="A740" t="str">
            <v>184380150</v>
          </cell>
          <cell r="B740" t="str">
            <v>LCM</v>
          </cell>
          <cell r="C740" t="str">
            <v>PROPRANOLOL HCl ER CAPS</v>
          </cell>
          <cell r="D740" t="str">
            <v>OS282.01.1.01</v>
          </cell>
          <cell r="E740">
            <v>184380</v>
          </cell>
          <cell r="F740">
            <v>39779</v>
          </cell>
          <cell r="G740">
            <v>45882</v>
          </cell>
          <cell r="H740">
            <v>0.10506</v>
          </cell>
          <cell r="I740">
            <v>4820.3599999999997</v>
          </cell>
          <cell r="J740">
            <v>150</v>
          </cell>
          <cell r="L740" t="str">
            <v>R</v>
          </cell>
          <cell r="M740" t="str">
            <v>P004</v>
          </cell>
        </row>
        <row r="741">
          <cell r="A741" t="str">
            <v>184382900</v>
          </cell>
          <cell r="B741" t="str">
            <v>ACT</v>
          </cell>
          <cell r="C741" t="str">
            <v>PEG 3350 NF, SPEC #00134996-S</v>
          </cell>
          <cell r="D741" t="str">
            <v>RA100324</v>
          </cell>
          <cell r="E741">
            <v>184382</v>
          </cell>
          <cell r="F741">
            <v>39415</v>
          </cell>
          <cell r="G741">
            <v>204</v>
          </cell>
          <cell r="H741">
            <v>3.39</v>
          </cell>
          <cell r="I741">
            <v>691.56</v>
          </cell>
          <cell r="J741">
            <v>900</v>
          </cell>
          <cell r="M741" t="str">
            <v>P001</v>
          </cell>
        </row>
        <row r="742">
          <cell r="A742" t="str">
            <v>184396150</v>
          </cell>
          <cell r="B742" t="str">
            <v>LCM</v>
          </cell>
          <cell r="C742" t="str">
            <v>FLUOXETINE TABS 20MG 1000'S</v>
          </cell>
          <cell r="D742" t="str">
            <v>LA735.10.1.04</v>
          </cell>
          <cell r="E742">
            <v>184396</v>
          </cell>
          <cell r="F742">
            <v>39787</v>
          </cell>
          <cell r="G742">
            <v>1432</v>
          </cell>
          <cell r="H742">
            <v>0.21045</v>
          </cell>
          <cell r="I742">
            <v>301.36</v>
          </cell>
          <cell r="J742">
            <v>150</v>
          </cell>
          <cell r="L742" t="str">
            <v>R</v>
          </cell>
          <cell r="M742" t="str">
            <v>P003</v>
          </cell>
        </row>
        <row r="743">
          <cell r="A743" t="str">
            <v>184400150</v>
          </cell>
          <cell r="B743" t="str">
            <v>LCM</v>
          </cell>
          <cell r="C743" t="str">
            <v>FLUOXETINE TABS</v>
          </cell>
          <cell r="D743" t="str">
            <v>OS734.01.1.03</v>
          </cell>
          <cell r="E743">
            <v>184400</v>
          </cell>
          <cell r="F743">
            <v>40153</v>
          </cell>
          <cell r="G743">
            <v>49625</v>
          </cell>
          <cell r="H743">
            <v>0.21135000000000001</v>
          </cell>
          <cell r="I743">
            <v>10488.24</v>
          </cell>
          <cell r="J743">
            <v>150</v>
          </cell>
          <cell r="L743" t="str">
            <v>R</v>
          </cell>
          <cell r="M743" t="str">
            <v>P004</v>
          </cell>
        </row>
        <row r="744">
          <cell r="A744" t="str">
            <v>184404157</v>
          </cell>
          <cell r="B744" t="str">
            <v>TAB</v>
          </cell>
          <cell r="C744" t="str">
            <v>METOPROLOL SUC XL TAB 100MG</v>
          </cell>
          <cell r="D744" t="str">
            <v>950.00.0</v>
          </cell>
          <cell r="E744">
            <v>184404</v>
          </cell>
          <cell r="F744">
            <v>39243</v>
          </cell>
          <cell r="G744">
            <v>14768</v>
          </cell>
          <cell r="H744">
            <v>0</v>
          </cell>
          <cell r="I744">
            <v>0</v>
          </cell>
          <cell r="J744">
            <v>157</v>
          </cell>
          <cell r="L744" t="str">
            <v>Q</v>
          </cell>
          <cell r="M744" t="str">
            <v>B999</v>
          </cell>
        </row>
        <row r="745">
          <cell r="A745" t="str">
            <v>184405210</v>
          </cell>
          <cell r="B745" t="str">
            <v>INT</v>
          </cell>
          <cell r="C745" t="str">
            <v>TRANDOLAPRIL BLEND, 4MG</v>
          </cell>
          <cell r="D745" t="str">
            <v>IN500013</v>
          </cell>
          <cell r="E745">
            <v>184405</v>
          </cell>
          <cell r="F745">
            <v>73050</v>
          </cell>
          <cell r="G745">
            <v>48.25</v>
          </cell>
          <cell r="H745">
            <v>0</v>
          </cell>
          <cell r="I745">
            <v>0</v>
          </cell>
          <cell r="J745">
            <v>210</v>
          </cell>
          <cell r="K745" t="str">
            <v>RDCM</v>
          </cell>
          <cell r="L745" t="str">
            <v>Q</v>
          </cell>
          <cell r="M745" t="str">
            <v>I000</v>
          </cell>
        </row>
        <row r="746">
          <cell r="A746" t="str">
            <v>184461150</v>
          </cell>
          <cell r="B746" t="str">
            <v>INT</v>
          </cell>
          <cell r="C746" t="str">
            <v>TORSEMIDE GRAN. FOR 5MG &amp; 10MG</v>
          </cell>
          <cell r="D746" t="str">
            <v>INTORSE</v>
          </cell>
          <cell r="E746">
            <v>184461</v>
          </cell>
          <cell r="F746">
            <v>73050</v>
          </cell>
          <cell r="G746">
            <v>137</v>
          </cell>
          <cell r="H746">
            <v>87.769009999999994</v>
          </cell>
          <cell r="I746">
            <v>12024.35</v>
          </cell>
          <cell r="J746">
            <v>150</v>
          </cell>
          <cell r="L746" t="str">
            <v>R</v>
          </cell>
          <cell r="M746" t="str">
            <v>I000</v>
          </cell>
        </row>
        <row r="747">
          <cell r="A747" t="str">
            <v>184545210</v>
          </cell>
          <cell r="B747" t="str">
            <v>INT</v>
          </cell>
          <cell r="C747" t="str">
            <v>LANSOPRAZOLE ODT COM PELLETS</v>
          </cell>
          <cell r="D747" t="str">
            <v>IN500018</v>
          </cell>
          <cell r="E747">
            <v>184545</v>
          </cell>
          <cell r="F747">
            <v>73050</v>
          </cell>
          <cell r="G747">
            <v>60.25</v>
          </cell>
          <cell r="H747">
            <v>0</v>
          </cell>
          <cell r="I747">
            <v>0</v>
          </cell>
          <cell r="J747">
            <v>210</v>
          </cell>
          <cell r="K747" t="str">
            <v>RDCM</v>
          </cell>
          <cell r="L747" t="str">
            <v>Q</v>
          </cell>
          <cell r="M747" t="str">
            <v>I000</v>
          </cell>
        </row>
        <row r="748">
          <cell r="A748" t="str">
            <v>184589157</v>
          </cell>
          <cell r="B748" t="str">
            <v>TAB</v>
          </cell>
          <cell r="C748" t="str">
            <v>PAR 101 TABLETS 200MG</v>
          </cell>
          <cell r="D748" t="str">
            <v>341.00.0</v>
          </cell>
          <cell r="E748">
            <v>184589</v>
          </cell>
          <cell r="F748">
            <v>73050</v>
          </cell>
          <cell r="G748">
            <v>15332</v>
          </cell>
          <cell r="H748">
            <v>0</v>
          </cell>
          <cell r="I748">
            <v>0</v>
          </cell>
          <cell r="J748">
            <v>157</v>
          </cell>
          <cell r="K748" t="str">
            <v>RD</v>
          </cell>
          <cell r="L748" t="str">
            <v>Q</v>
          </cell>
          <cell r="M748" t="str">
            <v>B999</v>
          </cell>
        </row>
        <row r="749">
          <cell r="A749" t="str">
            <v>184590157</v>
          </cell>
          <cell r="B749" t="str">
            <v>TAB</v>
          </cell>
          <cell r="C749" t="str">
            <v>PAR 101 TAB 200mg OVER ENCAP</v>
          </cell>
          <cell r="D749" t="str">
            <v>199.00.0</v>
          </cell>
          <cell r="E749">
            <v>184590</v>
          </cell>
          <cell r="F749">
            <v>39263</v>
          </cell>
          <cell r="G749">
            <v>15300</v>
          </cell>
          <cell r="H749">
            <v>6.9634799999999997</v>
          </cell>
          <cell r="I749">
            <v>106541.24</v>
          </cell>
          <cell r="J749">
            <v>157</v>
          </cell>
          <cell r="K749" t="str">
            <v>RD</v>
          </cell>
          <cell r="L749" t="str">
            <v>Q</v>
          </cell>
          <cell r="M749" t="str">
            <v>B999</v>
          </cell>
        </row>
        <row r="750">
          <cell r="A750" t="str">
            <v>184593200</v>
          </cell>
          <cell r="B750" t="str">
            <v>LCM</v>
          </cell>
          <cell r="C750" t="str">
            <v>ONDANSETRON ODT MULTISERT</v>
          </cell>
          <cell r="D750" t="str">
            <v>MI63945.01.03</v>
          </cell>
          <cell r="E750">
            <v>184593</v>
          </cell>
          <cell r="F750">
            <v>73050</v>
          </cell>
          <cell r="G750">
            <v>15623</v>
          </cell>
          <cell r="H750">
            <v>2.6419999999999999E-2</v>
          </cell>
          <cell r="I750">
            <v>412.76</v>
          </cell>
          <cell r="J750">
            <v>200</v>
          </cell>
          <cell r="K750" t="str">
            <v xml:space="preserve">  QA</v>
          </cell>
          <cell r="M750" t="str">
            <v>P004</v>
          </cell>
        </row>
        <row r="751">
          <cell r="A751" t="str">
            <v>184596157</v>
          </cell>
          <cell r="B751" t="str">
            <v>CAP</v>
          </cell>
          <cell r="C751" t="str">
            <v>OMEPRAZ 40MG/SOD BICARB CAP</v>
          </cell>
          <cell r="D751" t="str">
            <v>455.00.0</v>
          </cell>
          <cell r="E751">
            <v>184596</v>
          </cell>
          <cell r="F751">
            <v>39168</v>
          </cell>
          <cell r="G751">
            <v>126497</v>
          </cell>
          <cell r="H751">
            <v>0</v>
          </cell>
          <cell r="I751">
            <v>0</v>
          </cell>
          <cell r="J751">
            <v>157</v>
          </cell>
          <cell r="L751" t="str">
            <v>Q</v>
          </cell>
          <cell r="M751" t="str">
            <v>B999</v>
          </cell>
        </row>
        <row r="752">
          <cell r="A752" t="str">
            <v>184598200</v>
          </cell>
          <cell r="B752" t="str">
            <v>LCM</v>
          </cell>
          <cell r="C752" t="str">
            <v>ONDANSETRON ODT MULTISERT</v>
          </cell>
          <cell r="D752" t="str">
            <v>MI63945.01.03</v>
          </cell>
          <cell r="E752">
            <v>184598</v>
          </cell>
          <cell r="F752">
            <v>73050</v>
          </cell>
          <cell r="G752">
            <v>31321</v>
          </cell>
          <cell r="H752">
            <v>2.6419999999999999E-2</v>
          </cell>
          <cell r="I752">
            <v>827.5</v>
          </cell>
          <cell r="J752">
            <v>200</v>
          </cell>
          <cell r="K752" t="str">
            <v xml:space="preserve">  QA</v>
          </cell>
          <cell r="M752" t="str">
            <v>P004</v>
          </cell>
        </row>
        <row r="753">
          <cell r="A753" t="str">
            <v>184603200</v>
          </cell>
          <cell r="B753" t="str">
            <v>LCM</v>
          </cell>
          <cell r="C753" t="str">
            <v>ONDANSETRON ODT MULTISERT</v>
          </cell>
          <cell r="D753" t="str">
            <v>MI63945.01.03</v>
          </cell>
          <cell r="E753">
            <v>184603</v>
          </cell>
          <cell r="F753">
            <v>73050</v>
          </cell>
          <cell r="G753">
            <v>19172</v>
          </cell>
          <cell r="H753">
            <v>2.6419999999999999E-2</v>
          </cell>
          <cell r="I753">
            <v>506.52</v>
          </cell>
          <cell r="J753">
            <v>200</v>
          </cell>
          <cell r="K753" t="str">
            <v xml:space="preserve">  QA</v>
          </cell>
          <cell r="M753" t="str">
            <v>P004</v>
          </cell>
        </row>
        <row r="754">
          <cell r="A754" t="str">
            <v>184610200</v>
          </cell>
          <cell r="B754" t="str">
            <v>LCM</v>
          </cell>
          <cell r="C754" t="str">
            <v>ONDANSETRON ODT MULTISERT</v>
          </cell>
          <cell r="D754" t="str">
            <v>MI63945.01.03</v>
          </cell>
          <cell r="E754">
            <v>184610</v>
          </cell>
          <cell r="F754">
            <v>73050</v>
          </cell>
          <cell r="G754">
            <v>46235</v>
          </cell>
          <cell r="H754">
            <v>2.6419999999999999E-2</v>
          </cell>
          <cell r="I754">
            <v>1221.53</v>
          </cell>
          <cell r="J754">
            <v>200</v>
          </cell>
          <cell r="K754" t="str">
            <v xml:space="preserve">  QA</v>
          </cell>
          <cell r="M754" t="str">
            <v>P004</v>
          </cell>
        </row>
        <row r="755">
          <cell r="A755" t="str">
            <v>184619150</v>
          </cell>
          <cell r="B755" t="str">
            <v>LCM</v>
          </cell>
          <cell r="C755" t="str">
            <v>FLUOXETINE TABS 20MG 100'S</v>
          </cell>
          <cell r="D755" t="str">
            <v>LA735.01.1.04</v>
          </cell>
          <cell r="E755">
            <v>184619</v>
          </cell>
          <cell r="F755">
            <v>39802</v>
          </cell>
          <cell r="G755">
            <v>2739</v>
          </cell>
          <cell r="H755">
            <v>5.0380000000000001E-2</v>
          </cell>
          <cell r="I755">
            <v>137.99</v>
          </cell>
          <cell r="J755">
            <v>150</v>
          </cell>
          <cell r="L755" t="str">
            <v>R</v>
          </cell>
          <cell r="M755" t="str">
            <v>P003</v>
          </cell>
        </row>
        <row r="756">
          <cell r="A756" t="str">
            <v>184633103</v>
          </cell>
          <cell r="B756" t="str">
            <v>LCM</v>
          </cell>
          <cell r="C756" t="str">
            <v>MINOCYCLINE TAB 100MG 50's-MED</v>
          </cell>
          <cell r="D756" t="str">
            <v>LA749.03.34.01</v>
          </cell>
          <cell r="E756">
            <v>184633</v>
          </cell>
          <cell r="F756">
            <v>73050</v>
          </cell>
          <cell r="G756">
            <v>16500</v>
          </cell>
          <cell r="H756">
            <v>2.247E-2</v>
          </cell>
          <cell r="I756">
            <v>370.76</v>
          </cell>
          <cell r="J756">
            <v>103</v>
          </cell>
          <cell r="L756" t="str">
            <v>R</v>
          </cell>
          <cell r="M756" t="str">
            <v>P003</v>
          </cell>
        </row>
        <row r="757">
          <cell r="A757" t="str">
            <v>184642103</v>
          </cell>
          <cell r="B757" t="str">
            <v>LCM</v>
          </cell>
          <cell r="C757" t="str">
            <v>MEGACE ES 125MG/ML</v>
          </cell>
          <cell r="D757" t="str">
            <v>LO949.01.1.03</v>
          </cell>
          <cell r="E757">
            <v>184642</v>
          </cell>
          <cell r="F757">
            <v>73050</v>
          </cell>
          <cell r="G757">
            <v>13500</v>
          </cell>
          <cell r="H757">
            <v>0.36975000000000002</v>
          </cell>
          <cell r="I757">
            <v>4991.63</v>
          </cell>
          <cell r="J757">
            <v>103</v>
          </cell>
          <cell r="L757" t="str">
            <v>R</v>
          </cell>
          <cell r="M757" t="str">
            <v>P004</v>
          </cell>
        </row>
        <row r="758">
          <cell r="A758" t="str">
            <v>184680157</v>
          </cell>
          <cell r="B758" t="str">
            <v>TAB</v>
          </cell>
          <cell r="C758" t="str">
            <v>ALFUZOSIN HCl ER TABS 10MG</v>
          </cell>
          <cell r="D758" t="str">
            <v>279.00.0</v>
          </cell>
          <cell r="E758">
            <v>184680</v>
          </cell>
          <cell r="F758">
            <v>73050</v>
          </cell>
          <cell r="G758">
            <v>8824</v>
          </cell>
          <cell r="H758">
            <v>0.22166</v>
          </cell>
          <cell r="I758">
            <v>1955.93</v>
          </cell>
          <cell r="J758">
            <v>157</v>
          </cell>
          <cell r="L758" t="str">
            <v>Q</v>
          </cell>
          <cell r="M758" t="str">
            <v>B999</v>
          </cell>
        </row>
        <row r="759">
          <cell r="A759" t="str">
            <v>184688200</v>
          </cell>
          <cell r="B759" t="str">
            <v>INT</v>
          </cell>
          <cell r="C759" t="str">
            <v>COM BLEND OXAND 2.5 &amp; 10MG</v>
          </cell>
          <cell r="D759" t="str">
            <v>IN500027</v>
          </cell>
          <cell r="E759">
            <v>184688</v>
          </cell>
          <cell r="F759">
            <v>39181</v>
          </cell>
          <cell r="G759">
            <v>1.2E-2</v>
          </cell>
          <cell r="H759">
            <v>1648.4824000000001</v>
          </cell>
          <cell r="I759">
            <v>19.78</v>
          </cell>
          <cell r="J759">
            <v>200</v>
          </cell>
          <cell r="K759" t="str">
            <v xml:space="preserve">  CD</v>
          </cell>
          <cell r="L759" t="str">
            <v>Q</v>
          </cell>
          <cell r="M759" t="str">
            <v>I000</v>
          </cell>
        </row>
        <row r="760">
          <cell r="A760" t="str">
            <v>184691200</v>
          </cell>
          <cell r="B760" t="str">
            <v>INT</v>
          </cell>
          <cell r="C760" t="str">
            <v>SCREENING OF OXAND API</v>
          </cell>
          <cell r="D760" t="str">
            <v>IN500028</v>
          </cell>
          <cell r="E760">
            <v>184691</v>
          </cell>
          <cell r="F760">
            <v>39458</v>
          </cell>
          <cell r="G760">
            <v>5.0000000000000001E-3</v>
          </cell>
          <cell r="H760">
            <v>95259.420819999999</v>
          </cell>
          <cell r="I760">
            <v>476.3</v>
          </cell>
          <cell r="J760">
            <v>200</v>
          </cell>
          <cell r="K760" t="str">
            <v xml:space="preserve">  CD</v>
          </cell>
          <cell r="M760" t="str">
            <v>I000</v>
          </cell>
        </row>
        <row r="761">
          <cell r="A761" t="str">
            <v>184692200</v>
          </cell>
          <cell r="B761" t="str">
            <v>INT</v>
          </cell>
          <cell r="C761" t="str">
            <v>SCREENING OF OXAND API</v>
          </cell>
          <cell r="D761" t="str">
            <v>IN500028</v>
          </cell>
          <cell r="E761">
            <v>184692</v>
          </cell>
          <cell r="F761">
            <v>39458</v>
          </cell>
          <cell r="G761">
            <v>5.0000000000000001E-3</v>
          </cell>
          <cell r="H761">
            <v>95259.420819999999</v>
          </cell>
          <cell r="I761">
            <v>476.3</v>
          </cell>
          <cell r="J761">
            <v>200</v>
          </cell>
          <cell r="K761" t="str">
            <v xml:space="preserve">  CD</v>
          </cell>
          <cell r="M761" t="str">
            <v>I000</v>
          </cell>
        </row>
        <row r="762">
          <cell r="A762" t="str">
            <v>184694200</v>
          </cell>
          <cell r="B762" t="str">
            <v>INT</v>
          </cell>
          <cell r="C762" t="str">
            <v>COM BLEND OXAND 2.5 &amp; 10MG</v>
          </cell>
          <cell r="D762" t="str">
            <v>IN500027</v>
          </cell>
          <cell r="E762">
            <v>184694</v>
          </cell>
          <cell r="F762">
            <v>39222</v>
          </cell>
          <cell r="G762">
            <v>4.0000000000000001E-3</v>
          </cell>
          <cell r="H762">
            <v>1648.4824000000001</v>
          </cell>
          <cell r="I762">
            <v>6.59</v>
          </cell>
          <cell r="J762">
            <v>200</v>
          </cell>
          <cell r="K762" t="str">
            <v xml:space="preserve">  WP</v>
          </cell>
          <cell r="L762" t="str">
            <v>Q</v>
          </cell>
          <cell r="M762" t="str">
            <v>I000</v>
          </cell>
        </row>
        <row r="763">
          <cell r="A763" t="str">
            <v>184732157</v>
          </cell>
          <cell r="B763" t="str">
            <v>TAB</v>
          </cell>
          <cell r="C763" t="str">
            <v>PAR 101 TABLETS 200MG</v>
          </cell>
          <cell r="D763" t="str">
            <v>341.00.0</v>
          </cell>
          <cell r="E763">
            <v>184732</v>
          </cell>
          <cell r="F763">
            <v>39277</v>
          </cell>
          <cell r="G763">
            <v>50000</v>
          </cell>
          <cell r="H763">
            <v>0</v>
          </cell>
          <cell r="I763">
            <v>0</v>
          </cell>
          <cell r="J763">
            <v>157</v>
          </cell>
          <cell r="L763" t="str">
            <v>Q</v>
          </cell>
          <cell r="M763" t="str">
            <v>B999</v>
          </cell>
        </row>
        <row r="764">
          <cell r="A764" t="str">
            <v>184732157</v>
          </cell>
          <cell r="B764" t="str">
            <v>TAB</v>
          </cell>
          <cell r="C764" t="str">
            <v>PAR 101 TABLETS 200MG</v>
          </cell>
          <cell r="D764" t="str">
            <v>341.00.0</v>
          </cell>
          <cell r="E764">
            <v>184732</v>
          </cell>
          <cell r="F764">
            <v>39277</v>
          </cell>
          <cell r="G764">
            <v>8685</v>
          </cell>
          <cell r="H764">
            <v>0</v>
          </cell>
          <cell r="I764">
            <v>0</v>
          </cell>
          <cell r="J764">
            <v>157</v>
          </cell>
          <cell r="K764" t="str">
            <v>RD</v>
          </cell>
          <cell r="L764" t="str">
            <v>Q</v>
          </cell>
          <cell r="M764" t="str">
            <v>B999</v>
          </cell>
        </row>
        <row r="765">
          <cell r="A765" t="str">
            <v>184733157</v>
          </cell>
          <cell r="B765" t="str">
            <v>CAP</v>
          </cell>
          <cell r="C765" t="str">
            <v>OMEPRAZ 20MG/SOD BICARB CAP</v>
          </cell>
          <cell r="D765" t="str">
            <v>397.00.0</v>
          </cell>
          <cell r="E765">
            <v>184733</v>
          </cell>
          <cell r="F765">
            <v>39182</v>
          </cell>
          <cell r="G765">
            <v>2762</v>
          </cell>
          <cell r="H765">
            <v>0</v>
          </cell>
          <cell r="I765">
            <v>0</v>
          </cell>
          <cell r="J765">
            <v>157</v>
          </cell>
          <cell r="L765" t="str">
            <v>Q</v>
          </cell>
          <cell r="M765" t="str">
            <v>B999</v>
          </cell>
        </row>
        <row r="766">
          <cell r="A766" t="str">
            <v>184787150</v>
          </cell>
          <cell r="B766" t="str">
            <v>CTB</v>
          </cell>
          <cell r="C766" t="str">
            <v>RANITIDINE TABLETS USP 150MG</v>
          </cell>
          <cell r="D766" t="str">
            <v>544.00.0</v>
          </cell>
          <cell r="E766">
            <v>184787</v>
          </cell>
          <cell r="F766">
            <v>73050</v>
          </cell>
          <cell r="G766">
            <v>3920000</v>
          </cell>
          <cell r="H766">
            <v>1.206E-2</v>
          </cell>
          <cell r="I766">
            <v>47275.199999999997</v>
          </cell>
          <cell r="J766">
            <v>150</v>
          </cell>
          <cell r="L766" t="str">
            <v>R</v>
          </cell>
          <cell r="M766" t="str">
            <v>B999</v>
          </cell>
        </row>
        <row r="767">
          <cell r="A767" t="str">
            <v>184834157</v>
          </cell>
          <cell r="B767" t="str">
            <v>TAB</v>
          </cell>
          <cell r="C767" t="str">
            <v>PAR 101 TAB 200mg OVER ENCAP</v>
          </cell>
          <cell r="D767" t="str">
            <v>199.00.0</v>
          </cell>
          <cell r="E767">
            <v>184834</v>
          </cell>
          <cell r="F767">
            <v>39189</v>
          </cell>
          <cell r="G767">
            <v>17603</v>
          </cell>
          <cell r="H767">
            <v>6.9634799999999997</v>
          </cell>
          <cell r="I767">
            <v>122578.13844</v>
          </cell>
          <cell r="J767">
            <v>157</v>
          </cell>
          <cell r="L767" t="str">
            <v>Q</v>
          </cell>
          <cell r="M767" t="str">
            <v>B999</v>
          </cell>
        </row>
        <row r="768">
          <cell r="A768" t="str">
            <v>184886150</v>
          </cell>
          <cell r="B768" t="str">
            <v>LCM</v>
          </cell>
          <cell r="C768" t="str">
            <v>OXANDROLONE TABS 2.5MG 100's</v>
          </cell>
          <cell r="D768" t="str">
            <v>LA301.01.1.01</v>
          </cell>
          <cell r="E768">
            <v>184886</v>
          </cell>
          <cell r="F768">
            <v>39941</v>
          </cell>
          <cell r="G768">
            <v>10937</v>
          </cell>
          <cell r="H768">
            <v>0.12998000000000001</v>
          </cell>
          <cell r="I768">
            <v>1421.59</v>
          </cell>
          <cell r="J768">
            <v>150</v>
          </cell>
          <cell r="L768" t="str">
            <v>R</v>
          </cell>
          <cell r="M768" t="str">
            <v>P003</v>
          </cell>
        </row>
        <row r="769">
          <cell r="A769" t="str">
            <v>184922150</v>
          </cell>
          <cell r="B769" t="str">
            <v>LCM</v>
          </cell>
          <cell r="C769" t="str">
            <v>OXANDROLONE TABS 10MG 60's</v>
          </cell>
          <cell r="D769" t="str">
            <v>LA302.02.1.01</v>
          </cell>
          <cell r="E769">
            <v>184922</v>
          </cell>
          <cell r="F769">
            <v>39941</v>
          </cell>
          <cell r="G769">
            <v>10972</v>
          </cell>
          <cell r="H769">
            <v>0.12998000000000001</v>
          </cell>
          <cell r="I769">
            <v>1426.14</v>
          </cell>
          <cell r="J769">
            <v>150</v>
          </cell>
          <cell r="L769" t="str">
            <v>R</v>
          </cell>
          <cell r="M769" t="str">
            <v>P003</v>
          </cell>
        </row>
        <row r="770">
          <cell r="A770" t="str">
            <v>184925150</v>
          </cell>
          <cell r="B770" t="str">
            <v>LCM</v>
          </cell>
          <cell r="C770" t="str">
            <v>FLUOXETINE TABS 20MG 30'S</v>
          </cell>
          <cell r="D770" t="str">
            <v>LA735.11.1.03</v>
          </cell>
          <cell r="E770">
            <v>184925</v>
          </cell>
          <cell r="F770">
            <v>39839</v>
          </cell>
          <cell r="G770">
            <v>20934</v>
          </cell>
          <cell r="H770">
            <v>0.11992999999999999</v>
          </cell>
          <cell r="I770">
            <v>2510.61</v>
          </cell>
          <cell r="J770">
            <v>150</v>
          </cell>
          <cell r="L770" t="str">
            <v>R</v>
          </cell>
          <cell r="M770" t="str">
            <v>P003</v>
          </cell>
        </row>
        <row r="771">
          <cell r="A771" t="str">
            <v>184935103</v>
          </cell>
          <cell r="B771" t="str">
            <v>LCM</v>
          </cell>
          <cell r="C771" t="str">
            <v>OXANDROLONE TABS</v>
          </cell>
          <cell r="D771" t="str">
            <v>OS301.01.1.01</v>
          </cell>
          <cell r="E771">
            <v>184935</v>
          </cell>
          <cell r="F771">
            <v>73050</v>
          </cell>
          <cell r="G771">
            <v>21600</v>
          </cell>
          <cell r="H771">
            <v>0.62166999999999994</v>
          </cell>
          <cell r="I771">
            <v>13428.07</v>
          </cell>
          <cell r="J771">
            <v>103</v>
          </cell>
          <cell r="L771" t="str">
            <v>R</v>
          </cell>
          <cell r="M771" t="str">
            <v>P004</v>
          </cell>
        </row>
        <row r="772">
          <cell r="A772" t="str">
            <v>184943157</v>
          </cell>
          <cell r="B772" t="str">
            <v>TAB</v>
          </cell>
          <cell r="C772" t="str">
            <v>PAR 101 TAB 200mg OVER ENCAP</v>
          </cell>
          <cell r="D772" t="str">
            <v>199.00.0</v>
          </cell>
          <cell r="E772">
            <v>184943</v>
          </cell>
          <cell r="F772">
            <v>39209</v>
          </cell>
          <cell r="G772">
            <v>17710</v>
          </cell>
          <cell r="H772">
            <v>6.9634799999999997</v>
          </cell>
          <cell r="I772">
            <v>123323.23079999999</v>
          </cell>
          <cell r="J772">
            <v>157</v>
          </cell>
          <cell r="L772" t="str">
            <v>Q</v>
          </cell>
          <cell r="M772" t="str">
            <v>B999</v>
          </cell>
        </row>
        <row r="773">
          <cell r="A773" t="str">
            <v>184944157</v>
          </cell>
          <cell r="B773" t="str">
            <v>CAP</v>
          </cell>
          <cell r="C773" t="str">
            <v>VANCOCIN HCl 125mg OVER ENCAP</v>
          </cell>
          <cell r="D773" t="str">
            <v>336.00.0</v>
          </cell>
          <cell r="E773">
            <v>184944</v>
          </cell>
          <cell r="F773">
            <v>39212</v>
          </cell>
          <cell r="G773">
            <v>23910</v>
          </cell>
          <cell r="H773">
            <v>13.41572</v>
          </cell>
          <cell r="I773">
            <v>320769.87</v>
          </cell>
          <cell r="J773">
            <v>157</v>
          </cell>
          <cell r="L773" t="str">
            <v>Q</v>
          </cell>
          <cell r="M773" t="str">
            <v>B999</v>
          </cell>
        </row>
        <row r="774">
          <cell r="A774" t="str">
            <v>185008150</v>
          </cell>
          <cell r="B774" t="str">
            <v>INT</v>
          </cell>
          <cell r="C774" t="str">
            <v>QUINAPRIL HCL,USP GRAN 20/40MG</v>
          </cell>
          <cell r="D774" t="str">
            <v>INQUIN</v>
          </cell>
          <cell r="E774">
            <v>185008</v>
          </cell>
          <cell r="F774">
            <v>39336</v>
          </cell>
          <cell r="G774">
            <v>0.2</v>
          </cell>
          <cell r="H774">
            <v>176.95829000000001</v>
          </cell>
          <cell r="I774">
            <v>35.39</v>
          </cell>
          <cell r="J774">
            <v>150</v>
          </cell>
          <cell r="L774" t="str">
            <v>Q</v>
          </cell>
          <cell r="M774" t="str">
            <v>I000</v>
          </cell>
        </row>
        <row r="775">
          <cell r="A775" t="str">
            <v>185041103</v>
          </cell>
          <cell r="B775" t="str">
            <v>TAB</v>
          </cell>
          <cell r="C775" t="str">
            <v>MECLIZINE HCL TAB 25MG BLK</v>
          </cell>
          <cell r="D775" t="str">
            <v>035.00.0</v>
          </cell>
          <cell r="E775">
            <v>185041</v>
          </cell>
          <cell r="F775">
            <v>73050</v>
          </cell>
          <cell r="G775">
            <v>5933948</v>
          </cell>
          <cell r="H775">
            <v>1.316E-2</v>
          </cell>
          <cell r="I775">
            <v>78090.759999999995</v>
          </cell>
          <cell r="J775">
            <v>103</v>
          </cell>
          <cell r="L775" t="str">
            <v>R</v>
          </cell>
          <cell r="M775" t="str">
            <v>B999</v>
          </cell>
        </row>
        <row r="776">
          <cell r="A776" t="str">
            <v>185065150</v>
          </cell>
          <cell r="B776" t="str">
            <v>LIQ</v>
          </cell>
          <cell r="C776" t="str">
            <v>MEGESTROL ORAL SUSP 40MG/ML</v>
          </cell>
          <cell r="D776" t="str">
            <v>907.00.0</v>
          </cell>
          <cell r="E776">
            <v>185065</v>
          </cell>
          <cell r="F776">
            <v>73050</v>
          </cell>
          <cell r="G776">
            <v>1124.5</v>
          </cell>
          <cell r="H776">
            <v>37.726500000000001</v>
          </cell>
          <cell r="I776">
            <v>42423.45</v>
          </cell>
          <cell r="J776">
            <v>150</v>
          </cell>
          <cell r="L776" t="str">
            <v>R</v>
          </cell>
          <cell r="M776" t="str">
            <v>B999</v>
          </cell>
        </row>
        <row r="777">
          <cell r="A777" t="str">
            <v>185085150</v>
          </cell>
          <cell r="B777" t="str">
            <v>LCM</v>
          </cell>
          <cell r="C777" t="str">
            <v>FLUOXETINE TABS 10MG 30'S</v>
          </cell>
          <cell r="D777" t="str">
            <v>LA734.11.1.04</v>
          </cell>
          <cell r="E777">
            <v>185085</v>
          </cell>
          <cell r="F777">
            <v>39849</v>
          </cell>
          <cell r="G777">
            <v>63807</v>
          </cell>
          <cell r="H777">
            <v>5.0380000000000001E-2</v>
          </cell>
          <cell r="I777">
            <v>3214.6</v>
          </cell>
          <cell r="J777">
            <v>150</v>
          </cell>
          <cell r="L777" t="str">
            <v>R</v>
          </cell>
          <cell r="M777" t="str">
            <v>P003</v>
          </cell>
        </row>
        <row r="778">
          <cell r="A778" t="str">
            <v>185113111</v>
          </cell>
          <cell r="B778" t="str">
            <v>LCM</v>
          </cell>
          <cell r="C778" t="str">
            <v>ONDANSETRON ODT TAB 8MG 10CT</v>
          </cell>
          <cell r="D778" t="str">
            <v>UC63946.54.02</v>
          </cell>
          <cell r="E778">
            <v>185113</v>
          </cell>
          <cell r="F778">
            <v>39886</v>
          </cell>
          <cell r="G778">
            <v>25200</v>
          </cell>
          <cell r="H778">
            <v>0.26916000000000001</v>
          </cell>
          <cell r="I778">
            <v>6782.83</v>
          </cell>
          <cell r="J778">
            <v>111</v>
          </cell>
          <cell r="M778" t="str">
            <v>P003</v>
          </cell>
        </row>
        <row r="779">
          <cell r="A779" t="str">
            <v>185114111</v>
          </cell>
          <cell r="B779" t="str">
            <v>LCM</v>
          </cell>
          <cell r="C779" t="str">
            <v>ONDANSETRON ODT TAB 8MG 30CT</v>
          </cell>
          <cell r="D779" t="str">
            <v>UC63946.55.02</v>
          </cell>
          <cell r="E779">
            <v>185114</v>
          </cell>
          <cell r="F779">
            <v>39873</v>
          </cell>
          <cell r="G779">
            <v>11151</v>
          </cell>
          <cell r="H779">
            <v>0.53351999999999999</v>
          </cell>
          <cell r="I779">
            <v>5949.28</v>
          </cell>
          <cell r="J779">
            <v>111</v>
          </cell>
          <cell r="L779" t="str">
            <v>R</v>
          </cell>
          <cell r="M779" t="str">
            <v>P003</v>
          </cell>
        </row>
        <row r="780">
          <cell r="A780" t="str">
            <v>185114150</v>
          </cell>
          <cell r="B780" t="str">
            <v>LCM</v>
          </cell>
          <cell r="C780" t="str">
            <v>ONDANSETRON ODT TAB 8MG 30CT</v>
          </cell>
          <cell r="D780" t="str">
            <v>UC63946.55.02</v>
          </cell>
          <cell r="E780">
            <v>185114</v>
          </cell>
          <cell r="F780">
            <v>39873</v>
          </cell>
          <cell r="G780">
            <v>6218</v>
          </cell>
          <cell r="H780">
            <v>0.53351999999999999</v>
          </cell>
          <cell r="I780">
            <v>3317.43</v>
          </cell>
          <cell r="J780">
            <v>150</v>
          </cell>
          <cell r="L780" t="str">
            <v>R</v>
          </cell>
          <cell r="M780" t="str">
            <v>P003</v>
          </cell>
        </row>
        <row r="781">
          <cell r="A781" t="str">
            <v>185114900</v>
          </cell>
          <cell r="B781" t="str">
            <v>LCM</v>
          </cell>
          <cell r="C781" t="str">
            <v>ONDANSETRON ODT TAB 8MG 30CT</v>
          </cell>
          <cell r="D781" t="str">
            <v>UC63946.55.02</v>
          </cell>
          <cell r="E781">
            <v>185114</v>
          </cell>
          <cell r="F781">
            <v>39873</v>
          </cell>
          <cell r="G781">
            <v>11900</v>
          </cell>
          <cell r="H781">
            <v>0.53351999999999999</v>
          </cell>
          <cell r="I781">
            <v>6348.89</v>
          </cell>
          <cell r="J781">
            <v>900</v>
          </cell>
          <cell r="L781" t="str">
            <v>R</v>
          </cell>
          <cell r="M781" t="str">
            <v>P003</v>
          </cell>
        </row>
        <row r="782">
          <cell r="A782" t="str">
            <v>185125111</v>
          </cell>
          <cell r="B782" t="str">
            <v>LCM</v>
          </cell>
          <cell r="C782" t="str">
            <v>ONDANSETRON ODT LIDDING 8MG</v>
          </cell>
          <cell r="D782" t="str">
            <v>BL63946.54.02</v>
          </cell>
          <cell r="E782">
            <v>185125</v>
          </cell>
          <cell r="F782">
            <v>39873</v>
          </cell>
          <cell r="G782">
            <v>162000</v>
          </cell>
          <cell r="H782">
            <v>0.17530999999999999</v>
          </cell>
          <cell r="I782">
            <v>28400.22</v>
          </cell>
          <cell r="J782">
            <v>111</v>
          </cell>
          <cell r="M782" t="str">
            <v>P003</v>
          </cell>
        </row>
        <row r="783">
          <cell r="A783" t="str">
            <v>185197103</v>
          </cell>
          <cell r="B783" t="str">
            <v>LCM</v>
          </cell>
          <cell r="C783" t="str">
            <v>APPEXIA 125MG/ML 25ML</v>
          </cell>
          <cell r="D783" t="str">
            <v>LA949.95.1.02</v>
          </cell>
          <cell r="E783">
            <v>185197</v>
          </cell>
          <cell r="F783">
            <v>73050</v>
          </cell>
          <cell r="G783">
            <v>55000</v>
          </cell>
          <cell r="H783">
            <v>1.856E-2</v>
          </cell>
          <cell r="I783">
            <v>1020.8</v>
          </cell>
          <cell r="J783">
            <v>103</v>
          </cell>
          <cell r="L783" t="str">
            <v>Q</v>
          </cell>
          <cell r="M783" t="str">
            <v>P003</v>
          </cell>
        </row>
        <row r="784">
          <cell r="A784" t="str">
            <v>185198103</v>
          </cell>
          <cell r="B784" t="str">
            <v>LCM</v>
          </cell>
          <cell r="C784" t="str">
            <v>APPEXIA 125MG/ML 150ML</v>
          </cell>
          <cell r="D784" t="str">
            <v>LA949.69.1.02</v>
          </cell>
          <cell r="E784">
            <v>185198</v>
          </cell>
          <cell r="F784">
            <v>73050</v>
          </cell>
          <cell r="G784">
            <v>92000</v>
          </cell>
          <cell r="H784">
            <v>3.0110000000000001E-2</v>
          </cell>
          <cell r="I784">
            <v>2770.12</v>
          </cell>
          <cell r="J784">
            <v>103</v>
          </cell>
          <cell r="L784" t="str">
            <v>Q</v>
          </cell>
          <cell r="M784" t="str">
            <v>P003</v>
          </cell>
        </row>
        <row r="785">
          <cell r="A785" t="str">
            <v>185201150</v>
          </cell>
          <cell r="B785" t="str">
            <v>LCM</v>
          </cell>
          <cell r="C785" t="str">
            <v>ONDANSETRON ODT MULTISERT</v>
          </cell>
          <cell r="D785" t="str">
            <v>MI63945.01.04</v>
          </cell>
          <cell r="E785">
            <v>185201</v>
          </cell>
          <cell r="F785">
            <v>39872</v>
          </cell>
          <cell r="G785">
            <v>4769</v>
          </cell>
          <cell r="H785">
            <v>0.42931000000000002</v>
          </cell>
          <cell r="I785">
            <v>2047.38</v>
          </cell>
          <cell r="J785">
            <v>150</v>
          </cell>
          <cell r="L785" t="str">
            <v>R</v>
          </cell>
          <cell r="M785" t="str">
            <v>P004</v>
          </cell>
        </row>
        <row r="786">
          <cell r="A786" t="str">
            <v>185268900</v>
          </cell>
          <cell r="B786" t="str">
            <v>CIN</v>
          </cell>
          <cell r="C786" t="str">
            <v>PROPRANOLOL HCL BLENDED PELLET</v>
          </cell>
          <cell r="D786" t="str">
            <v>IN500024</v>
          </cell>
          <cell r="E786">
            <v>185268</v>
          </cell>
          <cell r="F786">
            <v>73050</v>
          </cell>
          <cell r="G786">
            <v>1.0189999999999999</v>
          </cell>
          <cell r="H786">
            <v>200.34098</v>
          </cell>
          <cell r="I786">
            <v>204.15</v>
          </cell>
          <cell r="J786">
            <v>900</v>
          </cell>
          <cell r="M786" t="str">
            <v>I000</v>
          </cell>
        </row>
        <row r="787">
          <cell r="A787" t="str">
            <v>185328150</v>
          </cell>
          <cell r="B787" t="str">
            <v>LCM</v>
          </cell>
          <cell r="C787" t="str">
            <v>TRAMADOL APAP TAB 37.5/325MG D</v>
          </cell>
          <cell r="D787" t="str">
            <v>LA946.05.1.02</v>
          </cell>
          <cell r="E787">
            <v>185328</v>
          </cell>
          <cell r="F787">
            <v>39873</v>
          </cell>
          <cell r="G787">
            <v>9868</v>
          </cell>
          <cell r="H787">
            <v>5.7820000000000003E-2</v>
          </cell>
          <cell r="I787">
            <v>570.57000000000005</v>
          </cell>
          <cell r="J787">
            <v>150</v>
          </cell>
          <cell r="M787" t="str">
            <v>P003</v>
          </cell>
        </row>
        <row r="788">
          <cell r="A788" t="str">
            <v>185371150</v>
          </cell>
          <cell r="B788" t="str">
            <v>INT</v>
          </cell>
          <cell r="C788" t="str">
            <v>GRANULATION OF IMIPRAMINE</v>
          </cell>
          <cell r="D788" t="str">
            <v>INIMIP</v>
          </cell>
          <cell r="E788">
            <v>185371</v>
          </cell>
          <cell r="F788">
            <v>39336</v>
          </cell>
          <cell r="G788">
            <v>1.6E-2</v>
          </cell>
          <cell r="H788">
            <v>106.46068</v>
          </cell>
          <cell r="I788">
            <v>1.7</v>
          </cell>
          <cell r="J788">
            <v>150</v>
          </cell>
          <cell r="L788" t="str">
            <v>Q</v>
          </cell>
          <cell r="M788" t="str">
            <v>I000</v>
          </cell>
        </row>
        <row r="789">
          <cell r="A789" t="str">
            <v>185459150</v>
          </cell>
          <cell r="B789" t="str">
            <v>LCM</v>
          </cell>
          <cell r="C789" t="str">
            <v>DOXEPIN PAR</v>
          </cell>
          <cell r="D789" t="str">
            <v>OS217.01.1.13</v>
          </cell>
          <cell r="E789">
            <v>185459</v>
          </cell>
          <cell r="F789">
            <v>39874</v>
          </cell>
          <cell r="G789">
            <v>17319</v>
          </cell>
          <cell r="H789">
            <v>0.82099999999999995</v>
          </cell>
          <cell r="I789">
            <v>14218.9</v>
          </cell>
          <cell r="J789">
            <v>150</v>
          </cell>
          <cell r="L789" t="str">
            <v>R</v>
          </cell>
          <cell r="M789" t="str">
            <v>P004</v>
          </cell>
        </row>
        <row r="790">
          <cell r="A790" t="str">
            <v>185472150</v>
          </cell>
          <cell r="B790" t="str">
            <v>LCM</v>
          </cell>
          <cell r="C790" t="str">
            <v>FLUOXETINE TABS 10MG 1000'S</v>
          </cell>
          <cell r="D790" t="str">
            <v>LA734.10.1.05</v>
          </cell>
          <cell r="E790">
            <v>185472</v>
          </cell>
          <cell r="F790">
            <v>39916</v>
          </cell>
          <cell r="G790">
            <v>3291</v>
          </cell>
          <cell r="H790">
            <v>0.18754999999999999</v>
          </cell>
          <cell r="I790">
            <v>617.23</v>
          </cell>
          <cell r="J790">
            <v>150</v>
          </cell>
          <cell r="L790" t="str">
            <v>R</v>
          </cell>
          <cell r="M790" t="str">
            <v>P003</v>
          </cell>
        </row>
        <row r="791">
          <cell r="A791" t="str">
            <v>185517111</v>
          </cell>
          <cell r="B791" t="str">
            <v>LCM</v>
          </cell>
          <cell r="C791" t="str">
            <v>ONDANSETRON ODT LIDDING 8MG</v>
          </cell>
          <cell r="D791" t="str">
            <v>BL63946.54.02</v>
          </cell>
          <cell r="E791">
            <v>185517</v>
          </cell>
          <cell r="F791">
            <v>73050</v>
          </cell>
          <cell r="G791">
            <v>165291</v>
          </cell>
          <cell r="H791">
            <v>0.17530999999999999</v>
          </cell>
          <cell r="I791">
            <v>28977.17</v>
          </cell>
          <cell r="J791">
            <v>111</v>
          </cell>
          <cell r="L791" t="str">
            <v>Q</v>
          </cell>
          <cell r="M791" t="str">
            <v>P003</v>
          </cell>
        </row>
        <row r="792">
          <cell r="A792" t="str">
            <v>185517150</v>
          </cell>
          <cell r="B792" t="str">
            <v>LCM</v>
          </cell>
          <cell r="C792" t="str">
            <v>ONDANSETRON ODT LIDDING 8MG</v>
          </cell>
          <cell r="D792" t="str">
            <v>BL63946.54.02</v>
          </cell>
          <cell r="E792">
            <v>185517</v>
          </cell>
          <cell r="F792">
            <v>73050</v>
          </cell>
          <cell r="G792">
            <v>684</v>
          </cell>
          <cell r="H792">
            <v>0.17530999999999999</v>
          </cell>
          <cell r="I792">
            <v>119.91</v>
          </cell>
          <cell r="J792">
            <v>150</v>
          </cell>
          <cell r="L792" t="str">
            <v>Q</v>
          </cell>
          <cell r="M792" t="str">
            <v>P003</v>
          </cell>
        </row>
        <row r="793">
          <cell r="A793" t="str">
            <v>185518150</v>
          </cell>
          <cell r="B793" t="str">
            <v>LCM</v>
          </cell>
          <cell r="C793" t="str">
            <v>FLUOXETINE TABS 20MG 100'S</v>
          </cell>
          <cell r="D793" t="str">
            <v>LA735.01.1.04</v>
          </cell>
          <cell r="E793">
            <v>185518</v>
          </cell>
          <cell r="F793">
            <v>39916</v>
          </cell>
          <cell r="G793">
            <v>21955</v>
          </cell>
          <cell r="H793">
            <v>5.0380000000000001E-2</v>
          </cell>
          <cell r="I793">
            <v>1106.0899999999999</v>
          </cell>
          <cell r="J793">
            <v>150</v>
          </cell>
          <cell r="L793" t="str">
            <v>R</v>
          </cell>
          <cell r="M793" t="str">
            <v>P003</v>
          </cell>
        </row>
        <row r="794">
          <cell r="A794" t="str">
            <v>185526150</v>
          </cell>
          <cell r="B794" t="str">
            <v>LCM</v>
          </cell>
          <cell r="C794" t="str">
            <v>FLUOXETINE TABS 10MG 100'S</v>
          </cell>
          <cell r="D794" t="str">
            <v>LA734.01.1.08</v>
          </cell>
          <cell r="E794">
            <v>185526</v>
          </cell>
          <cell r="F794">
            <v>39914</v>
          </cell>
          <cell r="G794">
            <v>49910</v>
          </cell>
          <cell r="H794">
            <v>2.9819999999999999E-2</v>
          </cell>
          <cell r="I794">
            <v>1488.32</v>
          </cell>
          <cell r="J794">
            <v>150</v>
          </cell>
          <cell r="L794" t="str">
            <v>R</v>
          </cell>
          <cell r="M794" t="str">
            <v>P003</v>
          </cell>
        </row>
        <row r="795">
          <cell r="A795" t="str">
            <v>185560200</v>
          </cell>
          <cell r="B795" t="str">
            <v>INT</v>
          </cell>
          <cell r="C795" t="str">
            <v>COM BLEND ONDAN ODT 4 &amp; 8MG</v>
          </cell>
          <cell r="D795" t="str">
            <v>IN500021</v>
          </cell>
          <cell r="E795">
            <v>185560</v>
          </cell>
          <cell r="F795">
            <v>39200</v>
          </cell>
          <cell r="G795">
            <v>9.2999999999999999E-2</v>
          </cell>
          <cell r="H795">
            <v>392.00214</v>
          </cell>
          <cell r="I795">
            <v>36.46</v>
          </cell>
          <cell r="J795">
            <v>200</v>
          </cell>
          <cell r="K795" t="str">
            <v xml:space="preserve">  WP</v>
          </cell>
          <cell r="L795" t="str">
            <v>Q</v>
          </cell>
          <cell r="M795" t="str">
            <v>I000</v>
          </cell>
        </row>
        <row r="796">
          <cell r="A796" t="str">
            <v>185564150</v>
          </cell>
          <cell r="B796" t="str">
            <v>LCM</v>
          </cell>
          <cell r="C796" t="str">
            <v>FLUOXETINE TABS 20MG 1000'S</v>
          </cell>
          <cell r="D796" t="str">
            <v>LA735.10.1.04</v>
          </cell>
          <cell r="E796">
            <v>185564</v>
          </cell>
          <cell r="F796">
            <v>39916</v>
          </cell>
          <cell r="G796">
            <v>10964</v>
          </cell>
          <cell r="H796">
            <v>0.21045</v>
          </cell>
          <cell r="I796">
            <v>2307.37</v>
          </cell>
          <cell r="J796">
            <v>150</v>
          </cell>
          <cell r="L796" t="str">
            <v>R</v>
          </cell>
          <cell r="M796" t="str">
            <v>P003</v>
          </cell>
        </row>
        <row r="797">
          <cell r="A797" t="str">
            <v>185627900</v>
          </cell>
          <cell r="B797" t="str">
            <v>TAB</v>
          </cell>
          <cell r="C797" t="str">
            <v>ONDANSETRON ODT TAB 4MG BULK-P</v>
          </cell>
          <cell r="D797" t="str">
            <v>408.00.0</v>
          </cell>
          <cell r="E797">
            <v>185627</v>
          </cell>
          <cell r="F797">
            <v>39280</v>
          </cell>
          <cell r="G797">
            <v>556</v>
          </cell>
          <cell r="H797">
            <v>0.10186000000000001</v>
          </cell>
          <cell r="I797">
            <v>56.63</v>
          </cell>
          <cell r="J797">
            <v>900</v>
          </cell>
          <cell r="L797" t="str">
            <v>Q</v>
          </cell>
          <cell r="M797" t="str">
            <v>B999</v>
          </cell>
        </row>
        <row r="798">
          <cell r="A798" t="str">
            <v>185628900</v>
          </cell>
          <cell r="B798" t="str">
            <v>TAB</v>
          </cell>
          <cell r="C798" t="str">
            <v>ONDANSETRON ODT TAB 8MG BULK-P</v>
          </cell>
          <cell r="D798" t="str">
            <v>409.00.0</v>
          </cell>
          <cell r="E798">
            <v>185628</v>
          </cell>
          <cell r="F798">
            <v>39282</v>
          </cell>
          <cell r="G798">
            <v>901</v>
          </cell>
          <cell r="H798">
            <v>0.19028</v>
          </cell>
          <cell r="I798">
            <v>171.44</v>
          </cell>
          <cell r="J798">
            <v>900</v>
          </cell>
          <cell r="L798" t="str">
            <v>Q</v>
          </cell>
          <cell r="M798" t="str">
            <v>B999</v>
          </cell>
        </row>
        <row r="799">
          <cell r="A799" t="str">
            <v>185636150</v>
          </cell>
          <cell r="B799" t="str">
            <v>LCM</v>
          </cell>
          <cell r="C799" t="str">
            <v>MECLIZINE HCl 12.5MG PAR 1000</v>
          </cell>
          <cell r="D799" t="str">
            <v>LA034.10.1.10</v>
          </cell>
          <cell r="E799">
            <v>185636</v>
          </cell>
          <cell r="F799">
            <v>39921</v>
          </cell>
          <cell r="G799">
            <v>3364</v>
          </cell>
          <cell r="H799">
            <v>0.14055000000000001</v>
          </cell>
          <cell r="I799">
            <v>472.81</v>
          </cell>
          <cell r="J799">
            <v>150</v>
          </cell>
          <cell r="M799" t="str">
            <v>P003</v>
          </cell>
        </row>
        <row r="800">
          <cell r="A800" t="str">
            <v>185691150</v>
          </cell>
          <cell r="B800" t="str">
            <v>INT</v>
          </cell>
          <cell r="C800" t="str">
            <v>METHIMAZOLE TAB USP 5/10MG BL</v>
          </cell>
          <cell r="D800" t="str">
            <v>IN500003</v>
          </cell>
          <cell r="E800">
            <v>185691</v>
          </cell>
          <cell r="F800">
            <v>73050</v>
          </cell>
          <cell r="G800">
            <v>225</v>
          </cell>
          <cell r="H800">
            <v>50.85004</v>
          </cell>
          <cell r="I800">
            <v>11441.26</v>
          </cell>
          <cell r="J800">
            <v>150</v>
          </cell>
          <cell r="L800" t="str">
            <v>R</v>
          </cell>
          <cell r="M800" t="str">
            <v>I000</v>
          </cell>
        </row>
        <row r="801">
          <cell r="A801" t="str">
            <v>185765150</v>
          </cell>
          <cell r="B801" t="str">
            <v>LCM</v>
          </cell>
          <cell r="C801" t="str">
            <v>IMIPRAMINE HCI PAR</v>
          </cell>
          <cell r="D801" t="str">
            <v>OS054.01.1.17</v>
          </cell>
          <cell r="E801">
            <v>185765</v>
          </cell>
          <cell r="F801">
            <v>39921</v>
          </cell>
          <cell r="G801">
            <v>39568</v>
          </cell>
          <cell r="H801">
            <v>0.27886</v>
          </cell>
          <cell r="I801">
            <v>11033.93</v>
          </cell>
          <cell r="J801">
            <v>150</v>
          </cell>
          <cell r="L801" t="str">
            <v>R</v>
          </cell>
          <cell r="M801" t="str">
            <v>P004</v>
          </cell>
        </row>
        <row r="802">
          <cell r="A802" t="str">
            <v>185870150</v>
          </cell>
          <cell r="B802" t="str">
            <v>LCM</v>
          </cell>
          <cell r="C802" t="str">
            <v>FLUOXETINE TABS 20MG 100'S</v>
          </cell>
          <cell r="D802" t="str">
            <v>LA735.01.1.04</v>
          </cell>
          <cell r="E802">
            <v>185870</v>
          </cell>
          <cell r="F802">
            <v>39954</v>
          </cell>
          <cell r="G802">
            <v>16964</v>
          </cell>
          <cell r="H802">
            <v>5.0380000000000001E-2</v>
          </cell>
          <cell r="I802">
            <v>854.65</v>
          </cell>
          <cell r="J802">
            <v>150</v>
          </cell>
          <cell r="L802" t="str">
            <v>R</v>
          </cell>
          <cell r="M802" t="str">
            <v>P003</v>
          </cell>
        </row>
        <row r="803">
          <cell r="A803" t="str">
            <v>185872150</v>
          </cell>
          <cell r="B803" t="str">
            <v>LCM</v>
          </cell>
          <cell r="C803" t="str">
            <v>FLUOXETINE TABS</v>
          </cell>
          <cell r="D803" t="str">
            <v>OS734.01.1.03</v>
          </cell>
          <cell r="E803">
            <v>185872</v>
          </cell>
          <cell r="F803">
            <v>39964</v>
          </cell>
          <cell r="G803">
            <v>167723</v>
          </cell>
          <cell r="H803">
            <v>0.21135000000000001</v>
          </cell>
          <cell r="I803">
            <v>35448.26</v>
          </cell>
          <cell r="J803">
            <v>150</v>
          </cell>
          <cell r="L803" t="str">
            <v>R</v>
          </cell>
          <cell r="M803" t="str">
            <v>P004</v>
          </cell>
        </row>
        <row r="804">
          <cell r="A804" t="str">
            <v>185877157</v>
          </cell>
          <cell r="B804" t="str">
            <v>CTB</v>
          </cell>
          <cell r="C804" t="str">
            <v>AMLOD BESYL/VALS TABS 10/160MG</v>
          </cell>
          <cell r="D804" t="str">
            <v>575.00.0</v>
          </cell>
          <cell r="E804">
            <v>185877</v>
          </cell>
          <cell r="F804">
            <v>39281</v>
          </cell>
          <cell r="G804">
            <v>20020</v>
          </cell>
          <cell r="H804">
            <v>0.61906000000000005</v>
          </cell>
          <cell r="I804">
            <v>12393.58</v>
          </cell>
          <cell r="J804">
            <v>157</v>
          </cell>
          <cell r="L804" t="str">
            <v>Q</v>
          </cell>
          <cell r="M804" t="str">
            <v>B999</v>
          </cell>
        </row>
        <row r="805">
          <cell r="A805" t="str">
            <v>185899157</v>
          </cell>
          <cell r="B805" t="str">
            <v>RDP</v>
          </cell>
          <cell r="C805" t="str">
            <v>BHT - Lactose Intermediate</v>
          </cell>
          <cell r="D805" t="str">
            <v>INBHTLAC375</v>
          </cell>
          <cell r="E805">
            <v>185899</v>
          </cell>
          <cell r="F805">
            <v>39286</v>
          </cell>
          <cell r="G805">
            <v>9.5500000000000007</v>
          </cell>
          <cell r="H805">
            <v>0</v>
          </cell>
          <cell r="I805">
            <v>0</v>
          </cell>
          <cell r="J805">
            <v>157</v>
          </cell>
          <cell r="L805" t="str">
            <v>Q</v>
          </cell>
          <cell r="M805" t="str">
            <v>I000</v>
          </cell>
        </row>
        <row r="806">
          <cell r="A806" t="str">
            <v>185967150</v>
          </cell>
          <cell r="B806" t="str">
            <v>LCM</v>
          </cell>
          <cell r="C806" t="str">
            <v>LISINOPRL TAB 20MG M</v>
          </cell>
          <cell r="D806" t="str">
            <v>LA559.10.1.02</v>
          </cell>
          <cell r="E806">
            <v>185967</v>
          </cell>
          <cell r="F806">
            <v>39957</v>
          </cell>
          <cell r="G806">
            <v>3291</v>
          </cell>
          <cell r="H806">
            <v>5.824E-2</v>
          </cell>
          <cell r="I806">
            <v>191.67</v>
          </cell>
          <cell r="J806">
            <v>150</v>
          </cell>
          <cell r="L806" t="str">
            <v>R</v>
          </cell>
          <cell r="M806" t="str">
            <v>P003</v>
          </cell>
        </row>
        <row r="807">
          <cell r="A807" t="str">
            <v>185985150</v>
          </cell>
          <cell r="B807" t="str">
            <v>LCM</v>
          </cell>
          <cell r="C807" t="str">
            <v>DOXEPIN PAR</v>
          </cell>
          <cell r="D807" t="str">
            <v>OS217.01.1.13</v>
          </cell>
          <cell r="E807">
            <v>185985</v>
          </cell>
          <cell r="F807">
            <v>39950</v>
          </cell>
          <cell r="G807">
            <v>102842</v>
          </cell>
          <cell r="H807">
            <v>0.82099999999999995</v>
          </cell>
          <cell r="I807">
            <v>84433.279999999999</v>
          </cell>
          <cell r="J807">
            <v>150</v>
          </cell>
          <cell r="L807" t="str">
            <v>R</v>
          </cell>
          <cell r="M807" t="str">
            <v>P004</v>
          </cell>
        </row>
        <row r="808">
          <cell r="A808" t="str">
            <v>185997900</v>
          </cell>
          <cell r="B808" t="str">
            <v>CIN</v>
          </cell>
          <cell r="C808" t="str">
            <v>PROPRANOLOL HCl CORE PELLETS</v>
          </cell>
          <cell r="D808" t="str">
            <v>IN500016</v>
          </cell>
          <cell r="E808">
            <v>185997</v>
          </cell>
          <cell r="F808">
            <v>73050</v>
          </cell>
          <cell r="G808">
            <v>0.5</v>
          </cell>
          <cell r="H808">
            <v>26.059200000000001</v>
          </cell>
          <cell r="I808">
            <v>13.03</v>
          </cell>
          <cell r="J808">
            <v>900</v>
          </cell>
          <cell r="M808" t="str">
            <v>I000</v>
          </cell>
        </row>
        <row r="809">
          <cell r="A809" t="str">
            <v>186001900</v>
          </cell>
          <cell r="B809" t="str">
            <v>CIN</v>
          </cell>
          <cell r="C809" t="str">
            <v>PROPRANOLOL HCl CORE PELLETS</v>
          </cell>
          <cell r="D809" t="str">
            <v>IN500016</v>
          </cell>
          <cell r="E809">
            <v>186001</v>
          </cell>
          <cell r="F809">
            <v>73050</v>
          </cell>
          <cell r="G809">
            <v>0.4</v>
          </cell>
          <cell r="H809">
            <v>26.059200000000001</v>
          </cell>
          <cell r="I809">
            <v>10.42</v>
          </cell>
          <cell r="J809">
            <v>900</v>
          </cell>
          <cell r="M809" t="str">
            <v>I000</v>
          </cell>
        </row>
        <row r="810">
          <cell r="A810" t="str">
            <v>186041150</v>
          </cell>
          <cell r="B810" t="str">
            <v>CTB</v>
          </cell>
          <cell r="C810" t="str">
            <v>MINOCYCLINE HCL TAB 100MG AFC</v>
          </cell>
          <cell r="D810" t="str">
            <v>749.00.0</v>
          </cell>
          <cell r="E810">
            <v>186041</v>
          </cell>
          <cell r="F810">
            <v>39418</v>
          </cell>
          <cell r="G810">
            <v>594677</v>
          </cell>
          <cell r="H810">
            <v>0.13921</v>
          </cell>
          <cell r="I810">
            <v>82784.990000000005</v>
          </cell>
          <cell r="J810">
            <v>150</v>
          </cell>
          <cell r="M810" t="str">
            <v>B999</v>
          </cell>
        </row>
        <row r="811">
          <cell r="A811" t="str">
            <v>186101101</v>
          </cell>
          <cell r="B811" t="str">
            <v>CTB</v>
          </cell>
          <cell r="C811" t="str">
            <v>DOXYCYCLINE MONO 100MG TAB BLK</v>
          </cell>
          <cell r="D811" t="str">
            <v>729.00.0</v>
          </cell>
          <cell r="E811">
            <v>186101</v>
          </cell>
          <cell r="F811">
            <v>39363</v>
          </cell>
          <cell r="G811">
            <v>665669</v>
          </cell>
          <cell r="H811">
            <v>5.3060000000000003E-2</v>
          </cell>
          <cell r="I811">
            <v>35320.400000000001</v>
          </cell>
          <cell r="J811">
            <v>101</v>
          </cell>
          <cell r="M811" t="str">
            <v>B999</v>
          </cell>
        </row>
        <row r="812">
          <cell r="A812" t="str">
            <v>186134150</v>
          </cell>
          <cell r="B812" t="str">
            <v>CTB</v>
          </cell>
          <cell r="C812" t="str">
            <v>MINOCYCLINE HCL TAB 75MG AFC</v>
          </cell>
          <cell r="D812" t="str">
            <v>748.00.0</v>
          </cell>
          <cell r="E812">
            <v>186134</v>
          </cell>
          <cell r="F812">
            <v>39456</v>
          </cell>
          <cell r="G812">
            <v>826389</v>
          </cell>
          <cell r="H812">
            <v>0.11548</v>
          </cell>
          <cell r="I812">
            <v>95431.4</v>
          </cell>
          <cell r="J812">
            <v>150</v>
          </cell>
          <cell r="M812" t="str">
            <v>B999</v>
          </cell>
        </row>
        <row r="813">
          <cell r="A813" t="str">
            <v>186199200</v>
          </cell>
          <cell r="B813" t="str">
            <v>INT</v>
          </cell>
          <cell r="C813" t="str">
            <v>COM BLEND ONDAN ODT 4 &amp; 8MG</v>
          </cell>
          <cell r="D813" t="str">
            <v>IN500021</v>
          </cell>
          <cell r="E813">
            <v>186199</v>
          </cell>
          <cell r="F813">
            <v>39248</v>
          </cell>
          <cell r="G813">
            <v>5.0000000000000001E-3</v>
          </cell>
          <cell r="H813">
            <v>392.00214</v>
          </cell>
          <cell r="I813">
            <v>1.96</v>
          </cell>
          <cell r="J813">
            <v>200</v>
          </cell>
          <cell r="K813" t="str">
            <v xml:space="preserve">  FL</v>
          </cell>
          <cell r="L813" t="str">
            <v>Q</v>
          </cell>
          <cell r="M813" t="str">
            <v>I000</v>
          </cell>
        </row>
        <row r="814">
          <cell r="A814" t="str">
            <v>186938101</v>
          </cell>
          <cell r="B814" t="str">
            <v>CTB</v>
          </cell>
          <cell r="C814" t="str">
            <v>DOXYCYCLINE TAB 75MG AFC BULK</v>
          </cell>
          <cell r="D814" t="str">
            <v>730.00.0</v>
          </cell>
          <cell r="E814">
            <v>186938</v>
          </cell>
          <cell r="F814">
            <v>39441</v>
          </cell>
          <cell r="G814">
            <v>886999</v>
          </cell>
          <cell r="H814">
            <v>4.0059999999999998E-2</v>
          </cell>
          <cell r="I814">
            <v>35533.18</v>
          </cell>
          <cell r="J814">
            <v>101</v>
          </cell>
          <cell r="M814" t="str">
            <v>B999</v>
          </cell>
        </row>
        <row r="815">
          <cell r="A815" t="str">
            <v>186954900</v>
          </cell>
          <cell r="B815" t="str">
            <v>LCM</v>
          </cell>
          <cell r="C815" t="str">
            <v>ONDANSETRON ODT LIDDING 4MG</v>
          </cell>
          <cell r="D815" t="str">
            <v>BL63945.54.02</v>
          </cell>
          <cell r="E815">
            <v>186954</v>
          </cell>
          <cell r="F815">
            <v>39958</v>
          </cell>
          <cell r="G815">
            <v>71415</v>
          </cell>
          <cell r="H815">
            <v>0.17530999999999999</v>
          </cell>
          <cell r="I815">
            <v>12519.76</v>
          </cell>
          <cell r="J815">
            <v>900</v>
          </cell>
          <cell r="M815" t="str">
            <v>P003</v>
          </cell>
        </row>
        <row r="816">
          <cell r="A816" t="str">
            <v>186956103</v>
          </cell>
          <cell r="B816" t="str">
            <v>LCM</v>
          </cell>
          <cell r="C816" t="str">
            <v>FLUOXETINE ORAL SOLUTION</v>
          </cell>
          <cell r="D816" t="str">
            <v>OS699.01.1.02</v>
          </cell>
          <cell r="E816">
            <v>186956</v>
          </cell>
          <cell r="F816">
            <v>73050</v>
          </cell>
          <cell r="G816">
            <v>8700</v>
          </cell>
          <cell r="H816">
            <v>0.82318000000000002</v>
          </cell>
          <cell r="I816">
            <v>7161.67</v>
          </cell>
          <cell r="J816">
            <v>103</v>
          </cell>
          <cell r="L816" t="str">
            <v>R</v>
          </cell>
          <cell r="M816" t="str">
            <v>P004</v>
          </cell>
        </row>
        <row r="817">
          <cell r="A817" t="str">
            <v>186957150</v>
          </cell>
          <cell r="B817" t="str">
            <v>LCM</v>
          </cell>
          <cell r="C817" t="str">
            <v>ONDANSETRON ODT TAB 8MG 30CT</v>
          </cell>
          <cell r="D817" t="str">
            <v>UC63946.55.02</v>
          </cell>
          <cell r="E817">
            <v>186957</v>
          </cell>
          <cell r="F817">
            <v>39955</v>
          </cell>
          <cell r="G817">
            <v>14169</v>
          </cell>
          <cell r="H817">
            <v>0.53351999999999999</v>
          </cell>
          <cell r="I817">
            <v>7559.44</v>
          </cell>
          <cell r="J817">
            <v>150</v>
          </cell>
          <cell r="L817" t="str">
            <v>R</v>
          </cell>
          <cell r="M817" t="str">
            <v>P003</v>
          </cell>
        </row>
        <row r="818">
          <cell r="A818" t="str">
            <v>186962900</v>
          </cell>
          <cell r="B818" t="str">
            <v>CIN</v>
          </cell>
          <cell r="C818" t="str">
            <v>PROPRANOLOL HCl CORE PELLETS</v>
          </cell>
          <cell r="D818" t="str">
            <v>IN500016</v>
          </cell>
          <cell r="E818">
            <v>186962</v>
          </cell>
          <cell r="F818">
            <v>73050</v>
          </cell>
          <cell r="G818">
            <v>0.05</v>
          </cell>
          <cell r="H818">
            <v>26.059200000000001</v>
          </cell>
          <cell r="I818">
            <v>1.3</v>
          </cell>
          <cell r="J818">
            <v>900</v>
          </cell>
          <cell r="M818" t="str">
            <v>I000</v>
          </cell>
        </row>
        <row r="819">
          <cell r="A819" t="str">
            <v>186971900</v>
          </cell>
          <cell r="B819" t="str">
            <v>LCM</v>
          </cell>
          <cell r="C819" t="str">
            <v>ONDANSETRON ODT MULTISERT</v>
          </cell>
          <cell r="D819" t="str">
            <v>MI63945.01.04</v>
          </cell>
          <cell r="E819">
            <v>186971</v>
          </cell>
          <cell r="F819">
            <v>39956</v>
          </cell>
          <cell r="G819">
            <v>5184</v>
          </cell>
          <cell r="H819">
            <v>0.42931000000000002</v>
          </cell>
          <cell r="I819">
            <v>2225.54</v>
          </cell>
          <cell r="J819">
            <v>900</v>
          </cell>
          <cell r="M819" t="str">
            <v>P004</v>
          </cell>
        </row>
        <row r="820">
          <cell r="A820" t="str">
            <v>187043150</v>
          </cell>
          <cell r="B820" t="str">
            <v>INT</v>
          </cell>
          <cell r="C820" t="str">
            <v>BENZTROPINE MES 10% LACTOSE</v>
          </cell>
          <cell r="D820" t="str">
            <v>INBENZ</v>
          </cell>
          <cell r="E820">
            <v>187043</v>
          </cell>
          <cell r="F820">
            <v>39435</v>
          </cell>
          <cell r="G820">
            <v>22.081</v>
          </cell>
          <cell r="H820">
            <v>146.95615000000001</v>
          </cell>
          <cell r="I820">
            <v>3244.94</v>
          </cell>
          <cell r="J820">
            <v>150</v>
          </cell>
          <cell r="M820" t="str">
            <v>I000</v>
          </cell>
        </row>
        <row r="821">
          <cell r="A821" t="str">
            <v>187093157</v>
          </cell>
          <cell r="B821" t="str">
            <v>PLC</v>
          </cell>
          <cell r="C821" t="str">
            <v>PLACEBO METOPROLOL SUC ERT</v>
          </cell>
          <cell r="D821" t="str">
            <v>825.00.P</v>
          </cell>
          <cell r="E821">
            <v>187093</v>
          </cell>
          <cell r="F821">
            <v>39267</v>
          </cell>
          <cell r="G821">
            <v>3.5550000000000002</v>
          </cell>
          <cell r="H821">
            <v>322.80300999999997</v>
          </cell>
          <cell r="I821">
            <v>1147.56</v>
          </cell>
          <cell r="J821">
            <v>157</v>
          </cell>
          <cell r="L821" t="str">
            <v>Q</v>
          </cell>
          <cell r="M821" t="str">
            <v>B999</v>
          </cell>
        </row>
        <row r="822">
          <cell r="A822" t="str">
            <v>187094157</v>
          </cell>
          <cell r="B822" t="str">
            <v>INT</v>
          </cell>
          <cell r="C822" t="str">
            <v>DLP METOPROLOL SUCCINATE ERT</v>
          </cell>
          <cell r="D822" t="str">
            <v>IN582501</v>
          </cell>
          <cell r="E822">
            <v>187094</v>
          </cell>
          <cell r="F822">
            <v>39269</v>
          </cell>
          <cell r="G822">
            <v>21.277000000000001</v>
          </cell>
          <cell r="H822">
            <v>231.71393</v>
          </cell>
          <cell r="I822">
            <v>4930.18</v>
          </cell>
          <cell r="J822">
            <v>157</v>
          </cell>
          <cell r="L822" t="str">
            <v>Q</v>
          </cell>
          <cell r="M822" t="str">
            <v>I000</v>
          </cell>
        </row>
        <row r="823">
          <cell r="A823" t="str">
            <v>187095157</v>
          </cell>
          <cell r="B823" t="str">
            <v>INT</v>
          </cell>
          <cell r="C823" t="str">
            <v>ERP COATED FOR METOPROLOL ERT</v>
          </cell>
          <cell r="D823" t="str">
            <v>IN582502</v>
          </cell>
          <cell r="E823">
            <v>187095</v>
          </cell>
          <cell r="F823">
            <v>39269</v>
          </cell>
          <cell r="G823">
            <v>8.1590000000000007</v>
          </cell>
          <cell r="H823">
            <v>346.11282</v>
          </cell>
          <cell r="I823">
            <v>2823.93</v>
          </cell>
          <cell r="J823">
            <v>157</v>
          </cell>
          <cell r="L823" t="str">
            <v>Q</v>
          </cell>
          <cell r="M823" t="str">
            <v>I000</v>
          </cell>
        </row>
        <row r="824">
          <cell r="A824" t="str">
            <v>187114157</v>
          </cell>
          <cell r="B824" t="str">
            <v>INT</v>
          </cell>
          <cell r="C824" t="str">
            <v>TRANDOLAPRIL BLEND, 4MG</v>
          </cell>
          <cell r="D824" t="str">
            <v>IN500013</v>
          </cell>
          <cell r="E824">
            <v>187114</v>
          </cell>
          <cell r="F824">
            <v>39267</v>
          </cell>
          <cell r="G824">
            <v>21.65</v>
          </cell>
          <cell r="H824">
            <v>0</v>
          </cell>
          <cell r="I824">
            <v>0</v>
          </cell>
          <cell r="J824">
            <v>157</v>
          </cell>
          <cell r="L824" t="str">
            <v>Q</v>
          </cell>
          <cell r="M824" t="str">
            <v>I000</v>
          </cell>
        </row>
        <row r="825">
          <cell r="A825" t="str">
            <v>187127200</v>
          </cell>
          <cell r="B825" t="str">
            <v>INT</v>
          </cell>
          <cell r="C825" t="str">
            <v>COM BLEND ONDAN ODT 4 &amp; 8MG</v>
          </cell>
          <cell r="D825" t="str">
            <v>IN500021</v>
          </cell>
          <cell r="E825">
            <v>187127</v>
          </cell>
          <cell r="F825">
            <v>39325</v>
          </cell>
          <cell r="G825">
            <v>1.7999999999999999E-2</v>
          </cell>
          <cell r="H825">
            <v>392.00214</v>
          </cell>
          <cell r="I825">
            <v>7.06</v>
          </cell>
          <cell r="J825">
            <v>200</v>
          </cell>
          <cell r="K825" t="str">
            <v xml:space="preserve">  FL</v>
          </cell>
          <cell r="L825" t="str">
            <v>Q</v>
          </cell>
          <cell r="M825" t="str">
            <v>I000</v>
          </cell>
        </row>
        <row r="826">
          <cell r="A826" t="str">
            <v>187188150</v>
          </cell>
          <cell r="B826" t="str">
            <v>CTB</v>
          </cell>
          <cell r="C826" t="str">
            <v>RANITIDINE TABLETS USP 150MG</v>
          </cell>
          <cell r="D826" t="str">
            <v>544.00.0</v>
          </cell>
          <cell r="E826">
            <v>187188</v>
          </cell>
          <cell r="F826">
            <v>39427</v>
          </cell>
          <cell r="G826">
            <v>-2726</v>
          </cell>
          <cell r="H826">
            <v>1.206E-2</v>
          </cell>
          <cell r="I826">
            <v>-32.880000000000003</v>
          </cell>
          <cell r="J826">
            <v>150</v>
          </cell>
          <cell r="M826" t="str">
            <v>B999</v>
          </cell>
        </row>
        <row r="827">
          <cell r="A827" t="str">
            <v>187190150</v>
          </cell>
          <cell r="B827" t="str">
            <v>CTB</v>
          </cell>
          <cell r="C827" t="str">
            <v>RANITIDINE TABLETS USP 150MG</v>
          </cell>
          <cell r="D827" t="str">
            <v>544.00.0</v>
          </cell>
          <cell r="E827">
            <v>187190</v>
          </cell>
          <cell r="F827">
            <v>39427</v>
          </cell>
          <cell r="G827">
            <v>355</v>
          </cell>
          <cell r="H827">
            <v>1.206E-2</v>
          </cell>
          <cell r="I827">
            <v>4.28</v>
          </cell>
          <cell r="J827">
            <v>150</v>
          </cell>
          <cell r="M827" t="str">
            <v>B999</v>
          </cell>
        </row>
        <row r="828">
          <cell r="A828" t="str">
            <v>187223150</v>
          </cell>
          <cell r="B828" t="str">
            <v>INT</v>
          </cell>
          <cell r="C828" t="str">
            <v>METHIMAZOLE TAB USP 5/10MG BL</v>
          </cell>
          <cell r="D828" t="str">
            <v>IN500003</v>
          </cell>
          <cell r="E828">
            <v>187223</v>
          </cell>
          <cell r="F828">
            <v>39489</v>
          </cell>
          <cell r="G828">
            <v>0.05</v>
          </cell>
          <cell r="H828">
            <v>50.85004</v>
          </cell>
          <cell r="I828">
            <v>2.54</v>
          </cell>
          <cell r="J828">
            <v>150</v>
          </cell>
          <cell r="M828" t="str">
            <v>I000</v>
          </cell>
        </row>
        <row r="829">
          <cell r="A829" t="str">
            <v>187224150</v>
          </cell>
          <cell r="B829" t="str">
            <v>INT</v>
          </cell>
          <cell r="C829" t="str">
            <v>METHIMAZOLE TAB USP 5/10MG BL</v>
          </cell>
          <cell r="D829" t="str">
            <v>IN500003</v>
          </cell>
          <cell r="E829">
            <v>187224</v>
          </cell>
          <cell r="F829">
            <v>39490</v>
          </cell>
          <cell r="G829">
            <v>0.15</v>
          </cell>
          <cell r="H829">
            <v>50.85004</v>
          </cell>
          <cell r="I829">
            <v>7.63</v>
          </cell>
          <cell r="J829">
            <v>150</v>
          </cell>
          <cell r="M829" t="str">
            <v>I000</v>
          </cell>
        </row>
        <row r="830">
          <cell r="A830" t="str">
            <v>187225150</v>
          </cell>
          <cell r="B830" t="str">
            <v>INT</v>
          </cell>
          <cell r="C830" t="str">
            <v>METHIMAZOLE TAB USP 5/10MG BL</v>
          </cell>
          <cell r="D830" t="str">
            <v>IN500003</v>
          </cell>
          <cell r="E830">
            <v>187225</v>
          </cell>
          <cell r="F830">
            <v>39490</v>
          </cell>
          <cell r="G830">
            <v>0.2</v>
          </cell>
          <cell r="H830">
            <v>50.85004</v>
          </cell>
          <cell r="I830">
            <v>10.17</v>
          </cell>
          <cell r="J830">
            <v>150</v>
          </cell>
          <cell r="M830" t="str">
            <v>I000</v>
          </cell>
        </row>
        <row r="831">
          <cell r="A831" t="str">
            <v>187226150</v>
          </cell>
          <cell r="B831" t="str">
            <v>INT</v>
          </cell>
          <cell r="C831" t="str">
            <v>METHIMAZOLE TAB USP 5/10MG BL</v>
          </cell>
          <cell r="D831" t="str">
            <v>IN500003</v>
          </cell>
          <cell r="E831">
            <v>187226</v>
          </cell>
          <cell r="F831">
            <v>39490</v>
          </cell>
          <cell r="G831">
            <v>0.2</v>
          </cell>
          <cell r="H831">
            <v>50.85004</v>
          </cell>
          <cell r="I831">
            <v>10.17</v>
          </cell>
          <cell r="J831">
            <v>150</v>
          </cell>
          <cell r="M831" t="str">
            <v>I000</v>
          </cell>
        </row>
        <row r="832">
          <cell r="A832" t="str">
            <v>187230157</v>
          </cell>
          <cell r="B832" t="str">
            <v>TAB</v>
          </cell>
          <cell r="C832" t="str">
            <v>TRAN/VER HCl ER Bi TAB 4/240mg</v>
          </cell>
          <cell r="D832" t="str">
            <v>235.00.0</v>
          </cell>
          <cell r="E832">
            <v>187230</v>
          </cell>
          <cell r="F832">
            <v>39329</v>
          </cell>
          <cell r="G832">
            <v>103716</v>
          </cell>
          <cell r="H832">
            <v>0</v>
          </cell>
          <cell r="I832">
            <v>0</v>
          </cell>
          <cell r="J832">
            <v>157</v>
          </cell>
          <cell r="L832" t="str">
            <v>Q</v>
          </cell>
          <cell r="M832" t="str">
            <v>B999</v>
          </cell>
        </row>
        <row r="833">
          <cell r="A833" t="str">
            <v>187249157</v>
          </cell>
          <cell r="B833" t="str">
            <v>INT</v>
          </cell>
          <cell r="C833" t="str">
            <v>COMBLND METOPROLOL SUC ERT</v>
          </cell>
          <cell r="D833" t="str">
            <v>IN582503</v>
          </cell>
          <cell r="E833">
            <v>187249</v>
          </cell>
          <cell r="F833">
            <v>39269</v>
          </cell>
          <cell r="G833">
            <v>3.45</v>
          </cell>
          <cell r="H833">
            <v>246.80841000000001</v>
          </cell>
          <cell r="I833">
            <v>851.49</v>
          </cell>
          <cell r="J833">
            <v>157</v>
          </cell>
          <cell r="L833" t="str">
            <v>Q</v>
          </cell>
          <cell r="M833" t="str">
            <v>I000</v>
          </cell>
        </row>
        <row r="834">
          <cell r="A834" t="str">
            <v>187250157</v>
          </cell>
          <cell r="B834" t="str">
            <v>CTB</v>
          </cell>
          <cell r="C834" t="str">
            <v>METOPROLOL SUC ERT USP 25M BLK</v>
          </cell>
          <cell r="D834" t="str">
            <v>825.00.0</v>
          </cell>
          <cell r="E834">
            <v>187250</v>
          </cell>
          <cell r="F834">
            <v>39994</v>
          </cell>
          <cell r="G834">
            <v>2224</v>
          </cell>
          <cell r="H834">
            <v>0.17416999999999999</v>
          </cell>
          <cell r="I834">
            <v>387.35</v>
          </cell>
          <cell r="J834">
            <v>157</v>
          </cell>
          <cell r="M834" t="str">
            <v>B999</v>
          </cell>
        </row>
        <row r="835">
          <cell r="A835" t="str">
            <v>187251157</v>
          </cell>
          <cell r="B835" t="str">
            <v>CTB</v>
          </cell>
          <cell r="C835" t="str">
            <v>METOPROLOL SUC ERT USP 50M BLK</v>
          </cell>
          <cell r="D835" t="str">
            <v>826.00.0</v>
          </cell>
          <cell r="E835">
            <v>187251</v>
          </cell>
          <cell r="F835">
            <v>39994</v>
          </cell>
          <cell r="G835">
            <v>2202</v>
          </cell>
          <cell r="H835">
            <v>0.21560000000000001</v>
          </cell>
          <cell r="I835">
            <v>474.75</v>
          </cell>
          <cell r="J835">
            <v>157</v>
          </cell>
          <cell r="M835" t="str">
            <v>B999</v>
          </cell>
        </row>
        <row r="836">
          <cell r="A836" t="str">
            <v>187354157</v>
          </cell>
          <cell r="B836" t="str">
            <v>INT</v>
          </cell>
          <cell r="C836" t="str">
            <v>DLP METOPROLOL SUCCINATE ERT</v>
          </cell>
          <cell r="D836" t="str">
            <v>IN582501</v>
          </cell>
          <cell r="E836">
            <v>187354</v>
          </cell>
          <cell r="F836">
            <v>39300</v>
          </cell>
          <cell r="G836">
            <v>4.8579999999999997</v>
          </cell>
          <cell r="H836">
            <v>231.71393</v>
          </cell>
          <cell r="I836">
            <v>1125.67</v>
          </cell>
          <cell r="J836">
            <v>157</v>
          </cell>
          <cell r="L836" t="str">
            <v>Q</v>
          </cell>
          <cell r="M836" t="str">
            <v>I000</v>
          </cell>
        </row>
        <row r="837">
          <cell r="A837" t="str">
            <v>187376103</v>
          </cell>
          <cell r="B837" t="str">
            <v>TAB</v>
          </cell>
          <cell r="C837" t="str">
            <v>OMEPRAZ 20MG/SOD BICARB PDR</v>
          </cell>
          <cell r="D837" t="str">
            <v>268.00.0</v>
          </cell>
          <cell r="E837">
            <v>187376</v>
          </cell>
          <cell r="F837">
            <v>39367</v>
          </cell>
          <cell r="G837">
            <v>141.28</v>
          </cell>
          <cell r="H837">
            <v>0</v>
          </cell>
          <cell r="I837">
            <v>0</v>
          </cell>
          <cell r="J837">
            <v>103</v>
          </cell>
          <cell r="M837" t="str">
            <v>B999</v>
          </cell>
        </row>
        <row r="838">
          <cell r="A838" t="str">
            <v>187401150</v>
          </cell>
          <cell r="B838" t="str">
            <v>CAP</v>
          </cell>
          <cell r="C838" t="str">
            <v>HYDROXYUREA CAPSULES USP 500MG</v>
          </cell>
          <cell r="D838" t="str">
            <v>724.00.0</v>
          </cell>
          <cell r="E838">
            <v>187401</v>
          </cell>
          <cell r="F838">
            <v>39526</v>
          </cell>
          <cell r="G838">
            <v>3948</v>
          </cell>
          <cell r="H838">
            <v>0.12770999999999999</v>
          </cell>
          <cell r="I838">
            <v>504.2</v>
          </cell>
          <cell r="J838">
            <v>150</v>
          </cell>
          <cell r="M838" t="str">
            <v>B999</v>
          </cell>
        </row>
        <row r="839">
          <cell r="A839" t="str">
            <v>187485157</v>
          </cell>
          <cell r="B839" t="str">
            <v>INT</v>
          </cell>
          <cell r="C839" t="str">
            <v>ERP COATED FOR METOPROLOL ERT</v>
          </cell>
          <cell r="D839" t="str">
            <v>IN582505</v>
          </cell>
          <cell r="E839">
            <v>187485</v>
          </cell>
          <cell r="F839">
            <v>39307</v>
          </cell>
          <cell r="G839">
            <v>9.2609999999999992</v>
          </cell>
          <cell r="H839">
            <v>118.0909</v>
          </cell>
          <cell r="I839">
            <v>1093.6400000000001</v>
          </cell>
          <cell r="J839">
            <v>157</v>
          </cell>
          <cell r="L839" t="str">
            <v>Q</v>
          </cell>
          <cell r="M839" t="str">
            <v>I000</v>
          </cell>
        </row>
        <row r="840">
          <cell r="A840" t="str">
            <v>187528150</v>
          </cell>
          <cell r="B840" t="str">
            <v>TAB</v>
          </cell>
          <cell r="C840" t="str">
            <v>ENALAPRIL MALEATE TAB 10MG BLK</v>
          </cell>
          <cell r="D840" t="str">
            <v>593.00.0</v>
          </cell>
          <cell r="E840">
            <v>187528</v>
          </cell>
          <cell r="F840">
            <v>39511</v>
          </cell>
          <cell r="G840">
            <v>9500</v>
          </cell>
          <cell r="H840">
            <v>2.6700000000000002E-2</v>
          </cell>
          <cell r="I840">
            <v>253.65</v>
          </cell>
          <cell r="J840">
            <v>150</v>
          </cell>
          <cell r="M840" t="str">
            <v>B999</v>
          </cell>
        </row>
        <row r="841">
          <cell r="A841" t="str">
            <v>187606150</v>
          </cell>
          <cell r="B841" t="str">
            <v>LIQ</v>
          </cell>
          <cell r="C841" t="str">
            <v>MEGESTROL ORAL SUSP 40MG/ML</v>
          </cell>
          <cell r="D841" t="str">
            <v>907.00.0</v>
          </cell>
          <cell r="E841">
            <v>187606</v>
          </cell>
          <cell r="F841">
            <v>39352</v>
          </cell>
          <cell r="G841">
            <v>37.659999999999997</v>
          </cell>
          <cell r="H841">
            <v>37.726500000000001</v>
          </cell>
          <cell r="I841">
            <v>1420.78</v>
          </cell>
          <cell r="J841">
            <v>150</v>
          </cell>
          <cell r="L841" t="str">
            <v>Q</v>
          </cell>
          <cell r="M841" t="str">
            <v>B999</v>
          </cell>
        </row>
        <row r="842">
          <cell r="A842" t="str">
            <v>187607150</v>
          </cell>
          <cell r="B842" t="str">
            <v>LIQ</v>
          </cell>
          <cell r="C842" t="str">
            <v>MEGESTROL ORAL SUSP 40MG/ML</v>
          </cell>
          <cell r="D842" t="str">
            <v>907.00.0</v>
          </cell>
          <cell r="E842">
            <v>187607</v>
          </cell>
          <cell r="F842">
            <v>39352</v>
          </cell>
          <cell r="G842">
            <v>59.9</v>
          </cell>
          <cell r="H842">
            <v>37.726500000000001</v>
          </cell>
          <cell r="I842">
            <v>2259.8200000000002</v>
          </cell>
          <cell r="J842">
            <v>150</v>
          </cell>
          <cell r="L842" t="str">
            <v>Q</v>
          </cell>
          <cell r="M842" t="str">
            <v>B999</v>
          </cell>
        </row>
        <row r="843">
          <cell r="A843" t="str">
            <v>187608150</v>
          </cell>
          <cell r="B843" t="str">
            <v>LIQ</v>
          </cell>
          <cell r="C843" t="str">
            <v>MEGESTROL ORAL SUSP 40MG/ML</v>
          </cell>
          <cell r="D843" t="str">
            <v>907.00.0</v>
          </cell>
          <cell r="E843">
            <v>187608</v>
          </cell>
          <cell r="F843">
            <v>39353</v>
          </cell>
          <cell r="G843">
            <v>34.799999999999997</v>
          </cell>
          <cell r="H843">
            <v>37.726500000000001</v>
          </cell>
          <cell r="I843">
            <v>1312.88</v>
          </cell>
          <cell r="J843">
            <v>150</v>
          </cell>
          <cell r="L843" t="str">
            <v>Q</v>
          </cell>
          <cell r="M843" t="str">
            <v>B999</v>
          </cell>
        </row>
        <row r="844">
          <cell r="A844" t="str">
            <v>187609150</v>
          </cell>
          <cell r="B844" t="str">
            <v>LIQ</v>
          </cell>
          <cell r="C844" t="str">
            <v>MEGESTROL ORAL SUSP 40MG/ML</v>
          </cell>
          <cell r="D844" t="str">
            <v>907.00.0</v>
          </cell>
          <cell r="E844">
            <v>187609</v>
          </cell>
          <cell r="F844">
            <v>39353</v>
          </cell>
          <cell r="G844">
            <v>33.700000000000003</v>
          </cell>
          <cell r="H844">
            <v>37.726500000000001</v>
          </cell>
          <cell r="I844">
            <v>1271.3800000000001</v>
          </cell>
          <cell r="J844">
            <v>150</v>
          </cell>
          <cell r="L844" t="str">
            <v>Q</v>
          </cell>
          <cell r="M844" t="str">
            <v>B999</v>
          </cell>
        </row>
        <row r="845">
          <cell r="A845" t="str">
            <v>187610150</v>
          </cell>
          <cell r="B845" t="str">
            <v>LIQ</v>
          </cell>
          <cell r="C845" t="str">
            <v>MEGESTROL ORAL SUSP 40MG/ML</v>
          </cell>
          <cell r="D845" t="str">
            <v>907.00.0</v>
          </cell>
          <cell r="E845">
            <v>187610</v>
          </cell>
          <cell r="F845">
            <v>39354</v>
          </cell>
          <cell r="G845">
            <v>52.7</v>
          </cell>
          <cell r="H845">
            <v>37.726500000000001</v>
          </cell>
          <cell r="I845">
            <v>1988.19</v>
          </cell>
          <cell r="J845">
            <v>150</v>
          </cell>
          <cell r="M845" t="str">
            <v>B999</v>
          </cell>
        </row>
        <row r="846">
          <cell r="A846" t="str">
            <v>187726150</v>
          </cell>
          <cell r="B846" t="str">
            <v>CIN</v>
          </cell>
          <cell r="C846" t="str">
            <v>GLATT PRO W PELLETS TP1</v>
          </cell>
          <cell r="D846" t="str">
            <v>IN500017</v>
          </cell>
          <cell r="E846">
            <v>187726</v>
          </cell>
          <cell r="F846">
            <v>39417</v>
          </cell>
          <cell r="G846">
            <v>7.0000000000000001E-3</v>
          </cell>
          <cell r="H846">
            <v>339.12401</v>
          </cell>
          <cell r="I846">
            <v>2.37</v>
          </cell>
          <cell r="J846">
            <v>150</v>
          </cell>
          <cell r="M846" t="str">
            <v>I000</v>
          </cell>
        </row>
        <row r="847">
          <cell r="A847" t="str">
            <v>187732150</v>
          </cell>
          <cell r="B847" t="str">
            <v>CIN</v>
          </cell>
          <cell r="C847" t="str">
            <v>GLATT PRO W PELLETS TP1</v>
          </cell>
          <cell r="D847" t="str">
            <v>IN500017</v>
          </cell>
          <cell r="E847">
            <v>187732</v>
          </cell>
          <cell r="F847">
            <v>39432</v>
          </cell>
          <cell r="G847">
            <v>0.26400000000000001</v>
          </cell>
          <cell r="H847">
            <v>339.12401</v>
          </cell>
          <cell r="I847">
            <v>89.53</v>
          </cell>
          <cell r="J847">
            <v>150</v>
          </cell>
          <cell r="M847" t="str">
            <v>I000</v>
          </cell>
        </row>
        <row r="848">
          <cell r="A848" t="str">
            <v>187742150</v>
          </cell>
          <cell r="B848" t="str">
            <v>CIN</v>
          </cell>
          <cell r="C848" t="str">
            <v>GLATT PRO W PELLETS TP1</v>
          </cell>
          <cell r="D848" t="str">
            <v>IN500017</v>
          </cell>
          <cell r="E848">
            <v>187742</v>
          </cell>
          <cell r="F848">
            <v>39432</v>
          </cell>
          <cell r="G848">
            <v>2.7E-2</v>
          </cell>
          <cell r="H848">
            <v>339.12401</v>
          </cell>
          <cell r="I848">
            <v>9.16</v>
          </cell>
          <cell r="J848">
            <v>150</v>
          </cell>
          <cell r="M848" t="str">
            <v>I000</v>
          </cell>
        </row>
        <row r="849">
          <cell r="A849" t="str">
            <v>187809150</v>
          </cell>
          <cell r="B849" t="str">
            <v>INT</v>
          </cell>
          <cell r="C849" t="str">
            <v>COMBLND ALPRAZOLAM ODT 1 &amp;2 MG</v>
          </cell>
          <cell r="D849" t="str">
            <v>IN500029</v>
          </cell>
          <cell r="E849">
            <v>187809</v>
          </cell>
          <cell r="F849">
            <v>39352</v>
          </cell>
          <cell r="G849">
            <v>23.85</v>
          </cell>
          <cell r="H849">
            <v>88.047139999999999</v>
          </cell>
          <cell r="I849">
            <v>2099.92</v>
          </cell>
          <cell r="J849">
            <v>150</v>
          </cell>
          <cell r="L849" t="str">
            <v>Q</v>
          </cell>
          <cell r="M849" t="str">
            <v>I000</v>
          </cell>
        </row>
        <row r="850">
          <cell r="A850" t="str">
            <v>187923150</v>
          </cell>
          <cell r="B850" t="str">
            <v>INT</v>
          </cell>
          <cell r="C850" t="str">
            <v>TORSEMIDE GRAN. FOR 5MG &amp; 10MG</v>
          </cell>
          <cell r="D850" t="str">
            <v>INTORSE</v>
          </cell>
          <cell r="E850">
            <v>187923</v>
          </cell>
          <cell r="F850">
            <v>39481</v>
          </cell>
          <cell r="G850">
            <v>40.799999999999997</v>
          </cell>
          <cell r="H850">
            <v>87.769009999999994</v>
          </cell>
          <cell r="I850">
            <v>3580.98</v>
          </cell>
          <cell r="J850">
            <v>150</v>
          </cell>
          <cell r="M850" t="str">
            <v>I000</v>
          </cell>
        </row>
        <row r="851">
          <cell r="A851" t="str">
            <v>187929150</v>
          </cell>
          <cell r="B851" t="str">
            <v>TAB</v>
          </cell>
          <cell r="C851" t="str">
            <v>HYDRALAZINE HCL TAB 25MG BLK</v>
          </cell>
          <cell r="D851" t="str">
            <v>027.00.0</v>
          </cell>
          <cell r="E851">
            <v>187929</v>
          </cell>
          <cell r="F851">
            <v>39518</v>
          </cell>
          <cell r="G851">
            <v>10422</v>
          </cell>
          <cell r="H851">
            <v>1.128E-2</v>
          </cell>
          <cell r="I851">
            <v>117.56</v>
          </cell>
          <cell r="J851">
            <v>150</v>
          </cell>
          <cell r="M851" t="str">
            <v>B999</v>
          </cell>
        </row>
        <row r="852">
          <cell r="A852" t="str">
            <v>187964150</v>
          </cell>
          <cell r="B852" t="str">
            <v>INT</v>
          </cell>
          <cell r="C852" t="str">
            <v>METHIMAZOLE TAB USP 5/10MG BL</v>
          </cell>
          <cell r="D852" t="str">
            <v>IN500003</v>
          </cell>
          <cell r="E852">
            <v>187964</v>
          </cell>
          <cell r="F852">
            <v>39488</v>
          </cell>
          <cell r="G852">
            <v>0.05</v>
          </cell>
          <cell r="H852">
            <v>50.85004</v>
          </cell>
          <cell r="I852">
            <v>2.54</v>
          </cell>
          <cell r="J852">
            <v>150</v>
          </cell>
          <cell r="M852" t="str">
            <v>I000</v>
          </cell>
        </row>
        <row r="853">
          <cell r="A853" t="str">
            <v>187965150</v>
          </cell>
          <cell r="B853" t="str">
            <v>INT</v>
          </cell>
          <cell r="C853" t="str">
            <v>METHIMAZOLE TAB USP 5/10MG BL</v>
          </cell>
          <cell r="D853" t="str">
            <v>IN500003</v>
          </cell>
          <cell r="E853">
            <v>187965</v>
          </cell>
          <cell r="F853">
            <v>39488</v>
          </cell>
          <cell r="G853">
            <v>0.15</v>
          </cell>
          <cell r="H853">
            <v>50.85004</v>
          </cell>
          <cell r="I853">
            <v>7.63</v>
          </cell>
          <cell r="J853">
            <v>150</v>
          </cell>
          <cell r="M853" t="str">
            <v>I000</v>
          </cell>
        </row>
        <row r="854">
          <cell r="A854" t="str">
            <v>187968150</v>
          </cell>
          <cell r="B854" t="str">
            <v>INT</v>
          </cell>
          <cell r="C854" t="str">
            <v>METHIMAZOLE TAB USP 5/10MG BL</v>
          </cell>
          <cell r="D854" t="str">
            <v>IN500003</v>
          </cell>
          <cell r="E854">
            <v>187968</v>
          </cell>
          <cell r="F854">
            <v>39489</v>
          </cell>
          <cell r="G854">
            <v>0.15</v>
          </cell>
          <cell r="H854">
            <v>50.85004</v>
          </cell>
          <cell r="I854">
            <v>7.63</v>
          </cell>
          <cell r="J854">
            <v>150</v>
          </cell>
          <cell r="M854" t="str">
            <v>I000</v>
          </cell>
        </row>
        <row r="855">
          <cell r="A855" t="str">
            <v>188211150</v>
          </cell>
          <cell r="B855" t="str">
            <v>LCM</v>
          </cell>
          <cell r="C855" t="str">
            <v>DOXEPIN PAR</v>
          </cell>
          <cell r="D855" t="str">
            <v>OS217.01.1.14</v>
          </cell>
          <cell r="E855">
            <v>188211</v>
          </cell>
          <cell r="F855">
            <v>40028</v>
          </cell>
          <cell r="G855">
            <v>132181</v>
          </cell>
          <cell r="H855">
            <v>0.11456</v>
          </cell>
          <cell r="I855">
            <v>15142.66</v>
          </cell>
          <cell r="J855">
            <v>150</v>
          </cell>
          <cell r="M855" t="str">
            <v>P004</v>
          </cell>
        </row>
        <row r="856">
          <cell r="A856" t="str">
            <v>188577150</v>
          </cell>
          <cell r="B856" t="str">
            <v>CAP</v>
          </cell>
          <cell r="C856" t="str">
            <v>HYDROXYUREA CAPSULES USP 500MG</v>
          </cell>
          <cell r="D856" t="str">
            <v>724.00.0</v>
          </cell>
          <cell r="E856">
            <v>188577</v>
          </cell>
          <cell r="F856">
            <v>39529</v>
          </cell>
          <cell r="G856">
            <v>-398</v>
          </cell>
          <cell r="H856">
            <v>0.12770999999999999</v>
          </cell>
          <cell r="I856">
            <v>-50.83</v>
          </cell>
          <cell r="J856">
            <v>150</v>
          </cell>
          <cell r="M856" t="str">
            <v>B999</v>
          </cell>
        </row>
        <row r="857">
          <cell r="A857" t="str">
            <v>188861103</v>
          </cell>
          <cell r="B857" t="str">
            <v>ACT</v>
          </cell>
          <cell r="C857" t="str">
            <v>ZOLPIDEM TARTRATE</v>
          </cell>
          <cell r="D857" t="str">
            <v>RA100113</v>
          </cell>
          <cell r="E857">
            <v>188861</v>
          </cell>
          <cell r="F857">
            <v>40543</v>
          </cell>
          <cell r="G857">
            <v>1</v>
          </cell>
          <cell r="H857">
            <v>5250</v>
          </cell>
          <cell r="I857">
            <v>5250</v>
          </cell>
          <cell r="J857">
            <v>103</v>
          </cell>
          <cell r="L857" t="str">
            <v>Q</v>
          </cell>
          <cell r="M857" t="str">
            <v>P001</v>
          </cell>
        </row>
        <row r="858">
          <cell r="A858" t="str">
            <v>188862103</v>
          </cell>
          <cell r="B858" t="str">
            <v>ACT</v>
          </cell>
          <cell r="C858" t="str">
            <v>ZOLPIDEM TARTRATE</v>
          </cell>
          <cell r="D858" t="str">
            <v>RA100113</v>
          </cell>
          <cell r="E858">
            <v>188862</v>
          </cell>
          <cell r="F858">
            <v>40543</v>
          </cell>
          <cell r="G858">
            <v>0.1</v>
          </cell>
          <cell r="H858">
            <v>5250</v>
          </cell>
          <cell r="I858">
            <v>525</v>
          </cell>
          <cell r="J858">
            <v>103</v>
          </cell>
          <cell r="L858" t="str">
            <v>Q</v>
          </cell>
          <cell r="M858" t="str">
            <v>P001</v>
          </cell>
        </row>
        <row r="859">
          <cell r="A859" t="str">
            <v>188863103</v>
          </cell>
          <cell r="B859" t="str">
            <v>ACT</v>
          </cell>
          <cell r="C859" t="str">
            <v>ZOLPIDEM TARTRATE</v>
          </cell>
          <cell r="D859" t="str">
            <v>RA100113</v>
          </cell>
          <cell r="E859">
            <v>188863</v>
          </cell>
          <cell r="F859">
            <v>40543</v>
          </cell>
          <cell r="G859">
            <v>0.1</v>
          </cell>
          <cell r="H859">
            <v>5250</v>
          </cell>
          <cell r="I859">
            <v>525</v>
          </cell>
          <cell r="J859">
            <v>103</v>
          </cell>
          <cell r="L859" t="str">
            <v>Q</v>
          </cell>
          <cell r="M859" t="str">
            <v>P001</v>
          </cell>
        </row>
        <row r="860">
          <cell r="A860" t="str">
            <v>191297150</v>
          </cell>
          <cell r="B860" t="str">
            <v>LIQ</v>
          </cell>
          <cell r="C860" t="str">
            <v>MEGESTROL ORAL SUSP 40MG/ML</v>
          </cell>
          <cell r="D860" t="str">
            <v>907.00.0</v>
          </cell>
          <cell r="E860">
            <v>191297</v>
          </cell>
          <cell r="F860">
            <v>39354</v>
          </cell>
          <cell r="G860">
            <v>38.99</v>
          </cell>
          <cell r="H860">
            <v>37.726500000000001</v>
          </cell>
          <cell r="I860">
            <v>1470.96</v>
          </cell>
          <cell r="J860">
            <v>150</v>
          </cell>
          <cell r="M860" t="str">
            <v>B999</v>
          </cell>
        </row>
        <row r="861">
          <cell r="A861" t="str">
            <v>191298150</v>
          </cell>
          <cell r="B861" t="str">
            <v>LIQ</v>
          </cell>
          <cell r="C861" t="str">
            <v>MEGESTROL ORAL SUSP 40MG/ML</v>
          </cell>
          <cell r="D861" t="str">
            <v>907.00.0</v>
          </cell>
          <cell r="E861">
            <v>191298</v>
          </cell>
          <cell r="F861">
            <v>39356</v>
          </cell>
          <cell r="G861">
            <v>43.26</v>
          </cell>
          <cell r="H861">
            <v>37.726500000000001</v>
          </cell>
          <cell r="I861">
            <v>1632.05</v>
          </cell>
          <cell r="J861">
            <v>150</v>
          </cell>
          <cell r="M861" t="str">
            <v>B999</v>
          </cell>
        </row>
        <row r="862">
          <cell r="A862" t="str">
            <v>192321157</v>
          </cell>
          <cell r="B862" t="str">
            <v>CAP</v>
          </cell>
          <cell r="C862" t="str">
            <v>OLANZAPINE /FLUOXETINE HCL CAP</v>
          </cell>
          <cell r="D862" t="str">
            <v>277.00.0</v>
          </cell>
          <cell r="E862">
            <v>192321</v>
          </cell>
          <cell r="F862">
            <v>39432</v>
          </cell>
          <cell r="G862">
            <v>858</v>
          </cell>
          <cell r="H862">
            <v>0.10631</v>
          </cell>
          <cell r="I862">
            <v>91.21</v>
          </cell>
          <cell r="J862">
            <v>157</v>
          </cell>
          <cell r="M862" t="str">
            <v>B999</v>
          </cell>
        </row>
        <row r="863">
          <cell r="A863" t="str">
            <v>302015200</v>
          </cell>
          <cell r="B863" t="str">
            <v>EXC</v>
          </cell>
          <cell r="C863" t="str">
            <v>LACTOSE ANHYDROUS DT, NF</v>
          </cell>
          <cell r="D863" t="str">
            <v>RX200274</v>
          </cell>
          <cell r="E863">
            <v>302015</v>
          </cell>
          <cell r="F863">
            <v>40543</v>
          </cell>
          <cell r="G863">
            <v>30.72</v>
          </cell>
          <cell r="H863">
            <v>2.516</v>
          </cell>
          <cell r="I863">
            <v>77.290000000000006</v>
          </cell>
          <cell r="J863">
            <v>200</v>
          </cell>
          <cell r="K863" t="str">
            <v>RJCT</v>
          </cell>
          <cell r="L863" t="str">
            <v>R</v>
          </cell>
          <cell r="M863" t="str">
            <v>P001</v>
          </cell>
        </row>
        <row r="864">
          <cell r="A864" t="str">
            <v>302062150</v>
          </cell>
          <cell r="B864" t="str">
            <v>BTL</v>
          </cell>
          <cell r="C864" t="str">
            <v>400CC HDPE BOTTLE - SETCO</v>
          </cell>
          <cell r="D864" t="str">
            <v>PC400245</v>
          </cell>
          <cell r="E864">
            <v>302062</v>
          </cell>
          <cell r="F864">
            <v>40543</v>
          </cell>
          <cell r="G864">
            <v>116</v>
          </cell>
          <cell r="H864">
            <v>0.23207</v>
          </cell>
          <cell r="I864">
            <v>26.92</v>
          </cell>
          <cell r="J864">
            <v>150</v>
          </cell>
          <cell r="M864" t="str">
            <v>P002</v>
          </cell>
        </row>
        <row r="865">
          <cell r="A865" t="str">
            <v>302066210</v>
          </cell>
          <cell r="B865" t="str">
            <v>BTL</v>
          </cell>
          <cell r="C865" t="str">
            <v>625CC HDPE BOTTLE - SETCO</v>
          </cell>
          <cell r="D865" t="str">
            <v>PC400246</v>
          </cell>
          <cell r="E865">
            <v>302066</v>
          </cell>
          <cell r="F865">
            <v>73050</v>
          </cell>
          <cell r="G865">
            <v>36</v>
          </cell>
          <cell r="H865">
            <v>0.2898</v>
          </cell>
          <cell r="I865">
            <v>10.43</v>
          </cell>
          <cell r="J865">
            <v>210</v>
          </cell>
          <cell r="K865" t="str">
            <v>RDWP</v>
          </cell>
          <cell r="M865" t="str">
            <v>P002</v>
          </cell>
        </row>
        <row r="866">
          <cell r="A866" t="str">
            <v>302068101</v>
          </cell>
          <cell r="B866" t="str">
            <v>BTL</v>
          </cell>
          <cell r="C866" t="str">
            <v>180CC HDPE BOTTLE - SETCO</v>
          </cell>
          <cell r="D866" t="str">
            <v>PC400243</v>
          </cell>
          <cell r="E866">
            <v>302068</v>
          </cell>
          <cell r="F866">
            <v>39506</v>
          </cell>
          <cell r="G866">
            <v>8900</v>
          </cell>
          <cell r="H866">
            <v>0.12508</v>
          </cell>
          <cell r="I866">
            <v>1113.21</v>
          </cell>
          <cell r="J866">
            <v>101</v>
          </cell>
          <cell r="M866" t="str">
            <v>P002</v>
          </cell>
        </row>
        <row r="867">
          <cell r="A867" t="str">
            <v>302071210</v>
          </cell>
          <cell r="B867" t="str">
            <v>BTL</v>
          </cell>
          <cell r="C867" t="str">
            <v>150CC HDPE BOTTLE - SETCO</v>
          </cell>
          <cell r="D867" t="str">
            <v>PC400242</v>
          </cell>
          <cell r="E867">
            <v>302071</v>
          </cell>
          <cell r="F867">
            <v>40543</v>
          </cell>
          <cell r="G867">
            <v>715</v>
          </cell>
          <cell r="H867">
            <v>0.11021</v>
          </cell>
          <cell r="I867">
            <v>78.8</v>
          </cell>
          <cell r="J867">
            <v>210</v>
          </cell>
          <cell r="K867" t="str">
            <v>RDWP</v>
          </cell>
          <cell r="M867" t="str">
            <v>P002</v>
          </cell>
        </row>
        <row r="868">
          <cell r="A868" t="str">
            <v>302074101</v>
          </cell>
          <cell r="B868" t="str">
            <v>BTL</v>
          </cell>
          <cell r="C868" t="str">
            <v>120CC HDPE BOTTLE - SETCO</v>
          </cell>
          <cell r="D868" t="str">
            <v>PC400241</v>
          </cell>
          <cell r="E868">
            <v>302074</v>
          </cell>
          <cell r="F868">
            <v>39506</v>
          </cell>
          <cell r="G868">
            <v>11817</v>
          </cell>
          <cell r="H868">
            <v>6.0049999999999999E-2</v>
          </cell>
          <cell r="I868">
            <v>709.61</v>
          </cell>
          <cell r="J868">
            <v>101</v>
          </cell>
          <cell r="M868" t="str">
            <v>P002</v>
          </cell>
        </row>
        <row r="869">
          <cell r="A869" t="str">
            <v>303094200</v>
          </cell>
          <cell r="B869" t="str">
            <v>ACT</v>
          </cell>
          <cell r="C869" t="str">
            <v>DIAZEPAM</v>
          </cell>
          <cell r="D869" t="str">
            <v>RA100258</v>
          </cell>
          <cell r="E869">
            <v>303094</v>
          </cell>
          <cell r="F869">
            <v>39108</v>
          </cell>
          <cell r="G869">
            <v>0.43</v>
          </cell>
          <cell r="H869">
            <v>500</v>
          </cell>
          <cell r="I869">
            <v>215</v>
          </cell>
          <cell r="J869">
            <v>200</v>
          </cell>
          <cell r="K869" t="str">
            <v xml:space="preserve">  CD</v>
          </cell>
          <cell r="L869" t="str">
            <v>Q</v>
          </cell>
          <cell r="M869" t="str">
            <v>P001</v>
          </cell>
        </row>
        <row r="870">
          <cell r="A870" t="str">
            <v>307146157</v>
          </cell>
          <cell r="B870" t="str">
            <v>ACT</v>
          </cell>
          <cell r="C870" t="str">
            <v>BENAZEPRIL HCI</v>
          </cell>
          <cell r="D870" t="str">
            <v>RA100011</v>
          </cell>
          <cell r="E870">
            <v>307146</v>
          </cell>
          <cell r="F870">
            <v>73050</v>
          </cell>
          <cell r="G870">
            <v>7.8</v>
          </cell>
          <cell r="H870">
            <v>3000</v>
          </cell>
          <cell r="I870">
            <v>23400</v>
          </cell>
          <cell r="J870">
            <v>157</v>
          </cell>
          <cell r="K870" t="str">
            <v>RD</v>
          </cell>
          <cell r="L870" t="str">
            <v>Q</v>
          </cell>
          <cell r="M870" t="str">
            <v>P001</v>
          </cell>
        </row>
        <row r="871">
          <cell r="A871" t="str">
            <v>307148157</v>
          </cell>
          <cell r="B871" t="str">
            <v>ACT</v>
          </cell>
          <cell r="C871" t="str">
            <v>OXCARBAZEPINE MICRONIZED 6µ</v>
          </cell>
          <cell r="D871" t="str">
            <v>RA100275</v>
          </cell>
          <cell r="E871">
            <v>307148</v>
          </cell>
          <cell r="F871">
            <v>73050</v>
          </cell>
          <cell r="G871">
            <v>19.850000000000001</v>
          </cell>
          <cell r="H871">
            <v>0</v>
          </cell>
          <cell r="I871">
            <v>0</v>
          </cell>
          <cell r="J871">
            <v>157</v>
          </cell>
          <cell r="K871" t="str">
            <v>RD</v>
          </cell>
          <cell r="L871" t="str">
            <v>Q</v>
          </cell>
          <cell r="M871" t="str">
            <v>P001</v>
          </cell>
        </row>
        <row r="872">
          <cell r="A872" t="str">
            <v>309169200</v>
          </cell>
          <cell r="B872" t="str">
            <v>ACT</v>
          </cell>
          <cell r="C872" t="str">
            <v>OXANDROLONE</v>
          </cell>
          <cell r="D872" t="str">
            <v>RA100089</v>
          </cell>
          <cell r="E872">
            <v>309169</v>
          </cell>
          <cell r="F872">
            <v>38298</v>
          </cell>
          <cell r="G872">
            <v>7.6630000000000004E-2</v>
          </cell>
          <cell r="H872">
            <v>95000</v>
          </cell>
          <cell r="I872">
            <v>7279.85</v>
          </cell>
          <cell r="J872">
            <v>200</v>
          </cell>
          <cell r="K872" t="str">
            <v xml:space="preserve">  CD</v>
          </cell>
          <cell r="L872" t="str">
            <v>R</v>
          </cell>
          <cell r="M872" t="str">
            <v>P001</v>
          </cell>
        </row>
        <row r="873">
          <cell r="A873" t="str">
            <v>309176157</v>
          </cell>
          <cell r="B873" t="str">
            <v>ACT</v>
          </cell>
          <cell r="C873" t="str">
            <v>CITALOPRAM HYDROBROMIDE</v>
          </cell>
          <cell r="D873" t="str">
            <v>RA100273</v>
          </cell>
          <cell r="E873">
            <v>309176</v>
          </cell>
          <cell r="F873">
            <v>73050</v>
          </cell>
          <cell r="G873">
            <v>14.75</v>
          </cell>
          <cell r="H873">
            <v>0</v>
          </cell>
          <cell r="I873">
            <v>0</v>
          </cell>
          <cell r="J873">
            <v>157</v>
          </cell>
          <cell r="K873" t="str">
            <v>RD</v>
          </cell>
          <cell r="L873" t="str">
            <v>Q</v>
          </cell>
          <cell r="M873" t="str">
            <v>P001</v>
          </cell>
        </row>
        <row r="874">
          <cell r="A874" t="str">
            <v>401002157</v>
          </cell>
          <cell r="B874" t="str">
            <v>ACT</v>
          </cell>
          <cell r="C874" t="str">
            <v>AMLODIPINE BESYLATE</v>
          </cell>
          <cell r="D874" t="str">
            <v>RA100004</v>
          </cell>
          <cell r="E874">
            <v>401002</v>
          </cell>
          <cell r="F874">
            <v>39416</v>
          </cell>
          <cell r="G874">
            <v>0.69894999999999996</v>
          </cell>
          <cell r="H874">
            <v>2400</v>
          </cell>
          <cell r="I874">
            <v>1677.48</v>
          </cell>
          <cell r="J874">
            <v>157</v>
          </cell>
          <cell r="K874" t="str">
            <v>RD</v>
          </cell>
          <cell r="M874" t="str">
            <v>P001</v>
          </cell>
        </row>
        <row r="875">
          <cell r="A875" t="str">
            <v>401005150</v>
          </cell>
          <cell r="B875" t="str">
            <v>EXC</v>
          </cell>
          <cell r="C875" t="str">
            <v>ALTALC USP 200V</v>
          </cell>
          <cell r="D875" t="str">
            <v>RX200308</v>
          </cell>
          <cell r="E875">
            <v>401005</v>
          </cell>
          <cell r="F875">
            <v>40543</v>
          </cell>
          <cell r="G875">
            <v>59.515999999999998</v>
          </cell>
          <cell r="H875">
            <v>0.87480999999999998</v>
          </cell>
          <cell r="I875">
            <v>52.07</v>
          </cell>
          <cell r="J875">
            <v>150</v>
          </cell>
          <cell r="M875" t="str">
            <v>P001</v>
          </cell>
        </row>
        <row r="876">
          <cell r="A876" t="str">
            <v>401005157</v>
          </cell>
          <cell r="B876" t="str">
            <v>EXC</v>
          </cell>
          <cell r="C876" t="str">
            <v>ALTALC USP 200V</v>
          </cell>
          <cell r="D876" t="str">
            <v>RX200308</v>
          </cell>
          <cell r="E876">
            <v>401005</v>
          </cell>
          <cell r="F876">
            <v>40543</v>
          </cell>
          <cell r="G876">
            <v>22.206</v>
          </cell>
          <cell r="H876">
            <v>0.87480999999999998</v>
          </cell>
          <cell r="I876">
            <v>19.43</v>
          </cell>
          <cell r="J876">
            <v>157</v>
          </cell>
          <cell r="K876" t="str">
            <v>RD</v>
          </cell>
          <cell r="M876" t="str">
            <v>P001</v>
          </cell>
        </row>
        <row r="877">
          <cell r="A877" t="str">
            <v>403040200</v>
          </cell>
          <cell r="B877" t="str">
            <v>ECS</v>
          </cell>
          <cell r="C877" t="str">
            <v>SIZE 1 LAVENDAR PAR LOGO &amp; 932</v>
          </cell>
          <cell r="D877" t="str">
            <v>RX200263</v>
          </cell>
          <cell r="E877">
            <v>403040</v>
          </cell>
          <cell r="F877">
            <v>38829</v>
          </cell>
          <cell r="G877">
            <v>567901</v>
          </cell>
          <cell r="H877">
            <v>5.4999999999999997E-3</v>
          </cell>
          <cell r="I877">
            <v>3123.46</v>
          </cell>
          <cell r="J877">
            <v>200</v>
          </cell>
          <cell r="K877" t="str">
            <v xml:space="preserve">  FL</v>
          </cell>
          <cell r="L877" t="str">
            <v>Q</v>
          </cell>
          <cell r="M877" t="str">
            <v>P001</v>
          </cell>
        </row>
        <row r="878">
          <cell r="A878" t="str">
            <v>404051200</v>
          </cell>
          <cell r="B878" t="str">
            <v>EXC</v>
          </cell>
          <cell r="C878" t="str">
            <v>FD&amp;C YELLOW #6 (38-42%) A.L.</v>
          </cell>
          <cell r="D878" t="str">
            <v>RC300095</v>
          </cell>
          <cell r="E878">
            <v>404051</v>
          </cell>
          <cell r="F878">
            <v>38833</v>
          </cell>
          <cell r="G878">
            <v>0.11600000000000001</v>
          </cell>
          <cell r="H878">
            <v>33.950000000000003</v>
          </cell>
          <cell r="I878">
            <v>3.94</v>
          </cell>
          <cell r="J878">
            <v>200</v>
          </cell>
          <cell r="K878" t="str">
            <v>RJCT</v>
          </cell>
          <cell r="L878" t="str">
            <v>R</v>
          </cell>
          <cell r="M878" t="str">
            <v>P001</v>
          </cell>
        </row>
        <row r="879">
          <cell r="A879" t="str">
            <v>407118157</v>
          </cell>
          <cell r="B879" t="str">
            <v>ACT</v>
          </cell>
          <cell r="C879" t="str">
            <v>OXCARBAZEPINE MILLED 50 MICRON</v>
          </cell>
          <cell r="D879" t="str">
            <v>RA100138</v>
          </cell>
          <cell r="E879">
            <v>407118</v>
          </cell>
          <cell r="F879">
            <v>73050</v>
          </cell>
          <cell r="G879">
            <v>23.6</v>
          </cell>
          <cell r="H879">
            <v>450</v>
          </cell>
          <cell r="I879">
            <v>10620</v>
          </cell>
          <cell r="J879">
            <v>157</v>
          </cell>
          <cell r="K879" t="str">
            <v>RD</v>
          </cell>
          <cell r="L879" t="str">
            <v>Q</v>
          </cell>
          <cell r="M879" t="str">
            <v>P001</v>
          </cell>
        </row>
        <row r="880">
          <cell r="A880" t="str">
            <v>407119157</v>
          </cell>
          <cell r="B880" t="str">
            <v>ACT</v>
          </cell>
          <cell r="C880" t="str">
            <v>OXCARBAZEPINE MICRONIZED 6µ</v>
          </cell>
          <cell r="D880" t="str">
            <v>RA100275</v>
          </cell>
          <cell r="E880">
            <v>407119</v>
          </cell>
          <cell r="F880">
            <v>73050</v>
          </cell>
          <cell r="G880">
            <v>71.948999999999998</v>
          </cell>
          <cell r="H880">
            <v>0</v>
          </cell>
          <cell r="I880">
            <v>0</v>
          </cell>
          <cell r="J880">
            <v>157</v>
          </cell>
          <cell r="K880" t="str">
            <v>RD</v>
          </cell>
          <cell r="L880" t="str">
            <v>Q</v>
          </cell>
          <cell r="M880" t="str">
            <v>P001</v>
          </cell>
        </row>
        <row r="881">
          <cell r="A881" t="str">
            <v>407120157</v>
          </cell>
          <cell r="B881" t="str">
            <v>ACT</v>
          </cell>
          <cell r="C881" t="str">
            <v>OXCARBAZEPINE MICRONIZED 6µ</v>
          </cell>
          <cell r="D881" t="str">
            <v>RA100275</v>
          </cell>
          <cell r="E881">
            <v>407120</v>
          </cell>
          <cell r="F881">
            <v>73050</v>
          </cell>
          <cell r="G881">
            <v>74.731999999999999</v>
          </cell>
          <cell r="H881">
            <v>0</v>
          </cell>
          <cell r="I881">
            <v>0</v>
          </cell>
          <cell r="J881">
            <v>157</v>
          </cell>
          <cell r="K881" t="str">
            <v>RD</v>
          </cell>
          <cell r="L881" t="str">
            <v>Q</v>
          </cell>
          <cell r="M881" t="str">
            <v>P001</v>
          </cell>
        </row>
        <row r="882">
          <cell r="A882" t="str">
            <v>407122157</v>
          </cell>
          <cell r="B882" t="str">
            <v>ACT</v>
          </cell>
          <cell r="C882" t="str">
            <v>OXCARBAZEPINE MICRONIZED 6µ</v>
          </cell>
          <cell r="D882" t="str">
            <v>RA100275</v>
          </cell>
          <cell r="E882">
            <v>407122</v>
          </cell>
          <cell r="F882">
            <v>73050</v>
          </cell>
          <cell r="G882">
            <v>74.680999999999997</v>
          </cell>
          <cell r="H882">
            <v>0</v>
          </cell>
          <cell r="I882">
            <v>0</v>
          </cell>
          <cell r="J882">
            <v>157</v>
          </cell>
          <cell r="K882" t="str">
            <v>RD</v>
          </cell>
          <cell r="L882" t="str">
            <v>Q</v>
          </cell>
          <cell r="M882" t="str">
            <v>P001</v>
          </cell>
        </row>
        <row r="883">
          <cell r="A883" t="str">
            <v>407124157</v>
          </cell>
          <cell r="B883" t="str">
            <v>ACT</v>
          </cell>
          <cell r="C883" t="str">
            <v>OXCARBAZEPINE MICRONIZED 6µ</v>
          </cell>
          <cell r="D883" t="str">
            <v>RA100275</v>
          </cell>
          <cell r="E883">
            <v>407124</v>
          </cell>
          <cell r="F883">
            <v>73050</v>
          </cell>
          <cell r="G883">
            <v>9.9</v>
          </cell>
          <cell r="H883">
            <v>0</v>
          </cell>
          <cell r="I883">
            <v>0</v>
          </cell>
          <cell r="J883">
            <v>157</v>
          </cell>
          <cell r="K883" t="str">
            <v>RD</v>
          </cell>
          <cell r="L883" t="str">
            <v>Q</v>
          </cell>
          <cell r="M883" t="str">
            <v>P001</v>
          </cell>
        </row>
        <row r="884">
          <cell r="A884" t="str">
            <v>408138200</v>
          </cell>
          <cell r="B884" t="str">
            <v>EXC</v>
          </cell>
          <cell r="C884" t="str">
            <v>PHARMATOSE 200M</v>
          </cell>
          <cell r="D884" t="str">
            <v>RX200358</v>
          </cell>
          <cell r="E884">
            <v>408138</v>
          </cell>
          <cell r="F884">
            <v>39141</v>
          </cell>
          <cell r="G884">
            <v>78.905000000000001</v>
          </cell>
          <cell r="H884">
            <v>4.24</v>
          </cell>
          <cell r="I884">
            <v>334.56</v>
          </cell>
          <cell r="J884">
            <v>200</v>
          </cell>
          <cell r="K884" t="str">
            <v xml:space="preserve">  WP</v>
          </cell>
          <cell r="L884" t="str">
            <v>Q</v>
          </cell>
          <cell r="M884" t="str">
            <v>P001</v>
          </cell>
        </row>
        <row r="885">
          <cell r="A885" t="str">
            <v>408139200</v>
          </cell>
          <cell r="B885" t="str">
            <v>ACT</v>
          </cell>
          <cell r="C885" t="str">
            <v>OXANDROLONE</v>
          </cell>
          <cell r="D885" t="str">
            <v>RA100089</v>
          </cell>
          <cell r="E885">
            <v>408139</v>
          </cell>
          <cell r="F885">
            <v>38778</v>
          </cell>
          <cell r="G885">
            <v>0.14627999999999999</v>
          </cell>
          <cell r="H885">
            <v>95000</v>
          </cell>
          <cell r="I885">
            <v>13896.6</v>
          </cell>
          <cell r="J885">
            <v>200</v>
          </cell>
          <cell r="K885" t="str">
            <v xml:space="preserve">  CD</v>
          </cell>
          <cell r="L885" t="str">
            <v>R</v>
          </cell>
          <cell r="M885" t="str">
            <v>P001</v>
          </cell>
        </row>
        <row r="886">
          <cell r="A886" t="str">
            <v>408147157</v>
          </cell>
          <cell r="B886" t="str">
            <v>ACT</v>
          </cell>
          <cell r="C886" t="str">
            <v>CARBIDOPA</v>
          </cell>
          <cell r="D886" t="str">
            <v>RA100281</v>
          </cell>
          <cell r="E886">
            <v>408147</v>
          </cell>
          <cell r="F886">
            <v>73050</v>
          </cell>
          <cell r="G886">
            <v>9.8000000000000007</v>
          </cell>
          <cell r="H886">
            <v>0</v>
          </cell>
          <cell r="I886">
            <v>0</v>
          </cell>
          <cell r="J886">
            <v>157</v>
          </cell>
          <cell r="K886" t="str">
            <v>RD</v>
          </cell>
          <cell r="L886" t="str">
            <v>Q</v>
          </cell>
          <cell r="M886" t="str">
            <v>P001</v>
          </cell>
        </row>
        <row r="887">
          <cell r="A887" t="str">
            <v>410174103</v>
          </cell>
          <cell r="B887" t="str">
            <v>EXC</v>
          </cell>
          <cell r="C887" t="str">
            <v>OPADRY II Y-22-7719 WHITE</v>
          </cell>
          <cell r="D887" t="str">
            <v>RC300076</v>
          </cell>
          <cell r="E887">
            <v>410174</v>
          </cell>
          <cell r="F887">
            <v>40543</v>
          </cell>
          <cell r="G887">
            <v>76.284000000000006</v>
          </cell>
          <cell r="H887">
            <v>38.93</v>
          </cell>
          <cell r="I887">
            <v>2969.74</v>
          </cell>
          <cell r="J887">
            <v>103</v>
          </cell>
          <cell r="L887" t="str">
            <v>Q</v>
          </cell>
          <cell r="M887" t="str">
            <v>P001</v>
          </cell>
        </row>
        <row r="888">
          <cell r="A888" t="str">
            <v>410174200</v>
          </cell>
          <cell r="B888" t="str">
            <v>EXC</v>
          </cell>
          <cell r="C888" t="str">
            <v>OPADRY II Y-22-7719 WHITE</v>
          </cell>
          <cell r="D888" t="str">
            <v>RC300076</v>
          </cell>
          <cell r="E888">
            <v>410174</v>
          </cell>
          <cell r="F888">
            <v>40543</v>
          </cell>
          <cell r="G888">
            <v>22.716000000000001</v>
          </cell>
          <cell r="H888">
            <v>38.93</v>
          </cell>
          <cell r="I888">
            <v>884.33</v>
          </cell>
          <cell r="J888">
            <v>200</v>
          </cell>
          <cell r="K888" t="str">
            <v xml:space="preserve">  AB14C</v>
          </cell>
          <cell r="L888" t="str">
            <v>Q</v>
          </cell>
          <cell r="M888" t="str">
            <v>P001</v>
          </cell>
        </row>
        <row r="889">
          <cell r="A889" t="str">
            <v>412230150</v>
          </cell>
          <cell r="B889" t="str">
            <v>EXC</v>
          </cell>
          <cell r="C889" t="str">
            <v>ASPARTAME, NF</v>
          </cell>
          <cell r="D889" t="str">
            <v>RX200328</v>
          </cell>
          <cell r="E889">
            <v>412230</v>
          </cell>
          <cell r="F889">
            <v>39458</v>
          </cell>
          <cell r="G889">
            <v>10.403</v>
          </cell>
          <cell r="H889">
            <v>58.415999999999997</v>
          </cell>
          <cell r="I889">
            <v>607.70000000000005</v>
          </cell>
          <cell r="J889">
            <v>150</v>
          </cell>
          <cell r="M889" t="str">
            <v>P001</v>
          </cell>
        </row>
        <row r="890">
          <cell r="A890" t="str">
            <v>500127155</v>
          </cell>
          <cell r="B890" t="str">
            <v>EXC</v>
          </cell>
          <cell r="C890" t="str">
            <v>AVICEL PH112, MICROCRYSTALLINE</v>
          </cell>
          <cell r="D890" t="str">
            <v>RX200194</v>
          </cell>
          <cell r="E890">
            <v>500127</v>
          </cell>
          <cell r="F890">
            <v>39043</v>
          </cell>
          <cell r="G890">
            <v>38</v>
          </cell>
          <cell r="H890">
            <v>6.5</v>
          </cell>
          <cell r="I890">
            <v>247</v>
          </cell>
          <cell r="J890">
            <v>155</v>
          </cell>
          <cell r="L890" t="str">
            <v>Q</v>
          </cell>
          <cell r="M890" t="str">
            <v>P001</v>
          </cell>
        </row>
        <row r="891">
          <cell r="A891" t="str">
            <v>500178103</v>
          </cell>
          <cell r="B891" t="str">
            <v>EXC</v>
          </cell>
          <cell r="C891" t="str">
            <v>PEARLITOL 50 C (MANNITOL 35)</v>
          </cell>
          <cell r="D891" t="str">
            <v>RX200080</v>
          </cell>
          <cell r="E891">
            <v>500178</v>
          </cell>
          <cell r="F891">
            <v>73050</v>
          </cell>
          <cell r="G891">
            <v>605.5</v>
          </cell>
          <cell r="H891">
            <v>4.9400000000000004</v>
          </cell>
          <cell r="I891">
            <v>2991.17</v>
          </cell>
          <cell r="J891">
            <v>103</v>
          </cell>
          <cell r="L891" t="str">
            <v>Q</v>
          </cell>
          <cell r="M891" t="str">
            <v>P001</v>
          </cell>
        </row>
        <row r="892">
          <cell r="A892" t="str">
            <v>500178900</v>
          </cell>
          <cell r="B892" t="str">
            <v>EXC</v>
          </cell>
          <cell r="C892" t="str">
            <v>PEARLITOL 50 C (MANNITOL 35)</v>
          </cell>
          <cell r="D892" t="str">
            <v>RX200080</v>
          </cell>
          <cell r="E892">
            <v>500178</v>
          </cell>
          <cell r="F892">
            <v>73050</v>
          </cell>
          <cell r="G892">
            <v>117.31067</v>
          </cell>
          <cell r="H892">
            <v>4.9400000000000004</v>
          </cell>
          <cell r="I892">
            <v>579.51</v>
          </cell>
          <cell r="J892">
            <v>900</v>
          </cell>
          <cell r="L892" t="str">
            <v>Q</v>
          </cell>
          <cell r="M892" t="str">
            <v>P001</v>
          </cell>
        </row>
        <row r="893">
          <cell r="A893" t="str">
            <v>500188103</v>
          </cell>
          <cell r="B893" t="str">
            <v>EXC</v>
          </cell>
          <cell r="C893" t="str">
            <v>HYPROMELLOSE PHTHALATE NF HP55</v>
          </cell>
          <cell r="D893" t="str">
            <v>RX200206</v>
          </cell>
          <cell r="E893">
            <v>500188</v>
          </cell>
          <cell r="F893">
            <v>38588</v>
          </cell>
          <cell r="G893">
            <v>19.847999999999999</v>
          </cell>
          <cell r="H893">
            <v>51.5</v>
          </cell>
          <cell r="I893">
            <v>1022.17</v>
          </cell>
          <cell r="J893">
            <v>103</v>
          </cell>
          <cell r="L893" t="str">
            <v>Q</v>
          </cell>
          <cell r="M893" t="str">
            <v>P001</v>
          </cell>
        </row>
        <row r="894">
          <cell r="A894" t="str">
            <v>500188155</v>
          </cell>
          <cell r="B894" t="str">
            <v>EXC</v>
          </cell>
          <cell r="C894" t="str">
            <v>HYPROMELLOSE PHTHALATE NF HP55</v>
          </cell>
          <cell r="D894" t="str">
            <v>RX200206</v>
          </cell>
          <cell r="E894">
            <v>500188</v>
          </cell>
          <cell r="F894">
            <v>38588</v>
          </cell>
          <cell r="G894">
            <v>5</v>
          </cell>
          <cell r="H894">
            <v>51.5</v>
          </cell>
          <cell r="I894">
            <v>257.5</v>
          </cell>
          <cell r="J894">
            <v>155</v>
          </cell>
          <cell r="L894" t="str">
            <v>Q</v>
          </cell>
          <cell r="M894" t="str">
            <v>P001</v>
          </cell>
        </row>
        <row r="895">
          <cell r="A895" t="str">
            <v>500189900</v>
          </cell>
          <cell r="B895" t="str">
            <v>EXC</v>
          </cell>
          <cell r="C895" t="str">
            <v>MAGNESIUM STEARATE NF</v>
          </cell>
          <cell r="D895" t="str">
            <v>RX200066</v>
          </cell>
          <cell r="E895">
            <v>500189</v>
          </cell>
          <cell r="F895">
            <v>38815</v>
          </cell>
          <cell r="G895">
            <v>6.7000000000000002E-4</v>
          </cell>
          <cell r="H895">
            <v>4.75</v>
          </cell>
          <cell r="I895">
            <v>0</v>
          </cell>
          <cell r="J895">
            <v>900</v>
          </cell>
          <cell r="L895" t="str">
            <v>Q</v>
          </cell>
          <cell r="M895" t="str">
            <v>P001</v>
          </cell>
        </row>
        <row r="896">
          <cell r="A896" t="str">
            <v>500195155</v>
          </cell>
          <cell r="B896" t="str">
            <v>EXC</v>
          </cell>
          <cell r="C896" t="str">
            <v>METHOCEL E50 LV PREM</v>
          </cell>
          <cell r="D896" t="str">
            <v>RX200167</v>
          </cell>
          <cell r="E896">
            <v>500195</v>
          </cell>
          <cell r="F896">
            <v>38417</v>
          </cell>
          <cell r="G896">
            <v>0.56499999999999995</v>
          </cell>
          <cell r="H896">
            <v>30.335290000000001</v>
          </cell>
          <cell r="I896">
            <v>17.14</v>
          </cell>
          <cell r="J896">
            <v>155</v>
          </cell>
          <cell r="L896" t="str">
            <v>Q</v>
          </cell>
          <cell r="M896" t="str">
            <v>P001</v>
          </cell>
        </row>
        <row r="897">
          <cell r="A897" t="str">
            <v>500245103</v>
          </cell>
          <cell r="B897" t="str">
            <v>ACT</v>
          </cell>
          <cell r="C897" t="str">
            <v>NATEGLINIDE</v>
          </cell>
          <cell r="D897" t="str">
            <v>RA100084</v>
          </cell>
          <cell r="E897">
            <v>500245</v>
          </cell>
          <cell r="F897">
            <v>38383</v>
          </cell>
          <cell r="G897">
            <v>0.35299999999999998</v>
          </cell>
          <cell r="H897">
            <v>1500</v>
          </cell>
          <cell r="I897">
            <v>529.5</v>
          </cell>
          <cell r="J897">
            <v>103</v>
          </cell>
          <cell r="L897" t="str">
            <v>Q</v>
          </cell>
          <cell r="M897" t="str">
            <v>P001</v>
          </cell>
        </row>
        <row r="898">
          <cell r="A898" t="str">
            <v>500354103</v>
          </cell>
          <cell r="B898" t="str">
            <v>EXC</v>
          </cell>
          <cell r="C898" t="str">
            <v>SUGAR SPHERES 35-40 ORANGE</v>
          </cell>
          <cell r="D898" t="str">
            <v>RX200188</v>
          </cell>
          <cell r="E898">
            <v>500354</v>
          </cell>
          <cell r="F898">
            <v>39080</v>
          </cell>
          <cell r="G898">
            <v>125</v>
          </cell>
          <cell r="H898">
            <v>16.850000000000001</v>
          </cell>
          <cell r="I898">
            <v>2106.25</v>
          </cell>
          <cell r="J898">
            <v>103</v>
          </cell>
          <cell r="L898" t="str">
            <v>Q</v>
          </cell>
          <cell r="M898" t="str">
            <v>P001</v>
          </cell>
        </row>
        <row r="899">
          <cell r="A899" t="str">
            <v>500354155</v>
          </cell>
          <cell r="B899" t="str">
            <v>EXC</v>
          </cell>
          <cell r="C899" t="str">
            <v>SUGAR SPHERES 35-40 ORANGE</v>
          </cell>
          <cell r="D899" t="str">
            <v>RX200188</v>
          </cell>
          <cell r="E899">
            <v>500354</v>
          </cell>
          <cell r="F899">
            <v>39080</v>
          </cell>
          <cell r="G899">
            <v>60.652999999999999</v>
          </cell>
          <cell r="H899">
            <v>16.850000000000001</v>
          </cell>
          <cell r="I899">
            <v>1022</v>
          </cell>
          <cell r="J899">
            <v>155</v>
          </cell>
          <cell r="L899" t="str">
            <v>Q</v>
          </cell>
          <cell r="M899" t="str">
            <v>P001</v>
          </cell>
        </row>
        <row r="900">
          <cell r="A900" t="str">
            <v>500373155</v>
          </cell>
          <cell r="B900" t="str">
            <v>EXC</v>
          </cell>
          <cell r="C900" t="str">
            <v>PREM.SPRAY DRIED GUM ARABIC NF</v>
          </cell>
          <cell r="D900" t="str">
            <v>RX200092</v>
          </cell>
          <cell r="E900">
            <v>500373</v>
          </cell>
          <cell r="F900">
            <v>39059</v>
          </cell>
          <cell r="G900">
            <v>3.72</v>
          </cell>
          <cell r="H900">
            <v>8.83</v>
          </cell>
          <cell r="I900">
            <v>32.85</v>
          </cell>
          <cell r="J900">
            <v>155</v>
          </cell>
          <cell r="L900" t="str">
            <v>Q</v>
          </cell>
          <cell r="M900" t="str">
            <v>P001</v>
          </cell>
        </row>
        <row r="901">
          <cell r="A901" t="str">
            <v>500381150</v>
          </cell>
          <cell r="B901" t="str">
            <v>EXC</v>
          </cell>
          <cell r="C901" t="str">
            <v>IRON OXIDE RED 30</v>
          </cell>
          <cell r="D901" t="str">
            <v>RC300016</v>
          </cell>
          <cell r="E901">
            <v>500381</v>
          </cell>
          <cell r="F901">
            <v>39347</v>
          </cell>
          <cell r="G901">
            <v>0.66510000000000002</v>
          </cell>
          <cell r="H901">
            <v>10.6</v>
          </cell>
          <cell r="I901">
            <v>7.05</v>
          </cell>
          <cell r="J901">
            <v>150</v>
          </cell>
          <cell r="L901" t="str">
            <v>Q</v>
          </cell>
          <cell r="M901" t="str">
            <v>P001</v>
          </cell>
        </row>
        <row r="902">
          <cell r="A902" t="str">
            <v>500388155</v>
          </cell>
          <cell r="B902" t="str">
            <v>ACT</v>
          </cell>
          <cell r="C902" t="str">
            <v>ESOMEPRAZOLE CRYSTALLINE</v>
          </cell>
          <cell r="D902" t="str">
            <v>RA100126</v>
          </cell>
          <cell r="E902">
            <v>500388</v>
          </cell>
          <cell r="F902">
            <v>40543</v>
          </cell>
          <cell r="G902">
            <v>0.14169999999999999</v>
          </cell>
          <cell r="H902">
            <v>8000</v>
          </cell>
          <cell r="I902">
            <v>1133.5999999999999</v>
          </cell>
          <cell r="J902">
            <v>155</v>
          </cell>
          <cell r="K902" t="str">
            <v>EP</v>
          </cell>
          <cell r="L902" t="str">
            <v>Q</v>
          </cell>
          <cell r="M902" t="str">
            <v>P001</v>
          </cell>
        </row>
        <row r="903">
          <cell r="A903" t="str">
            <v>500400103</v>
          </cell>
          <cell r="B903" t="str">
            <v>EXC</v>
          </cell>
          <cell r="C903" t="str">
            <v>ALTALC 200V-PROD.CODE 3440V RA</v>
          </cell>
          <cell r="D903" t="str">
            <v>RX200204</v>
          </cell>
          <cell r="E903">
            <v>500400</v>
          </cell>
          <cell r="F903">
            <v>40543</v>
          </cell>
          <cell r="G903">
            <v>2630.4540000000002</v>
          </cell>
          <cell r="H903">
            <v>1.23</v>
          </cell>
          <cell r="I903">
            <v>3235.46</v>
          </cell>
          <cell r="J903">
            <v>103</v>
          </cell>
          <cell r="L903" t="str">
            <v>Q</v>
          </cell>
          <cell r="M903" t="str">
            <v>P001</v>
          </cell>
        </row>
        <row r="904">
          <cell r="A904" t="str">
            <v>500401103</v>
          </cell>
          <cell r="B904" t="str">
            <v>EXC</v>
          </cell>
          <cell r="C904" t="str">
            <v>ALTALC 200V-PROD.CODE 3440V RA</v>
          </cell>
          <cell r="D904" t="str">
            <v>RX200204</v>
          </cell>
          <cell r="E904">
            <v>500401</v>
          </cell>
          <cell r="F904">
            <v>40543</v>
          </cell>
          <cell r="G904">
            <v>906.726</v>
          </cell>
          <cell r="H904">
            <v>1.23</v>
          </cell>
          <cell r="I904">
            <v>1115.27</v>
          </cell>
          <cell r="J904">
            <v>103</v>
          </cell>
          <cell r="L904" t="str">
            <v>Q</v>
          </cell>
          <cell r="M904" t="str">
            <v>P001</v>
          </cell>
        </row>
        <row r="905">
          <cell r="A905" t="str">
            <v>500403103</v>
          </cell>
          <cell r="B905" t="str">
            <v>EXC</v>
          </cell>
          <cell r="C905" t="str">
            <v>ALTALC 200V-PROD.CODE 3440V RA</v>
          </cell>
          <cell r="D905" t="str">
            <v>RX200204</v>
          </cell>
          <cell r="E905">
            <v>500403</v>
          </cell>
          <cell r="F905">
            <v>40543</v>
          </cell>
          <cell r="G905">
            <v>385.16500000000002</v>
          </cell>
          <cell r="H905">
            <v>1.23</v>
          </cell>
          <cell r="I905">
            <v>473.75</v>
          </cell>
          <cell r="J905">
            <v>103</v>
          </cell>
          <cell r="L905" t="str">
            <v>Q</v>
          </cell>
          <cell r="M905" t="str">
            <v>P001</v>
          </cell>
        </row>
        <row r="906">
          <cell r="A906" t="str">
            <v>500404103</v>
          </cell>
          <cell r="B906" t="str">
            <v>EXC</v>
          </cell>
          <cell r="C906" t="str">
            <v>ALTALC 200V-PROD.CODE 3440V RA</v>
          </cell>
          <cell r="D906" t="str">
            <v>RX200204</v>
          </cell>
          <cell r="E906">
            <v>500404</v>
          </cell>
          <cell r="F906">
            <v>40543</v>
          </cell>
          <cell r="G906">
            <v>906.77499999999998</v>
          </cell>
          <cell r="H906">
            <v>1.23</v>
          </cell>
          <cell r="I906">
            <v>1115.33</v>
          </cell>
          <cell r="J906">
            <v>103</v>
          </cell>
          <cell r="L906" t="str">
            <v>Q</v>
          </cell>
          <cell r="M906" t="str">
            <v>P001</v>
          </cell>
        </row>
        <row r="907">
          <cell r="A907" t="str">
            <v>500405103</v>
          </cell>
          <cell r="B907" t="str">
            <v>EXC</v>
          </cell>
          <cell r="C907" t="str">
            <v>ALTALC 200V-PROD.CODE 3440V RA</v>
          </cell>
          <cell r="D907" t="str">
            <v>RX200204</v>
          </cell>
          <cell r="E907">
            <v>500405</v>
          </cell>
          <cell r="F907">
            <v>40543</v>
          </cell>
          <cell r="G907">
            <v>1813.941</v>
          </cell>
          <cell r="H907">
            <v>1.23</v>
          </cell>
          <cell r="I907">
            <v>2231.15</v>
          </cell>
          <cell r="J907">
            <v>103</v>
          </cell>
          <cell r="L907" t="str">
            <v>Q</v>
          </cell>
          <cell r="M907" t="str">
            <v>P001</v>
          </cell>
        </row>
        <row r="908">
          <cell r="A908" t="str">
            <v>500526105</v>
          </cell>
          <cell r="B908" t="str">
            <v>PFG</v>
          </cell>
          <cell r="C908" t="str">
            <v>QUESTRAN-LT-PWDR-4GM/BX60PCKTS</v>
          </cell>
          <cell r="D908" t="str">
            <v>792.65.BMS</v>
          </cell>
          <cell r="E908">
            <v>500526</v>
          </cell>
          <cell r="F908">
            <v>39294</v>
          </cell>
          <cell r="G908">
            <v>10116</v>
          </cell>
          <cell r="H908">
            <v>19.29185</v>
          </cell>
          <cell r="I908">
            <v>195156.35</v>
          </cell>
          <cell r="J908">
            <v>105</v>
          </cell>
          <cell r="L908" t="str">
            <v>Q</v>
          </cell>
          <cell r="M908" t="str">
            <v>F076</v>
          </cell>
        </row>
        <row r="909">
          <cell r="A909" t="str">
            <v>500541105</v>
          </cell>
          <cell r="B909" t="str">
            <v>PFG</v>
          </cell>
          <cell r="C909" t="str">
            <v>QUESTRAN-LT-PWDR-4GM268G CAN</v>
          </cell>
          <cell r="D909" t="str">
            <v>792.89.BMS</v>
          </cell>
          <cell r="E909">
            <v>500541</v>
          </cell>
          <cell r="F909">
            <v>39294</v>
          </cell>
          <cell r="G909">
            <v>8668</v>
          </cell>
          <cell r="H909">
            <v>11.86585</v>
          </cell>
          <cell r="I909">
            <v>102853.19</v>
          </cell>
          <cell r="J909">
            <v>105</v>
          </cell>
          <cell r="L909" t="str">
            <v>Q</v>
          </cell>
          <cell r="M909" t="str">
            <v>F076</v>
          </cell>
        </row>
        <row r="910">
          <cell r="A910" t="str">
            <v>500542105</v>
          </cell>
          <cell r="B910" t="str">
            <v>PFG</v>
          </cell>
          <cell r="C910" t="str">
            <v>QUESTRAN-LT-PWDR-4GM/BX60PCKTS</v>
          </cell>
          <cell r="D910" t="str">
            <v>792.65.BMS</v>
          </cell>
          <cell r="E910">
            <v>500542</v>
          </cell>
          <cell r="F910">
            <v>39325</v>
          </cell>
          <cell r="G910">
            <v>4298</v>
          </cell>
          <cell r="H910">
            <v>19.29185</v>
          </cell>
          <cell r="I910">
            <v>82916.37</v>
          </cell>
          <cell r="J910">
            <v>105</v>
          </cell>
          <cell r="L910" t="str">
            <v>Q</v>
          </cell>
          <cell r="M910" t="str">
            <v>F076</v>
          </cell>
        </row>
        <row r="911">
          <cell r="A911" t="str">
            <v>500592155</v>
          </cell>
          <cell r="B911" t="str">
            <v>ACT</v>
          </cell>
          <cell r="C911" t="str">
            <v>PERINDOPRIL T-BUTYLAMINE</v>
          </cell>
          <cell r="D911" t="str">
            <v>RA100129</v>
          </cell>
          <cell r="E911">
            <v>500592</v>
          </cell>
          <cell r="F911">
            <v>40543</v>
          </cell>
          <cell r="G911">
            <v>1.2E-2</v>
          </cell>
          <cell r="H911">
            <v>40000</v>
          </cell>
          <cell r="I911">
            <v>480</v>
          </cell>
          <cell r="J911">
            <v>155</v>
          </cell>
          <cell r="K911" t="str">
            <v>EP</v>
          </cell>
          <cell r="L911" t="str">
            <v>Q</v>
          </cell>
          <cell r="M911" t="str">
            <v>P001</v>
          </cell>
        </row>
        <row r="912">
          <cell r="A912" t="str">
            <v>500603103</v>
          </cell>
          <cell r="B912" t="str">
            <v>ACT</v>
          </cell>
          <cell r="C912" t="str">
            <v>RISPERIDONE</v>
          </cell>
          <cell r="D912" t="str">
            <v>RA100102</v>
          </cell>
          <cell r="E912">
            <v>500603</v>
          </cell>
          <cell r="F912">
            <v>38547</v>
          </cell>
          <cell r="G912">
            <v>0.22</v>
          </cell>
          <cell r="H912">
            <v>17000</v>
          </cell>
          <cell r="I912">
            <v>3740</v>
          </cell>
          <cell r="J912">
            <v>103</v>
          </cell>
          <cell r="L912" t="str">
            <v>Q</v>
          </cell>
          <cell r="M912" t="str">
            <v>P001</v>
          </cell>
        </row>
        <row r="913">
          <cell r="A913" t="str">
            <v>500649103</v>
          </cell>
          <cell r="B913" t="str">
            <v>ECS</v>
          </cell>
          <cell r="C913" t="str">
            <v>SIZE 1 CLSR, HEMI-SNAP *145</v>
          </cell>
          <cell r="D913" t="str">
            <v>RX200126</v>
          </cell>
          <cell r="E913">
            <v>500649</v>
          </cell>
          <cell r="F913">
            <v>38622</v>
          </cell>
          <cell r="G913">
            <v>1076000</v>
          </cell>
          <cell r="H913">
            <v>4.3E-3</v>
          </cell>
          <cell r="I913">
            <v>4626.8</v>
          </cell>
          <cell r="J913">
            <v>103</v>
          </cell>
          <cell r="L913" t="str">
            <v>Q</v>
          </cell>
          <cell r="M913" t="str">
            <v>P001</v>
          </cell>
        </row>
        <row r="914">
          <cell r="A914" t="str">
            <v>500656103</v>
          </cell>
          <cell r="B914" t="str">
            <v>ACT</v>
          </cell>
          <cell r="C914" t="str">
            <v>ENALAPRIL MALEATE</v>
          </cell>
          <cell r="D914" t="str">
            <v>RA100041</v>
          </cell>
          <cell r="E914">
            <v>500656</v>
          </cell>
          <cell r="F914">
            <v>38664</v>
          </cell>
          <cell r="G914">
            <v>29.292999999999999</v>
          </cell>
          <cell r="H914">
            <v>375</v>
          </cell>
          <cell r="I914">
            <v>10984.88</v>
          </cell>
          <cell r="J914">
            <v>103</v>
          </cell>
          <cell r="L914" t="str">
            <v>Q</v>
          </cell>
          <cell r="M914" t="str">
            <v>P001</v>
          </cell>
        </row>
        <row r="915">
          <cell r="A915" t="str">
            <v>500660101</v>
          </cell>
          <cell r="B915" t="str">
            <v>ACT</v>
          </cell>
          <cell r="C915" t="str">
            <v>ENALAPRIL MALEATE</v>
          </cell>
          <cell r="D915" t="str">
            <v>RA100041</v>
          </cell>
          <cell r="E915">
            <v>500660</v>
          </cell>
          <cell r="F915">
            <v>39557</v>
          </cell>
          <cell r="G915">
            <v>29.286000000000001</v>
          </cell>
          <cell r="H915">
            <v>375</v>
          </cell>
          <cell r="I915">
            <v>10982.25</v>
          </cell>
          <cell r="J915">
            <v>101</v>
          </cell>
          <cell r="M915" t="str">
            <v>P001</v>
          </cell>
        </row>
        <row r="916">
          <cell r="A916" t="str">
            <v>500663103</v>
          </cell>
          <cell r="B916" t="str">
            <v>ACT</v>
          </cell>
          <cell r="C916" t="str">
            <v>ENALAPRIL MALEATE</v>
          </cell>
          <cell r="D916" t="str">
            <v>RA100041</v>
          </cell>
          <cell r="E916">
            <v>500663</v>
          </cell>
          <cell r="F916">
            <v>38742</v>
          </cell>
          <cell r="G916">
            <v>29.594000000000001</v>
          </cell>
          <cell r="H916">
            <v>375</v>
          </cell>
          <cell r="I916">
            <v>11097.75</v>
          </cell>
          <cell r="J916">
            <v>103</v>
          </cell>
          <cell r="L916" t="str">
            <v>Q</v>
          </cell>
          <cell r="M916" t="str">
            <v>P001</v>
          </cell>
        </row>
        <row r="917">
          <cell r="A917" t="str">
            <v>500664103</v>
          </cell>
          <cell r="B917" t="str">
            <v>ACT</v>
          </cell>
          <cell r="C917" t="str">
            <v>ENALAPRIL MALEATE</v>
          </cell>
          <cell r="D917" t="str">
            <v>RA100041</v>
          </cell>
          <cell r="E917">
            <v>500664</v>
          </cell>
          <cell r="F917">
            <v>38742</v>
          </cell>
          <cell r="G917">
            <v>29.434999999999999</v>
          </cell>
          <cell r="H917">
            <v>375</v>
          </cell>
          <cell r="I917">
            <v>11038.13</v>
          </cell>
          <cell r="J917">
            <v>103</v>
          </cell>
          <cell r="L917" t="str">
            <v>Q</v>
          </cell>
          <cell r="M917" t="str">
            <v>P001</v>
          </cell>
        </row>
        <row r="918">
          <cell r="A918" t="str">
            <v>500665103</v>
          </cell>
          <cell r="B918" t="str">
            <v>ACT</v>
          </cell>
          <cell r="C918" t="str">
            <v>ENALAPRIL MALEATE</v>
          </cell>
          <cell r="D918" t="str">
            <v>RA100041</v>
          </cell>
          <cell r="E918">
            <v>500665</v>
          </cell>
          <cell r="F918">
            <v>38742</v>
          </cell>
          <cell r="G918">
            <v>28.428999999999998</v>
          </cell>
          <cell r="H918">
            <v>375</v>
          </cell>
          <cell r="I918">
            <v>10660.88</v>
          </cell>
          <cell r="J918">
            <v>103</v>
          </cell>
          <cell r="L918" t="str">
            <v>Q</v>
          </cell>
          <cell r="M918" t="str">
            <v>P001</v>
          </cell>
        </row>
        <row r="919">
          <cell r="A919" t="str">
            <v>500666103</v>
          </cell>
          <cell r="B919" t="str">
            <v>ACT</v>
          </cell>
          <cell r="C919" t="str">
            <v>ENALAPRIL MALEATE</v>
          </cell>
          <cell r="D919" t="str">
            <v>RA100041</v>
          </cell>
          <cell r="E919">
            <v>500666</v>
          </cell>
          <cell r="F919">
            <v>38742</v>
          </cell>
          <cell r="G919">
            <v>29.588999999999999</v>
          </cell>
          <cell r="H919">
            <v>375</v>
          </cell>
          <cell r="I919">
            <v>11095.88</v>
          </cell>
          <cell r="J919">
            <v>103</v>
          </cell>
          <cell r="L919" t="str">
            <v>Q</v>
          </cell>
          <cell r="M919" t="str">
            <v>P001</v>
          </cell>
        </row>
        <row r="920">
          <cell r="A920" t="str">
            <v>500667103</v>
          </cell>
          <cell r="B920" t="str">
            <v>ACT</v>
          </cell>
          <cell r="C920" t="str">
            <v>ENALAPRIL MALEATE</v>
          </cell>
          <cell r="D920" t="str">
            <v>RA100041</v>
          </cell>
          <cell r="E920">
            <v>500667</v>
          </cell>
          <cell r="F920">
            <v>38742</v>
          </cell>
          <cell r="G920">
            <v>29.591999999999999</v>
          </cell>
          <cell r="H920">
            <v>375</v>
          </cell>
          <cell r="I920">
            <v>11097</v>
          </cell>
          <cell r="J920">
            <v>103</v>
          </cell>
          <cell r="L920" t="str">
            <v>Q</v>
          </cell>
          <cell r="M920" t="str">
            <v>P001</v>
          </cell>
        </row>
        <row r="921">
          <cell r="A921" t="str">
            <v>500668103</v>
          </cell>
          <cell r="B921" t="str">
            <v>ACT</v>
          </cell>
          <cell r="C921" t="str">
            <v>ENALAPRIL MALEATE</v>
          </cell>
          <cell r="D921" t="str">
            <v>RA100041</v>
          </cell>
          <cell r="E921">
            <v>500668</v>
          </cell>
          <cell r="F921">
            <v>38742</v>
          </cell>
          <cell r="G921">
            <v>29.591999999999999</v>
          </cell>
          <cell r="H921">
            <v>375</v>
          </cell>
          <cell r="I921">
            <v>11097</v>
          </cell>
          <cell r="J921">
            <v>103</v>
          </cell>
          <cell r="L921" t="str">
            <v>Q</v>
          </cell>
          <cell r="M921" t="str">
            <v>P001</v>
          </cell>
        </row>
        <row r="922">
          <cell r="A922" t="str">
            <v>500669103</v>
          </cell>
          <cell r="B922" t="str">
            <v>ACT</v>
          </cell>
          <cell r="C922" t="str">
            <v>ENALAPRIL MALEATE</v>
          </cell>
          <cell r="D922" t="str">
            <v>RA100041</v>
          </cell>
          <cell r="E922">
            <v>500669</v>
          </cell>
          <cell r="F922">
            <v>38742</v>
          </cell>
          <cell r="G922">
            <v>29.593</v>
          </cell>
          <cell r="H922">
            <v>375</v>
          </cell>
          <cell r="I922">
            <v>11097.38</v>
          </cell>
          <cell r="J922">
            <v>103</v>
          </cell>
          <cell r="L922" t="str">
            <v>Q</v>
          </cell>
          <cell r="M922" t="str">
            <v>P001</v>
          </cell>
        </row>
        <row r="923">
          <cell r="A923" t="str">
            <v>500670103</v>
          </cell>
          <cell r="B923" t="str">
            <v>ACT</v>
          </cell>
          <cell r="C923" t="str">
            <v>ENALAPRIL MALEATE</v>
          </cell>
          <cell r="D923" t="str">
            <v>RA100041</v>
          </cell>
          <cell r="E923">
            <v>500670</v>
          </cell>
          <cell r="F923">
            <v>38742</v>
          </cell>
          <cell r="G923">
            <v>29.238</v>
          </cell>
          <cell r="H923">
            <v>375</v>
          </cell>
          <cell r="I923">
            <v>10964.25</v>
          </cell>
          <cell r="J923">
            <v>103</v>
          </cell>
          <cell r="L923" t="str">
            <v>Q</v>
          </cell>
          <cell r="M923" t="str">
            <v>P001</v>
          </cell>
        </row>
        <row r="924">
          <cell r="A924" t="str">
            <v>500671103</v>
          </cell>
          <cell r="B924" t="str">
            <v>ACT</v>
          </cell>
          <cell r="C924" t="str">
            <v>ENALAPRIL MALEATE</v>
          </cell>
          <cell r="D924" t="str">
            <v>RA100041</v>
          </cell>
          <cell r="E924">
            <v>500671</v>
          </cell>
          <cell r="F924">
            <v>38742</v>
          </cell>
          <cell r="G924">
            <v>29.239000000000001</v>
          </cell>
          <cell r="H924">
            <v>375</v>
          </cell>
          <cell r="I924">
            <v>10964.63</v>
          </cell>
          <cell r="J924">
            <v>103</v>
          </cell>
          <cell r="L924" t="str">
            <v>Q</v>
          </cell>
          <cell r="M924" t="str">
            <v>P001</v>
          </cell>
        </row>
        <row r="925">
          <cell r="A925" t="str">
            <v>500672103</v>
          </cell>
          <cell r="B925" t="str">
            <v>ACT</v>
          </cell>
          <cell r="C925" t="str">
            <v>ENALAPRIL MALEATE</v>
          </cell>
          <cell r="D925" t="str">
            <v>RA100041</v>
          </cell>
          <cell r="E925">
            <v>500672</v>
          </cell>
          <cell r="F925">
            <v>38742</v>
          </cell>
          <cell r="G925">
            <v>19.591999999999999</v>
          </cell>
          <cell r="H925">
            <v>375</v>
          </cell>
          <cell r="I925">
            <v>7347</v>
          </cell>
          <cell r="J925">
            <v>103</v>
          </cell>
          <cell r="L925" t="str">
            <v>Q</v>
          </cell>
          <cell r="M925" t="str">
            <v>P001</v>
          </cell>
        </row>
        <row r="926">
          <cell r="A926" t="str">
            <v>500675111</v>
          </cell>
          <cell r="B926" t="str">
            <v>EXC</v>
          </cell>
          <cell r="C926" t="str">
            <v>VIVAPUR 101, MICROCRYSTALLINE</v>
          </cell>
          <cell r="D926" t="str">
            <v>RX200075</v>
          </cell>
          <cell r="E926">
            <v>500675</v>
          </cell>
          <cell r="F926">
            <v>38631</v>
          </cell>
          <cell r="G926">
            <v>56.6</v>
          </cell>
          <cell r="H926">
            <v>3.65</v>
          </cell>
          <cell r="I926">
            <v>206.59</v>
          </cell>
          <cell r="J926">
            <v>111</v>
          </cell>
          <cell r="L926" t="str">
            <v>Q</v>
          </cell>
          <cell r="M926" t="str">
            <v>P001</v>
          </cell>
        </row>
        <row r="927">
          <cell r="A927" t="str">
            <v>500717151</v>
          </cell>
          <cell r="B927" t="str">
            <v>EXC</v>
          </cell>
          <cell r="C927" t="str">
            <v>ARTIFICIAL LIME FLAVOR</v>
          </cell>
          <cell r="D927" t="str">
            <v>RX200039</v>
          </cell>
          <cell r="E927">
            <v>500717</v>
          </cell>
          <cell r="F927">
            <v>38934</v>
          </cell>
          <cell r="G927">
            <v>62.972999999999999</v>
          </cell>
          <cell r="H927">
            <v>23.15</v>
          </cell>
          <cell r="I927">
            <v>1457.82</v>
          </cell>
          <cell r="J927">
            <v>151</v>
          </cell>
          <cell r="L927" t="str">
            <v>Q</v>
          </cell>
          <cell r="M927" t="str">
            <v>P001</v>
          </cell>
        </row>
        <row r="928">
          <cell r="A928" t="str">
            <v>500718151</v>
          </cell>
          <cell r="B928" t="str">
            <v>EXC</v>
          </cell>
          <cell r="C928" t="str">
            <v>ARTIFICIAL LEMON FLAVOR</v>
          </cell>
          <cell r="D928" t="str">
            <v>RX200038</v>
          </cell>
          <cell r="E928">
            <v>500718</v>
          </cell>
          <cell r="F928">
            <v>38934</v>
          </cell>
          <cell r="G928">
            <v>63.68</v>
          </cell>
          <cell r="H928">
            <v>23.48</v>
          </cell>
          <cell r="I928">
            <v>1495.21</v>
          </cell>
          <cell r="J928">
            <v>151</v>
          </cell>
          <cell r="L928" t="str">
            <v>Q</v>
          </cell>
          <cell r="M928" t="str">
            <v>P001</v>
          </cell>
        </row>
        <row r="929">
          <cell r="A929" t="str">
            <v>500751103</v>
          </cell>
          <cell r="B929" t="str">
            <v>ACT</v>
          </cell>
          <cell r="C929" t="str">
            <v>LISINOPRIL</v>
          </cell>
          <cell r="D929" t="str">
            <v>RA100066</v>
          </cell>
          <cell r="E929">
            <v>500751</v>
          </cell>
          <cell r="F929">
            <v>38848</v>
          </cell>
          <cell r="G929">
            <v>3.03</v>
          </cell>
          <cell r="H929">
            <v>1200</v>
          </cell>
          <cell r="I929">
            <v>3636</v>
          </cell>
          <cell r="J929">
            <v>103</v>
          </cell>
          <cell r="L929" t="str">
            <v>Q</v>
          </cell>
          <cell r="M929" t="str">
            <v>P001</v>
          </cell>
        </row>
        <row r="930">
          <cell r="A930" t="str">
            <v>500751900</v>
          </cell>
          <cell r="B930" t="str">
            <v>ACT</v>
          </cell>
          <cell r="C930" t="str">
            <v>LISINOPRIL</v>
          </cell>
          <cell r="D930" t="str">
            <v>RA100066</v>
          </cell>
          <cell r="E930">
            <v>500751</v>
          </cell>
          <cell r="F930">
            <v>38848</v>
          </cell>
          <cell r="G930">
            <v>1.5429999999999999</v>
          </cell>
          <cell r="H930">
            <v>1200</v>
          </cell>
          <cell r="I930">
            <v>1851.6</v>
          </cell>
          <cell r="J930">
            <v>900</v>
          </cell>
          <cell r="L930" t="str">
            <v>Q</v>
          </cell>
          <cell r="M930" t="str">
            <v>P001</v>
          </cell>
        </row>
        <row r="931">
          <cell r="A931" t="str">
            <v>500755150</v>
          </cell>
          <cell r="B931" t="str">
            <v>EXC</v>
          </cell>
          <cell r="C931" t="str">
            <v>OPADRY GRAY 05B17613 (LT)</v>
          </cell>
          <cell r="D931" t="str">
            <v>RC300024</v>
          </cell>
          <cell r="E931">
            <v>500755</v>
          </cell>
          <cell r="F931">
            <v>38623</v>
          </cell>
          <cell r="G931">
            <v>7.2999999999999995E-2</v>
          </cell>
          <cell r="H931">
            <v>44</v>
          </cell>
          <cell r="I931">
            <v>3.21</v>
          </cell>
          <cell r="J931">
            <v>150</v>
          </cell>
          <cell r="L931" t="str">
            <v>Q</v>
          </cell>
          <cell r="M931" t="str">
            <v>P001</v>
          </cell>
        </row>
        <row r="932">
          <cell r="A932" t="str">
            <v>500756155</v>
          </cell>
          <cell r="B932" t="str">
            <v>EXC</v>
          </cell>
          <cell r="C932" t="str">
            <v>DI-CAL PHOSPHATE DIHYDRATE PWD</v>
          </cell>
          <cell r="D932" t="str">
            <v>RX200025</v>
          </cell>
          <cell r="E932">
            <v>500756</v>
          </cell>
          <cell r="F932">
            <v>38652</v>
          </cell>
          <cell r="G932">
            <v>45.341000000000001</v>
          </cell>
          <cell r="H932">
            <v>3.2</v>
          </cell>
          <cell r="I932">
            <v>145.09</v>
          </cell>
          <cell r="J932">
            <v>155</v>
          </cell>
          <cell r="L932" t="str">
            <v>Q</v>
          </cell>
          <cell r="M932" t="str">
            <v>P001</v>
          </cell>
        </row>
        <row r="933">
          <cell r="A933" t="str">
            <v>500769150</v>
          </cell>
          <cell r="B933" t="str">
            <v>PCM</v>
          </cell>
          <cell r="C933" t="str">
            <v>33MM,CRC,PICT,P/P,WT,SG-75</v>
          </cell>
          <cell r="D933" t="str">
            <v>PC400064</v>
          </cell>
          <cell r="E933">
            <v>500769</v>
          </cell>
          <cell r="F933">
            <v>40543</v>
          </cell>
          <cell r="G933">
            <v>5300</v>
          </cell>
          <cell r="H933">
            <v>4.3799999999999999E-2</v>
          </cell>
          <cell r="I933">
            <v>232.14</v>
          </cell>
          <cell r="J933">
            <v>150</v>
          </cell>
          <cell r="M933" t="str">
            <v>P002</v>
          </cell>
        </row>
        <row r="934">
          <cell r="A934" t="str">
            <v>500790151</v>
          </cell>
          <cell r="B934" t="str">
            <v>EXC</v>
          </cell>
          <cell r="C934" t="str">
            <v>AEROSIL 200 NF</v>
          </cell>
          <cell r="D934" t="str">
            <v>RX200000</v>
          </cell>
          <cell r="E934">
            <v>500790</v>
          </cell>
          <cell r="F934">
            <v>38648</v>
          </cell>
          <cell r="G934">
            <v>2.25</v>
          </cell>
          <cell r="H934">
            <v>12.67</v>
          </cell>
          <cell r="I934">
            <v>28.51</v>
          </cell>
          <cell r="J934">
            <v>151</v>
          </cell>
          <cell r="L934" t="str">
            <v>Q</v>
          </cell>
          <cell r="M934" t="str">
            <v>P001</v>
          </cell>
        </row>
        <row r="935">
          <cell r="A935" t="str">
            <v>500790155</v>
          </cell>
          <cell r="B935" t="str">
            <v>EXC</v>
          </cell>
          <cell r="C935" t="str">
            <v>AEROSIL 200 NF</v>
          </cell>
          <cell r="D935" t="str">
            <v>RX200000</v>
          </cell>
          <cell r="E935">
            <v>500790</v>
          </cell>
          <cell r="F935">
            <v>38648</v>
          </cell>
          <cell r="G935">
            <v>4.5</v>
          </cell>
          <cell r="H935">
            <v>12.67</v>
          </cell>
          <cell r="I935">
            <v>57.02</v>
          </cell>
          <cell r="J935">
            <v>155</v>
          </cell>
          <cell r="L935" t="str">
            <v>Q</v>
          </cell>
          <cell r="M935" t="str">
            <v>P001</v>
          </cell>
        </row>
        <row r="936">
          <cell r="A936" t="str">
            <v>500801103</v>
          </cell>
          <cell r="B936" t="str">
            <v>EXC</v>
          </cell>
          <cell r="C936" t="str">
            <v>PRISMALAC - LACTOSE</v>
          </cell>
          <cell r="D936" t="str">
            <v>RX200184</v>
          </cell>
          <cell r="E936">
            <v>500801</v>
          </cell>
          <cell r="F936">
            <v>40543</v>
          </cell>
          <cell r="G936">
            <v>259.70999999999998</v>
          </cell>
          <cell r="H936">
            <v>1E-4</v>
          </cell>
          <cell r="I936">
            <v>0.03</v>
          </cell>
          <cell r="J936">
            <v>103</v>
          </cell>
          <cell r="L936" t="str">
            <v>Q</v>
          </cell>
          <cell r="M936" t="str">
            <v>P001</v>
          </cell>
        </row>
        <row r="937">
          <cell r="A937" t="str">
            <v>500835105</v>
          </cell>
          <cell r="B937" t="str">
            <v>PFG</v>
          </cell>
          <cell r="C937" t="str">
            <v>QUESTRAN-LT-PWDR-4GM268G CAN</v>
          </cell>
          <cell r="D937" t="str">
            <v>792.89.BMS</v>
          </cell>
          <cell r="E937">
            <v>500835</v>
          </cell>
          <cell r="F937">
            <v>39325</v>
          </cell>
          <cell r="G937">
            <v>5749</v>
          </cell>
          <cell r="H937">
            <v>11.86585</v>
          </cell>
          <cell r="I937">
            <v>68216.77</v>
          </cell>
          <cell r="J937">
            <v>105</v>
          </cell>
          <cell r="L937" t="str">
            <v>Q</v>
          </cell>
          <cell r="M937" t="str">
            <v>F076</v>
          </cell>
        </row>
        <row r="938">
          <cell r="A938" t="str">
            <v>500839105</v>
          </cell>
          <cell r="B938" t="str">
            <v>PFG</v>
          </cell>
          <cell r="C938" t="str">
            <v>QUESTRAN-LT-PWDR-4GM/BX60PCKTS</v>
          </cell>
          <cell r="D938" t="str">
            <v>792.65.BMS</v>
          </cell>
          <cell r="E938">
            <v>500839</v>
          </cell>
          <cell r="F938">
            <v>39325</v>
          </cell>
          <cell r="G938">
            <v>1052</v>
          </cell>
          <cell r="H938">
            <v>19.29185</v>
          </cell>
          <cell r="I938">
            <v>20295.03</v>
          </cell>
          <cell r="J938">
            <v>105</v>
          </cell>
          <cell r="L938" t="str">
            <v>Q</v>
          </cell>
          <cell r="M938" t="str">
            <v>F076</v>
          </cell>
        </row>
        <row r="939">
          <cell r="A939" t="str">
            <v>500857111</v>
          </cell>
          <cell r="B939" t="str">
            <v>ECS</v>
          </cell>
          <cell r="C939" t="str">
            <v>SIZE 3 CLSR, HEMI SNAP *143</v>
          </cell>
          <cell r="D939" t="str">
            <v>RX200134</v>
          </cell>
          <cell r="E939">
            <v>500857</v>
          </cell>
          <cell r="F939">
            <v>39041</v>
          </cell>
          <cell r="G939">
            <v>187257</v>
          </cell>
          <cell r="H939">
            <v>4.1900000000000001E-3</v>
          </cell>
          <cell r="I939">
            <v>784.61</v>
          </cell>
          <cell r="J939">
            <v>111</v>
          </cell>
          <cell r="L939" t="str">
            <v>Q</v>
          </cell>
          <cell r="M939" t="str">
            <v>P001</v>
          </cell>
        </row>
        <row r="940">
          <cell r="A940" t="str">
            <v>500870105</v>
          </cell>
          <cell r="B940" t="str">
            <v>PFG</v>
          </cell>
          <cell r="C940" t="str">
            <v>QUESTRAN-LT-PWDR-4GM268G CAN</v>
          </cell>
          <cell r="D940" t="str">
            <v>792.89.BMS</v>
          </cell>
          <cell r="E940">
            <v>500870</v>
          </cell>
          <cell r="F940">
            <v>39325</v>
          </cell>
          <cell r="G940">
            <v>13493</v>
          </cell>
          <cell r="H940">
            <v>11.86585</v>
          </cell>
          <cell r="I940">
            <v>160105.91</v>
          </cell>
          <cell r="J940">
            <v>105</v>
          </cell>
          <cell r="L940" t="str">
            <v>Q</v>
          </cell>
          <cell r="M940" t="str">
            <v>F076</v>
          </cell>
        </row>
        <row r="941">
          <cell r="A941" t="str">
            <v>500871105</v>
          </cell>
          <cell r="B941" t="str">
            <v>PFG</v>
          </cell>
          <cell r="C941" t="str">
            <v>QUESTRAN-LT-PWDR-4GM/BX60PCKTS</v>
          </cell>
          <cell r="D941" t="str">
            <v>792.65.BMS</v>
          </cell>
          <cell r="E941">
            <v>500871</v>
          </cell>
          <cell r="F941">
            <v>39325</v>
          </cell>
          <cell r="G941">
            <v>3929</v>
          </cell>
          <cell r="H941">
            <v>19.29185</v>
          </cell>
          <cell r="I941">
            <v>75797.679999999993</v>
          </cell>
          <cell r="J941">
            <v>105</v>
          </cell>
          <cell r="L941" t="str">
            <v>Q</v>
          </cell>
          <cell r="M941" t="str">
            <v>F076</v>
          </cell>
        </row>
        <row r="942">
          <cell r="A942" t="str">
            <v>500892150</v>
          </cell>
          <cell r="B942" t="str">
            <v>PCM</v>
          </cell>
          <cell r="C942" t="str">
            <v>S4 FIG COVER"4 GAL PAIL</v>
          </cell>
          <cell r="D942" t="str">
            <v>PC400203</v>
          </cell>
          <cell r="E942">
            <v>500892</v>
          </cell>
          <cell r="F942">
            <v>40543</v>
          </cell>
          <cell r="G942">
            <v>568</v>
          </cell>
          <cell r="H942">
            <v>0.76</v>
          </cell>
          <cell r="I942">
            <v>431.68</v>
          </cell>
          <cell r="J942">
            <v>150</v>
          </cell>
          <cell r="M942" t="str">
            <v>P002</v>
          </cell>
        </row>
        <row r="943">
          <cell r="A943" t="str">
            <v>500893101</v>
          </cell>
          <cell r="B943" t="str">
            <v>PCM</v>
          </cell>
          <cell r="C943" t="str">
            <v>S4 FIG COVER"4 GAL PAIL</v>
          </cell>
          <cell r="D943" t="str">
            <v>PC400203</v>
          </cell>
          <cell r="E943">
            <v>500893</v>
          </cell>
          <cell r="F943">
            <v>40543</v>
          </cell>
          <cell r="G943">
            <v>630</v>
          </cell>
          <cell r="H943">
            <v>0.76</v>
          </cell>
          <cell r="I943">
            <v>478.8</v>
          </cell>
          <cell r="J943">
            <v>101</v>
          </cell>
          <cell r="M943" t="str">
            <v>P002</v>
          </cell>
        </row>
        <row r="944">
          <cell r="A944" t="str">
            <v>500893150</v>
          </cell>
          <cell r="B944" t="str">
            <v>PCM</v>
          </cell>
          <cell r="C944" t="str">
            <v>S4 FIG COVER"4 GAL PAIL</v>
          </cell>
          <cell r="D944" t="str">
            <v>PC400203</v>
          </cell>
          <cell r="E944">
            <v>500893</v>
          </cell>
          <cell r="F944">
            <v>40543</v>
          </cell>
          <cell r="G944">
            <v>900</v>
          </cell>
          <cell r="H944">
            <v>0.76</v>
          </cell>
          <cell r="I944">
            <v>684</v>
          </cell>
          <cell r="J944">
            <v>150</v>
          </cell>
          <cell r="M944" t="str">
            <v>P002</v>
          </cell>
        </row>
        <row r="945">
          <cell r="A945" t="str">
            <v>500894150</v>
          </cell>
          <cell r="B945" t="str">
            <v>PCM</v>
          </cell>
          <cell r="C945" t="str">
            <v>S4 FIG COVER"4 GAL PAIL</v>
          </cell>
          <cell r="D945" t="str">
            <v>PC400203</v>
          </cell>
          <cell r="E945">
            <v>500894</v>
          </cell>
          <cell r="F945">
            <v>40543</v>
          </cell>
          <cell r="G945">
            <v>666</v>
          </cell>
          <cell r="H945">
            <v>0.76</v>
          </cell>
          <cell r="I945">
            <v>506.16</v>
          </cell>
          <cell r="J945">
            <v>150</v>
          </cell>
          <cell r="M945" t="str">
            <v>P002</v>
          </cell>
        </row>
        <row r="946">
          <cell r="A946" t="str">
            <v>500896150</v>
          </cell>
          <cell r="B946" t="str">
            <v>PCM</v>
          </cell>
          <cell r="C946" t="str">
            <v>4 GALLON SQ PAIL W/ S4FIG LID</v>
          </cell>
          <cell r="D946" t="str">
            <v>PC400202</v>
          </cell>
          <cell r="E946">
            <v>500896</v>
          </cell>
          <cell r="F946">
            <v>40543</v>
          </cell>
          <cell r="G946">
            <v>232</v>
          </cell>
          <cell r="H946">
            <v>2.14</v>
          </cell>
          <cell r="I946">
            <v>496.48</v>
          </cell>
          <cell r="J946">
            <v>150</v>
          </cell>
          <cell r="M946" t="str">
            <v>P002</v>
          </cell>
        </row>
        <row r="947">
          <cell r="A947" t="str">
            <v>500897150</v>
          </cell>
          <cell r="B947" t="str">
            <v>PCM</v>
          </cell>
          <cell r="C947" t="str">
            <v>4 GALLON SQ PAIL W/ S4FIG LID</v>
          </cell>
          <cell r="D947" t="str">
            <v>PC400202</v>
          </cell>
          <cell r="E947">
            <v>500897</v>
          </cell>
          <cell r="F947">
            <v>40543</v>
          </cell>
          <cell r="G947">
            <v>234</v>
          </cell>
          <cell r="H947">
            <v>2.14</v>
          </cell>
          <cell r="I947">
            <v>500.76</v>
          </cell>
          <cell r="J947">
            <v>150</v>
          </cell>
          <cell r="M947" t="str">
            <v>P002</v>
          </cell>
        </row>
        <row r="948">
          <cell r="A948" t="str">
            <v>500898150</v>
          </cell>
          <cell r="B948" t="str">
            <v>PCM</v>
          </cell>
          <cell r="C948" t="str">
            <v>4 GALLON SQ PAIL W/ S4FIG LID</v>
          </cell>
          <cell r="D948" t="str">
            <v>PC400202</v>
          </cell>
          <cell r="E948">
            <v>500898</v>
          </cell>
          <cell r="F948">
            <v>40543</v>
          </cell>
          <cell r="G948">
            <v>714</v>
          </cell>
          <cell r="H948">
            <v>2.14</v>
          </cell>
          <cell r="I948">
            <v>1527.96</v>
          </cell>
          <cell r="J948">
            <v>150</v>
          </cell>
          <cell r="M948" t="str">
            <v>P002</v>
          </cell>
        </row>
        <row r="949">
          <cell r="A949" t="str">
            <v>500900101</v>
          </cell>
          <cell r="B949" t="str">
            <v>PCM</v>
          </cell>
          <cell r="C949" t="str">
            <v>4 GALLON SQ PAIL W/ S4FIG LID</v>
          </cell>
          <cell r="D949" t="str">
            <v>PC400202</v>
          </cell>
          <cell r="E949">
            <v>500900</v>
          </cell>
          <cell r="F949">
            <v>40543</v>
          </cell>
          <cell r="G949">
            <v>480</v>
          </cell>
          <cell r="H949">
            <v>2.14</v>
          </cell>
          <cell r="I949">
            <v>1027.2</v>
          </cell>
          <cell r="J949">
            <v>101</v>
          </cell>
          <cell r="M949" t="str">
            <v>P002</v>
          </cell>
        </row>
        <row r="950">
          <cell r="A950" t="str">
            <v>500900150</v>
          </cell>
          <cell r="B950" t="str">
            <v>PCM</v>
          </cell>
          <cell r="C950" t="str">
            <v>4 GALLON SQ PAIL W/ S4FIG LID</v>
          </cell>
          <cell r="D950" t="str">
            <v>PC400202</v>
          </cell>
          <cell r="E950">
            <v>500900</v>
          </cell>
          <cell r="F950">
            <v>40543</v>
          </cell>
          <cell r="G950">
            <v>474</v>
          </cell>
          <cell r="H950">
            <v>2.14</v>
          </cell>
          <cell r="I950">
            <v>1014.36</v>
          </cell>
          <cell r="J950">
            <v>150</v>
          </cell>
          <cell r="M950" t="str">
            <v>P002</v>
          </cell>
        </row>
        <row r="951">
          <cell r="A951" t="str">
            <v>500901101</v>
          </cell>
          <cell r="B951" t="str">
            <v>PCM</v>
          </cell>
          <cell r="C951" t="str">
            <v>4 GALLON SQ PAIL W/ S4FIG LID</v>
          </cell>
          <cell r="D951" t="str">
            <v>PC400202</v>
          </cell>
          <cell r="E951">
            <v>500901</v>
          </cell>
          <cell r="F951">
            <v>40543</v>
          </cell>
          <cell r="G951">
            <v>714</v>
          </cell>
          <cell r="H951">
            <v>2.14</v>
          </cell>
          <cell r="I951">
            <v>1527.96</v>
          </cell>
          <cell r="J951">
            <v>101</v>
          </cell>
          <cell r="M951" t="str">
            <v>P002</v>
          </cell>
        </row>
        <row r="952">
          <cell r="A952" t="str">
            <v>500907105</v>
          </cell>
          <cell r="B952" t="str">
            <v>PFG</v>
          </cell>
          <cell r="C952" t="str">
            <v>QUESTRAN-LT-PWDR-4GM/BX60PCKTS</v>
          </cell>
          <cell r="D952" t="str">
            <v>792.65.BMS</v>
          </cell>
          <cell r="E952">
            <v>500907</v>
          </cell>
          <cell r="F952">
            <v>39325</v>
          </cell>
          <cell r="G952">
            <v>2836</v>
          </cell>
          <cell r="H952">
            <v>19.29185</v>
          </cell>
          <cell r="I952">
            <v>54711.69</v>
          </cell>
          <cell r="J952">
            <v>105</v>
          </cell>
          <cell r="L952" t="str">
            <v>Q</v>
          </cell>
          <cell r="M952" t="str">
            <v>F076</v>
          </cell>
        </row>
        <row r="953">
          <cell r="A953" t="str">
            <v>500925103</v>
          </cell>
          <cell r="B953" t="str">
            <v>EXC</v>
          </cell>
          <cell r="C953" t="str">
            <v>OPADRY II PURPLE 32K10437</v>
          </cell>
          <cell r="D953" t="str">
            <v>RC300062</v>
          </cell>
          <cell r="E953">
            <v>500925</v>
          </cell>
          <cell r="F953">
            <v>38622</v>
          </cell>
          <cell r="G953">
            <v>8.5020000000000007</v>
          </cell>
          <cell r="H953">
            <v>44.13</v>
          </cell>
          <cell r="I953">
            <v>375.19</v>
          </cell>
          <cell r="J953">
            <v>103</v>
          </cell>
          <cell r="L953" t="str">
            <v>Q</v>
          </cell>
          <cell r="M953" t="str">
            <v>P001</v>
          </cell>
        </row>
        <row r="954">
          <cell r="A954" t="str">
            <v>500952105</v>
          </cell>
          <cell r="B954" t="str">
            <v>PFG</v>
          </cell>
          <cell r="C954" t="str">
            <v>QUESTRAN-LT-PWDR-4GM268G CAN</v>
          </cell>
          <cell r="D954" t="str">
            <v>792.89.BMS</v>
          </cell>
          <cell r="E954">
            <v>500952</v>
          </cell>
          <cell r="F954">
            <v>39325</v>
          </cell>
          <cell r="G954">
            <v>7813</v>
          </cell>
          <cell r="H954">
            <v>11.86585</v>
          </cell>
          <cell r="I954">
            <v>92707.89</v>
          </cell>
          <cell r="J954">
            <v>105</v>
          </cell>
          <cell r="L954" t="str">
            <v>Q</v>
          </cell>
          <cell r="M954" t="str">
            <v>F076</v>
          </cell>
        </row>
        <row r="955">
          <cell r="A955" t="str">
            <v>500953155</v>
          </cell>
          <cell r="B955" t="str">
            <v>EXC</v>
          </cell>
          <cell r="C955" t="str">
            <v>STARCH CORN FOOD GRD BUFFALO</v>
          </cell>
          <cell r="D955" t="str">
            <v>RX200110</v>
          </cell>
          <cell r="E955">
            <v>500953</v>
          </cell>
          <cell r="F955">
            <v>38654</v>
          </cell>
          <cell r="G955">
            <v>10.64</v>
          </cell>
          <cell r="H955">
            <v>0.6</v>
          </cell>
          <cell r="I955">
            <v>6.38</v>
          </cell>
          <cell r="J955">
            <v>155</v>
          </cell>
          <cell r="L955" t="str">
            <v>Q</v>
          </cell>
          <cell r="M955" t="str">
            <v>P001</v>
          </cell>
        </row>
        <row r="956">
          <cell r="A956" t="str">
            <v>500968155</v>
          </cell>
          <cell r="B956" t="str">
            <v>EXC</v>
          </cell>
          <cell r="C956" t="str">
            <v>LUTROL MICRO 68</v>
          </cell>
          <cell r="D956" t="str">
            <v>RX200182</v>
          </cell>
          <cell r="E956">
            <v>500968</v>
          </cell>
          <cell r="F956">
            <v>38890</v>
          </cell>
          <cell r="G956">
            <v>4.5</v>
          </cell>
          <cell r="H956">
            <v>34.98677</v>
          </cell>
          <cell r="I956">
            <v>157.44</v>
          </cell>
          <cell r="J956">
            <v>155</v>
          </cell>
          <cell r="L956" t="str">
            <v>Q</v>
          </cell>
          <cell r="M956" t="str">
            <v>P001</v>
          </cell>
        </row>
        <row r="957">
          <cell r="A957" t="str">
            <v>500979111</v>
          </cell>
          <cell r="B957" t="str">
            <v>ACT</v>
          </cell>
          <cell r="C957" t="str">
            <v>MECLIZINE HCL USP 23</v>
          </cell>
          <cell r="D957" t="str">
            <v>RA100067</v>
          </cell>
          <cell r="E957">
            <v>500979</v>
          </cell>
          <cell r="F957">
            <v>40543</v>
          </cell>
          <cell r="G957">
            <v>249.541</v>
          </cell>
          <cell r="H957">
            <v>212</v>
          </cell>
          <cell r="I957">
            <v>52902.69</v>
          </cell>
          <cell r="J957">
            <v>111</v>
          </cell>
          <cell r="L957" t="str">
            <v>R</v>
          </cell>
          <cell r="M957" t="str">
            <v>P001</v>
          </cell>
        </row>
        <row r="958">
          <cell r="A958" t="str">
            <v>501000103</v>
          </cell>
          <cell r="B958" t="str">
            <v>ACT</v>
          </cell>
          <cell r="C958" t="str">
            <v>ESOMEPRAZOLE AMORPHOUS</v>
          </cell>
          <cell r="D958" t="str">
            <v>RA100134</v>
          </cell>
          <cell r="E958">
            <v>501000</v>
          </cell>
          <cell r="F958">
            <v>38776</v>
          </cell>
          <cell r="G958">
            <v>1.9690000000000001</v>
          </cell>
          <cell r="H958">
            <v>8000</v>
          </cell>
          <cell r="I958">
            <v>15752</v>
          </cell>
          <cell r="J958">
            <v>103</v>
          </cell>
          <cell r="L958" t="str">
            <v>Q</v>
          </cell>
          <cell r="M958" t="str">
            <v>P001</v>
          </cell>
        </row>
        <row r="959">
          <cell r="A959" t="str">
            <v>501001103</v>
          </cell>
          <cell r="B959" t="str">
            <v>ACT</v>
          </cell>
          <cell r="C959" t="str">
            <v>ESOMEPRAZOLE AMORPHOUS</v>
          </cell>
          <cell r="D959" t="str">
            <v>RA100134</v>
          </cell>
          <cell r="E959">
            <v>501001</v>
          </cell>
          <cell r="F959">
            <v>40543</v>
          </cell>
          <cell r="G959">
            <v>15</v>
          </cell>
          <cell r="H959">
            <v>8000</v>
          </cell>
          <cell r="I959">
            <v>120000</v>
          </cell>
          <cell r="J959">
            <v>103</v>
          </cell>
          <cell r="L959" t="str">
            <v>Q</v>
          </cell>
          <cell r="M959" t="str">
            <v>P001</v>
          </cell>
        </row>
        <row r="960">
          <cell r="A960" t="str">
            <v>501006210</v>
          </cell>
          <cell r="B960" t="str">
            <v>ACT</v>
          </cell>
          <cell r="C960" t="str">
            <v>MEMANTINE HCL</v>
          </cell>
          <cell r="D960" t="str">
            <v>RA100170</v>
          </cell>
          <cell r="E960">
            <v>501006</v>
          </cell>
          <cell r="F960">
            <v>73050</v>
          </cell>
          <cell r="G960">
            <v>1</v>
          </cell>
          <cell r="H960">
            <v>1800</v>
          </cell>
          <cell r="I960">
            <v>1800</v>
          </cell>
          <cell r="J960">
            <v>210</v>
          </cell>
          <cell r="K960" t="str">
            <v>RDAE06B</v>
          </cell>
          <cell r="L960" t="str">
            <v>Q</v>
          </cell>
          <cell r="M960" t="str">
            <v>P001</v>
          </cell>
        </row>
        <row r="961">
          <cell r="A961" t="str">
            <v>501009103</v>
          </cell>
          <cell r="B961" t="str">
            <v>ACT</v>
          </cell>
          <cell r="C961" t="str">
            <v>ACETYLSALICYCLIC ACID</v>
          </cell>
          <cell r="D961" t="str">
            <v>RA100218</v>
          </cell>
          <cell r="E961">
            <v>501009</v>
          </cell>
          <cell r="F961">
            <v>40543</v>
          </cell>
          <cell r="G961">
            <v>192</v>
          </cell>
          <cell r="H961">
            <v>10</v>
          </cell>
          <cell r="I961">
            <v>1920</v>
          </cell>
          <cell r="J961">
            <v>103</v>
          </cell>
          <cell r="L961" t="str">
            <v>Q</v>
          </cell>
          <cell r="M961" t="str">
            <v>P001</v>
          </cell>
        </row>
        <row r="962">
          <cell r="A962" t="str">
            <v>501033200</v>
          </cell>
          <cell r="B962" t="str">
            <v>ECS</v>
          </cell>
          <cell r="C962" t="str">
            <v>SIZE 1 WHITE OPAQUE</v>
          </cell>
          <cell r="D962" t="str">
            <v>RX200258</v>
          </cell>
          <cell r="E962">
            <v>501033</v>
          </cell>
          <cell r="F962">
            <v>73050</v>
          </cell>
          <cell r="G962">
            <v>127428</v>
          </cell>
          <cell r="H962">
            <v>3.5500000000000002E-3</v>
          </cell>
          <cell r="I962">
            <v>452.37</v>
          </cell>
          <cell r="J962">
            <v>200</v>
          </cell>
          <cell r="K962" t="str">
            <v xml:space="preserve">  FL</v>
          </cell>
          <cell r="L962" t="str">
            <v>Q</v>
          </cell>
          <cell r="M962" t="str">
            <v>P001</v>
          </cell>
        </row>
        <row r="963">
          <cell r="A963" t="str">
            <v>501039151</v>
          </cell>
          <cell r="B963" t="str">
            <v>EXC</v>
          </cell>
          <cell r="C963" t="str">
            <v>CORNSTARCH UNIPURE FL (PUR826)</v>
          </cell>
          <cell r="D963" t="str">
            <v>RX200017</v>
          </cell>
          <cell r="E963">
            <v>501039</v>
          </cell>
          <cell r="F963">
            <v>38859</v>
          </cell>
          <cell r="G963">
            <v>175.84800000000001</v>
          </cell>
          <cell r="H963">
            <v>2.2799999999999998</v>
          </cell>
          <cell r="I963">
            <v>400.93</v>
          </cell>
          <cell r="J963">
            <v>151</v>
          </cell>
          <cell r="L963" t="str">
            <v>Q</v>
          </cell>
          <cell r="M963" t="str">
            <v>P001</v>
          </cell>
        </row>
        <row r="964">
          <cell r="A964" t="str">
            <v>501051151</v>
          </cell>
          <cell r="B964" t="str">
            <v>EXC</v>
          </cell>
          <cell r="C964" t="str">
            <v>SIPERNAT 22-S</v>
          </cell>
          <cell r="D964" t="str">
            <v>RX200101</v>
          </cell>
          <cell r="E964">
            <v>501051</v>
          </cell>
          <cell r="F964">
            <v>38983</v>
          </cell>
          <cell r="G964">
            <v>5.0244999999999997</v>
          </cell>
          <cell r="H964">
            <v>3.7478199999999999</v>
          </cell>
          <cell r="I964">
            <v>18.829999999999998</v>
          </cell>
          <cell r="J964">
            <v>151</v>
          </cell>
          <cell r="L964" t="str">
            <v>Q</v>
          </cell>
          <cell r="M964" t="str">
            <v>P001</v>
          </cell>
        </row>
        <row r="965">
          <cell r="A965" t="str">
            <v>501120150</v>
          </cell>
          <cell r="B965" t="str">
            <v>PCM</v>
          </cell>
          <cell r="C965" t="str">
            <v>53MM,CT-CAP,P/P,RS/PVLF-PS22</v>
          </cell>
          <cell r="D965" t="str">
            <v>PC400088</v>
          </cell>
          <cell r="E965">
            <v>501120</v>
          </cell>
          <cell r="F965">
            <v>40543</v>
          </cell>
          <cell r="G965">
            <v>639</v>
          </cell>
          <cell r="H965">
            <v>7.5190000000000007E-2</v>
          </cell>
          <cell r="I965">
            <v>48.05</v>
          </cell>
          <cell r="J965">
            <v>150</v>
          </cell>
          <cell r="M965" t="str">
            <v>P002</v>
          </cell>
        </row>
        <row r="966">
          <cell r="A966" t="str">
            <v>501130101</v>
          </cell>
          <cell r="B966" t="str">
            <v>PCM</v>
          </cell>
          <cell r="C966" t="str">
            <v>53MM CT CAP w/ SG-100</v>
          </cell>
          <cell r="D966" t="str">
            <v>PC400204</v>
          </cell>
          <cell r="E966">
            <v>501130</v>
          </cell>
          <cell r="F966">
            <v>40543</v>
          </cell>
          <cell r="G966">
            <v>1280</v>
          </cell>
          <cell r="H966">
            <v>5.4519999999999999E-2</v>
          </cell>
          <cell r="I966">
            <v>69.790000000000006</v>
          </cell>
          <cell r="J966">
            <v>101</v>
          </cell>
          <cell r="M966" t="str">
            <v>P002</v>
          </cell>
        </row>
        <row r="967">
          <cell r="A967" t="str">
            <v>501131101</v>
          </cell>
          <cell r="B967" t="str">
            <v>PCM</v>
          </cell>
          <cell r="C967" t="str">
            <v>53MM CT CAP w/ SG-100</v>
          </cell>
          <cell r="D967" t="str">
            <v>PC400204</v>
          </cell>
          <cell r="E967">
            <v>501131</v>
          </cell>
          <cell r="F967">
            <v>40543</v>
          </cell>
          <cell r="G967">
            <v>1260</v>
          </cell>
          <cell r="H967">
            <v>5.4519999999999999E-2</v>
          </cell>
          <cell r="I967">
            <v>68.7</v>
          </cell>
          <cell r="J967">
            <v>101</v>
          </cell>
          <cell r="M967" t="str">
            <v>P002</v>
          </cell>
        </row>
        <row r="968">
          <cell r="A968" t="str">
            <v>501132101</v>
          </cell>
          <cell r="B968" t="str">
            <v>PCM</v>
          </cell>
          <cell r="C968" t="str">
            <v>53MM CT CAP w/ SG-100</v>
          </cell>
          <cell r="D968" t="str">
            <v>PC400204</v>
          </cell>
          <cell r="E968">
            <v>501132</v>
          </cell>
          <cell r="F968">
            <v>40543</v>
          </cell>
          <cell r="G968">
            <v>1260</v>
          </cell>
          <cell r="H968">
            <v>5.4519999999999999E-2</v>
          </cell>
          <cell r="I968">
            <v>68.7</v>
          </cell>
          <cell r="J968">
            <v>101</v>
          </cell>
          <cell r="M968" t="str">
            <v>P002</v>
          </cell>
        </row>
        <row r="969">
          <cell r="A969" t="str">
            <v>501133101</v>
          </cell>
          <cell r="B969" t="str">
            <v>PCM</v>
          </cell>
          <cell r="C969" t="str">
            <v>53MM CT CAP w/ SG-100</v>
          </cell>
          <cell r="D969" t="str">
            <v>PC400204</v>
          </cell>
          <cell r="E969">
            <v>501133</v>
          </cell>
          <cell r="F969">
            <v>40543</v>
          </cell>
          <cell r="G969">
            <v>1260</v>
          </cell>
          <cell r="H969">
            <v>5.4519999999999999E-2</v>
          </cell>
          <cell r="I969">
            <v>68.7</v>
          </cell>
          <cell r="J969">
            <v>101</v>
          </cell>
          <cell r="M969" t="str">
            <v>P002</v>
          </cell>
        </row>
        <row r="970">
          <cell r="A970" t="str">
            <v>501134103</v>
          </cell>
          <cell r="B970" t="str">
            <v>EXC</v>
          </cell>
          <cell r="C970" t="str">
            <v>CARBOMER 971P CARBOPOL</v>
          </cell>
          <cell r="D970" t="str">
            <v>RX200012</v>
          </cell>
          <cell r="E970">
            <v>501134</v>
          </cell>
          <cell r="F970">
            <v>38700</v>
          </cell>
          <cell r="G970">
            <v>19.841999999999999</v>
          </cell>
          <cell r="H970">
            <v>37.357799999999997</v>
          </cell>
          <cell r="I970">
            <v>741.25</v>
          </cell>
          <cell r="J970">
            <v>103</v>
          </cell>
          <cell r="L970" t="str">
            <v>Q</v>
          </cell>
          <cell r="M970" t="str">
            <v>P001</v>
          </cell>
        </row>
        <row r="971">
          <cell r="A971" t="str">
            <v>501157151</v>
          </cell>
          <cell r="B971" t="str">
            <v>EXC</v>
          </cell>
          <cell r="C971" t="str">
            <v>OPADRY II GREEN 32K11415</v>
          </cell>
          <cell r="D971" t="str">
            <v>RC300027</v>
          </cell>
          <cell r="E971">
            <v>501157</v>
          </cell>
          <cell r="F971">
            <v>38650</v>
          </cell>
          <cell r="G971">
            <v>0.24199999999999999</v>
          </cell>
          <cell r="H971">
            <v>40.049999999999997</v>
          </cell>
          <cell r="I971">
            <v>9.69</v>
          </cell>
          <cell r="J971">
            <v>151</v>
          </cell>
          <cell r="L971" t="str">
            <v>Q</v>
          </cell>
          <cell r="M971" t="str">
            <v>P001</v>
          </cell>
        </row>
        <row r="972">
          <cell r="A972" t="str">
            <v>501187103</v>
          </cell>
          <cell r="B972" t="str">
            <v>EXC</v>
          </cell>
          <cell r="C972" t="str">
            <v>TRIETHYL CITRATE - TEC</v>
          </cell>
          <cell r="D972" t="str">
            <v>RX200120</v>
          </cell>
          <cell r="E972">
            <v>501187</v>
          </cell>
          <cell r="F972">
            <v>38990</v>
          </cell>
          <cell r="G972">
            <v>6.077</v>
          </cell>
          <cell r="H972">
            <v>31.21</v>
          </cell>
          <cell r="I972">
            <v>189.66</v>
          </cell>
          <cell r="J972">
            <v>103</v>
          </cell>
          <cell r="L972" t="str">
            <v>Q</v>
          </cell>
          <cell r="M972" t="str">
            <v>P001</v>
          </cell>
        </row>
        <row r="973">
          <cell r="A973" t="str">
            <v>501187150</v>
          </cell>
          <cell r="B973" t="str">
            <v>EXC</v>
          </cell>
          <cell r="C973" t="str">
            <v>TRIETHYL CITRATE - TEC</v>
          </cell>
          <cell r="D973" t="str">
            <v>RX200120</v>
          </cell>
          <cell r="E973">
            <v>501187</v>
          </cell>
          <cell r="F973">
            <v>38990</v>
          </cell>
          <cell r="G973">
            <v>2E-3</v>
          </cell>
          <cell r="H973">
            <v>31.21</v>
          </cell>
          <cell r="I973">
            <v>0.06</v>
          </cell>
          <cell r="J973">
            <v>150</v>
          </cell>
          <cell r="L973" t="str">
            <v>Q</v>
          </cell>
          <cell r="M973" t="str">
            <v>P001</v>
          </cell>
        </row>
        <row r="974">
          <cell r="A974" t="str">
            <v>501187155</v>
          </cell>
          <cell r="B974" t="str">
            <v>EXC</v>
          </cell>
          <cell r="C974" t="str">
            <v>TRIETHYL CITRATE - TEC</v>
          </cell>
          <cell r="D974" t="str">
            <v>RX200120</v>
          </cell>
          <cell r="E974">
            <v>501187</v>
          </cell>
          <cell r="F974">
            <v>38990</v>
          </cell>
          <cell r="G974">
            <v>1.8440000000000001</v>
          </cell>
          <cell r="H974">
            <v>31.21</v>
          </cell>
          <cell r="I974">
            <v>57.55</v>
          </cell>
          <cell r="J974">
            <v>155</v>
          </cell>
          <cell r="L974" t="str">
            <v>Q</v>
          </cell>
          <cell r="M974" t="str">
            <v>P001</v>
          </cell>
        </row>
        <row r="975">
          <cell r="A975" t="str">
            <v>501188150</v>
          </cell>
          <cell r="B975" t="str">
            <v>ACT</v>
          </cell>
          <cell r="C975" t="str">
            <v>TEMAZEPAM USP MICRONIZED</v>
          </cell>
          <cell r="D975" t="str">
            <v>RA100115</v>
          </cell>
          <cell r="E975">
            <v>501188</v>
          </cell>
          <cell r="F975">
            <v>38660</v>
          </cell>
          <cell r="G975">
            <v>3.2</v>
          </cell>
          <cell r="H975">
            <v>615</v>
          </cell>
          <cell r="I975">
            <v>1968</v>
          </cell>
          <cell r="J975">
            <v>150</v>
          </cell>
          <cell r="L975" t="str">
            <v>Q</v>
          </cell>
          <cell r="M975" t="str">
            <v>P001</v>
          </cell>
        </row>
        <row r="976">
          <cell r="A976" t="str">
            <v>501233103</v>
          </cell>
          <cell r="B976" t="str">
            <v>ACT</v>
          </cell>
          <cell r="C976" t="str">
            <v>ENALAPRIL MALEATE</v>
          </cell>
          <cell r="D976" t="str">
            <v>RA100040</v>
          </cell>
          <cell r="E976">
            <v>501233</v>
          </cell>
          <cell r="F976">
            <v>39122</v>
          </cell>
          <cell r="G976">
            <v>46.673000000000002</v>
          </cell>
          <cell r="H976">
            <v>472</v>
          </cell>
          <cell r="I976">
            <v>22029.66</v>
          </cell>
          <cell r="J976">
            <v>103</v>
          </cell>
          <cell r="L976" t="str">
            <v>Q</v>
          </cell>
          <cell r="M976" t="str">
            <v>P001</v>
          </cell>
        </row>
        <row r="977">
          <cell r="A977" t="str">
            <v>501261155</v>
          </cell>
          <cell r="B977" t="str">
            <v>EXC</v>
          </cell>
          <cell r="C977" t="str">
            <v>Sugar Pellets Neutral</v>
          </cell>
          <cell r="D977" t="str">
            <v>RX200208</v>
          </cell>
          <cell r="E977">
            <v>501261</v>
          </cell>
          <cell r="F977">
            <v>40543</v>
          </cell>
          <cell r="G977">
            <v>5</v>
          </cell>
          <cell r="H977">
            <v>13.6</v>
          </cell>
          <cell r="I977">
            <v>68</v>
          </cell>
          <cell r="J977">
            <v>155</v>
          </cell>
          <cell r="L977" t="str">
            <v>Q</v>
          </cell>
          <cell r="M977" t="str">
            <v>P001</v>
          </cell>
        </row>
        <row r="978">
          <cell r="A978" t="str">
            <v>501262155</v>
          </cell>
          <cell r="B978" t="str">
            <v>EXC</v>
          </cell>
          <cell r="C978" t="str">
            <v>Sugar Pellets Neutral</v>
          </cell>
          <cell r="D978" t="str">
            <v>RX200208</v>
          </cell>
          <cell r="E978">
            <v>501262</v>
          </cell>
          <cell r="F978">
            <v>40543</v>
          </cell>
          <cell r="G978">
            <v>24.635000000000002</v>
          </cell>
          <cell r="H978">
            <v>13.6</v>
          </cell>
          <cell r="I978">
            <v>335.04</v>
          </cell>
          <cell r="J978">
            <v>155</v>
          </cell>
          <cell r="L978" t="str">
            <v>Q</v>
          </cell>
          <cell r="M978" t="str">
            <v>P001</v>
          </cell>
        </row>
        <row r="979">
          <cell r="A979" t="str">
            <v>501263155</v>
          </cell>
          <cell r="B979" t="str">
            <v>ACT</v>
          </cell>
          <cell r="C979" t="str">
            <v>ROPINIROLE HYDROCHLORIDE</v>
          </cell>
          <cell r="D979" t="str">
            <v>RA100144</v>
          </cell>
          <cell r="E979">
            <v>501263</v>
          </cell>
          <cell r="F979">
            <v>40543</v>
          </cell>
          <cell r="G979">
            <v>0.14330000000000001</v>
          </cell>
          <cell r="H979">
            <v>36000</v>
          </cell>
          <cell r="I979">
            <v>5158.8</v>
          </cell>
          <cell r="J979">
            <v>155</v>
          </cell>
          <cell r="K979" t="str">
            <v>EP</v>
          </cell>
          <cell r="L979" t="str">
            <v>Q</v>
          </cell>
          <cell r="M979" t="str">
            <v>P001</v>
          </cell>
        </row>
        <row r="980">
          <cell r="A980" t="str">
            <v>501300103</v>
          </cell>
          <cell r="B980" t="str">
            <v>EXC</v>
          </cell>
          <cell r="C980" t="str">
            <v>OPADRY II YELLOW 85F12364</v>
          </cell>
          <cell r="D980" t="str">
            <v>RC300063</v>
          </cell>
          <cell r="E980">
            <v>501300</v>
          </cell>
          <cell r="F980">
            <v>38664</v>
          </cell>
          <cell r="G980">
            <v>9.0459999999999994</v>
          </cell>
          <cell r="H980">
            <v>44.88</v>
          </cell>
          <cell r="I980">
            <v>405.98</v>
          </cell>
          <cell r="J980">
            <v>103</v>
          </cell>
          <cell r="L980" t="str">
            <v>Q</v>
          </cell>
          <cell r="M980" t="str">
            <v>P001</v>
          </cell>
        </row>
        <row r="981">
          <cell r="A981" t="str">
            <v>501344151</v>
          </cell>
          <cell r="B981" t="str">
            <v>EXC</v>
          </cell>
          <cell r="C981" t="str">
            <v>STARCH, WG220 NF (NATL 1551)</v>
          </cell>
          <cell r="D981" t="str">
            <v>RX200111</v>
          </cell>
          <cell r="E981">
            <v>501344</v>
          </cell>
          <cell r="F981">
            <v>38500</v>
          </cell>
          <cell r="G981">
            <v>3</v>
          </cell>
          <cell r="H981">
            <v>3.35</v>
          </cell>
          <cell r="I981">
            <v>10.050000000000001</v>
          </cell>
          <cell r="J981">
            <v>151</v>
          </cell>
          <cell r="L981" t="str">
            <v>Q</v>
          </cell>
          <cell r="M981" t="str">
            <v>P001</v>
          </cell>
        </row>
        <row r="982">
          <cell r="A982" t="str">
            <v>501448150</v>
          </cell>
          <cell r="B982" t="str">
            <v>EXC</v>
          </cell>
          <cell r="C982" t="str">
            <v>CARNAUBA WAX NF</v>
          </cell>
          <cell r="D982" t="str">
            <v>RX200214</v>
          </cell>
          <cell r="E982">
            <v>501448</v>
          </cell>
          <cell r="F982">
            <v>39424</v>
          </cell>
          <cell r="G982">
            <v>35.030999999999999</v>
          </cell>
          <cell r="H982">
            <v>4.75</v>
          </cell>
          <cell r="I982">
            <v>166.4</v>
          </cell>
          <cell r="J982">
            <v>150</v>
          </cell>
          <cell r="M982" t="str">
            <v>P001</v>
          </cell>
        </row>
        <row r="983">
          <cell r="A983" t="str">
            <v>501448155</v>
          </cell>
          <cell r="B983" t="str">
            <v>EXC</v>
          </cell>
          <cell r="C983" t="str">
            <v>CARNAUBA WAX NF</v>
          </cell>
          <cell r="D983" t="str">
            <v>RX200214</v>
          </cell>
          <cell r="E983">
            <v>501448</v>
          </cell>
          <cell r="F983">
            <v>39424</v>
          </cell>
          <cell r="G983">
            <v>3.7999999999999999E-2</v>
          </cell>
          <cell r="H983">
            <v>4.75</v>
          </cell>
          <cell r="I983">
            <v>0.18</v>
          </cell>
          <cell r="J983">
            <v>155</v>
          </cell>
          <cell r="M983" t="str">
            <v>P001</v>
          </cell>
        </row>
        <row r="984">
          <cell r="A984" t="str">
            <v>501508103</v>
          </cell>
          <cell r="B984" t="str">
            <v>EXC</v>
          </cell>
          <cell r="C984" t="str">
            <v>CORN STARCH NF ST-RX</v>
          </cell>
          <cell r="D984" t="str">
            <v>RX200186</v>
          </cell>
          <cell r="E984">
            <v>501508</v>
          </cell>
          <cell r="F984">
            <v>40543</v>
          </cell>
          <cell r="G984">
            <v>272.08199999999999</v>
          </cell>
          <cell r="H984">
            <v>1.94</v>
          </cell>
          <cell r="I984">
            <v>527.84</v>
          </cell>
          <cell r="J984">
            <v>103</v>
          </cell>
          <cell r="L984" t="str">
            <v>Q</v>
          </cell>
          <cell r="M984" t="str">
            <v>P001</v>
          </cell>
        </row>
        <row r="985">
          <cell r="A985" t="str">
            <v>501514155</v>
          </cell>
          <cell r="B985" t="str">
            <v>ACT</v>
          </cell>
          <cell r="C985" t="str">
            <v>NIACIN NF USP</v>
          </cell>
          <cell r="D985" t="str">
            <v>RA100165</v>
          </cell>
          <cell r="E985">
            <v>501514</v>
          </cell>
          <cell r="F985">
            <v>38770</v>
          </cell>
          <cell r="G985">
            <v>32.5</v>
          </cell>
          <cell r="H985">
            <v>8.75</v>
          </cell>
          <cell r="I985">
            <v>284.38</v>
          </cell>
          <cell r="J985">
            <v>155</v>
          </cell>
          <cell r="K985" t="str">
            <v>EP</v>
          </cell>
          <cell r="L985" t="str">
            <v>Q</v>
          </cell>
          <cell r="M985" t="str">
            <v>P001</v>
          </cell>
        </row>
        <row r="986">
          <cell r="A986" t="str">
            <v>501531103</v>
          </cell>
          <cell r="B986" t="str">
            <v>EXC</v>
          </cell>
          <cell r="C986" t="str">
            <v>KOLLICOAT SR 30D</v>
          </cell>
          <cell r="D986" t="str">
            <v>RX200058</v>
          </cell>
          <cell r="E986">
            <v>501531</v>
          </cell>
          <cell r="F986">
            <v>40543</v>
          </cell>
          <cell r="G986">
            <v>50</v>
          </cell>
          <cell r="H986">
            <v>13.8</v>
          </cell>
          <cell r="I986">
            <v>690</v>
          </cell>
          <cell r="J986">
            <v>103</v>
          </cell>
          <cell r="L986" t="str">
            <v>Q</v>
          </cell>
          <cell r="M986" t="str">
            <v>P001</v>
          </cell>
        </row>
        <row r="987">
          <cell r="A987" t="str">
            <v>501531155</v>
          </cell>
          <cell r="B987" t="str">
            <v>EXC</v>
          </cell>
          <cell r="C987" t="str">
            <v>KOLLICOAT SR 30D</v>
          </cell>
          <cell r="D987" t="str">
            <v>RX200058</v>
          </cell>
          <cell r="E987">
            <v>501531</v>
          </cell>
          <cell r="F987">
            <v>40543</v>
          </cell>
          <cell r="G987">
            <v>18.05</v>
          </cell>
          <cell r="H987">
            <v>13.8</v>
          </cell>
          <cell r="I987">
            <v>249.09</v>
          </cell>
          <cell r="J987">
            <v>155</v>
          </cell>
          <cell r="L987" t="str">
            <v>Q</v>
          </cell>
          <cell r="M987" t="str">
            <v>P001</v>
          </cell>
        </row>
        <row r="988">
          <cell r="A988" t="str">
            <v>501550103</v>
          </cell>
          <cell r="B988" t="str">
            <v>EXC</v>
          </cell>
          <cell r="C988" t="str">
            <v>KOLLIDON VA 64</v>
          </cell>
          <cell r="D988" t="str">
            <v>RX200211</v>
          </cell>
          <cell r="E988">
            <v>501550</v>
          </cell>
          <cell r="F988">
            <v>38452</v>
          </cell>
          <cell r="G988">
            <v>1.845</v>
          </cell>
          <cell r="H988">
            <v>22.2</v>
          </cell>
          <cell r="I988">
            <v>40.96</v>
          </cell>
          <cell r="J988">
            <v>103</v>
          </cell>
          <cell r="L988" t="str">
            <v>Q</v>
          </cell>
          <cell r="M988" t="str">
            <v>P001</v>
          </cell>
        </row>
        <row r="989">
          <cell r="A989" t="str">
            <v>501593101</v>
          </cell>
          <cell r="B989" t="str">
            <v>BTL</v>
          </cell>
          <cell r="C989" t="str">
            <v>400CC RD 53-400-OWENS</v>
          </cell>
          <cell r="D989" t="str">
            <v>PC400206</v>
          </cell>
          <cell r="E989">
            <v>501593</v>
          </cell>
          <cell r="F989">
            <v>40543</v>
          </cell>
          <cell r="G989">
            <v>4044</v>
          </cell>
          <cell r="H989">
            <v>0.16250000000000001</v>
          </cell>
          <cell r="I989">
            <v>657.15</v>
          </cell>
          <cell r="J989">
            <v>101</v>
          </cell>
          <cell r="M989" t="str">
            <v>P002</v>
          </cell>
        </row>
        <row r="990">
          <cell r="A990" t="str">
            <v>501593150</v>
          </cell>
          <cell r="B990" t="str">
            <v>BTL</v>
          </cell>
          <cell r="C990" t="str">
            <v>400CC RD 53-400-OWENS</v>
          </cell>
          <cell r="D990" t="str">
            <v>PC400206</v>
          </cell>
          <cell r="E990">
            <v>501593</v>
          </cell>
          <cell r="F990">
            <v>40543</v>
          </cell>
          <cell r="G990">
            <v>2395</v>
          </cell>
          <cell r="H990">
            <v>0.16250000000000001</v>
          </cell>
          <cell r="I990">
            <v>389.19</v>
          </cell>
          <cell r="J990">
            <v>150</v>
          </cell>
          <cell r="M990" t="str">
            <v>P002</v>
          </cell>
        </row>
        <row r="991">
          <cell r="A991" t="str">
            <v>501610103</v>
          </cell>
          <cell r="B991" t="str">
            <v>ACT</v>
          </cell>
          <cell r="C991" t="str">
            <v>METOPROLOL SUCCINATE</v>
          </cell>
          <cell r="D991" t="str">
            <v>RA100078</v>
          </cell>
          <cell r="E991">
            <v>501610</v>
          </cell>
          <cell r="F991">
            <v>40543</v>
          </cell>
          <cell r="G991">
            <v>80</v>
          </cell>
          <cell r="H991">
            <v>340</v>
          </cell>
          <cell r="I991">
            <v>27200</v>
          </cell>
          <cell r="J991">
            <v>103</v>
          </cell>
          <cell r="L991" t="str">
            <v>Q</v>
          </cell>
          <cell r="M991" t="str">
            <v>P001</v>
          </cell>
        </row>
        <row r="992">
          <cell r="A992" t="str">
            <v>501645150</v>
          </cell>
          <cell r="B992" t="str">
            <v>ACT</v>
          </cell>
          <cell r="C992" t="str">
            <v>PROPAFENONE HCl CYCLONE MILLED</v>
          </cell>
          <cell r="D992" t="str">
            <v>RA100166</v>
          </cell>
          <cell r="E992">
            <v>501645</v>
          </cell>
          <cell r="F992">
            <v>40543</v>
          </cell>
          <cell r="G992">
            <v>0.40799999999999997</v>
          </cell>
          <cell r="H992">
            <v>400</v>
          </cell>
          <cell r="I992">
            <v>163.19999999999999</v>
          </cell>
          <cell r="J992">
            <v>150</v>
          </cell>
          <cell r="L992" t="str">
            <v>Q</v>
          </cell>
          <cell r="M992" t="str">
            <v>P001</v>
          </cell>
        </row>
        <row r="993">
          <cell r="A993" t="str">
            <v>501645155</v>
          </cell>
          <cell r="B993" t="str">
            <v>ACT</v>
          </cell>
          <cell r="C993" t="str">
            <v>PROPAFENONE HCl CYCLONE MILLED</v>
          </cell>
          <cell r="D993" t="str">
            <v>RA100166</v>
          </cell>
          <cell r="E993">
            <v>501645</v>
          </cell>
          <cell r="F993">
            <v>40543</v>
          </cell>
          <cell r="G993">
            <v>9.4499999999999993</v>
          </cell>
          <cell r="H993">
            <v>400</v>
          </cell>
          <cell r="I993">
            <v>3780</v>
          </cell>
          <cell r="J993">
            <v>155</v>
          </cell>
          <cell r="K993" t="str">
            <v>EP</v>
          </cell>
          <cell r="L993" t="str">
            <v>Q</v>
          </cell>
          <cell r="M993" t="str">
            <v>P001</v>
          </cell>
        </row>
        <row r="994">
          <cell r="A994" t="str">
            <v>501647155</v>
          </cell>
          <cell r="B994" t="str">
            <v>ACT</v>
          </cell>
          <cell r="C994" t="str">
            <v>PROPAFENONE HCl UNMILLED</v>
          </cell>
          <cell r="D994" t="str">
            <v>RA100152</v>
          </cell>
          <cell r="E994">
            <v>501647</v>
          </cell>
          <cell r="F994">
            <v>40543</v>
          </cell>
          <cell r="G994">
            <v>9.52</v>
          </cell>
          <cell r="H994">
            <v>400</v>
          </cell>
          <cell r="I994">
            <v>3808</v>
          </cell>
          <cell r="J994">
            <v>155</v>
          </cell>
          <cell r="K994" t="str">
            <v>EP</v>
          </cell>
          <cell r="L994" t="str">
            <v>Q</v>
          </cell>
          <cell r="M994" t="str">
            <v>P001</v>
          </cell>
        </row>
        <row r="995">
          <cell r="A995" t="str">
            <v>501648150</v>
          </cell>
          <cell r="B995" t="str">
            <v>ACT</v>
          </cell>
          <cell r="C995" t="str">
            <v>PROPAFENONE HCl HAMMER MILLED</v>
          </cell>
          <cell r="D995" t="str">
            <v>RA100167</v>
          </cell>
          <cell r="E995">
            <v>501648</v>
          </cell>
          <cell r="F995">
            <v>40543</v>
          </cell>
          <cell r="G995">
            <v>0.40799999999999997</v>
          </cell>
          <cell r="H995">
            <v>400</v>
          </cell>
          <cell r="I995">
            <v>163.19999999999999</v>
          </cell>
          <cell r="J995">
            <v>150</v>
          </cell>
          <cell r="L995" t="str">
            <v>Q</v>
          </cell>
          <cell r="M995" t="str">
            <v>P001</v>
          </cell>
        </row>
        <row r="996">
          <cell r="A996" t="str">
            <v>501663150</v>
          </cell>
          <cell r="B996" t="str">
            <v>BTL</v>
          </cell>
          <cell r="C996" t="str">
            <v>200CC RD BOTTLE-SETCO</v>
          </cell>
          <cell r="D996" t="str">
            <v>PC400209</v>
          </cell>
          <cell r="E996">
            <v>501663</v>
          </cell>
          <cell r="F996">
            <v>40543</v>
          </cell>
          <cell r="G996">
            <v>1570</v>
          </cell>
          <cell r="H996">
            <v>0.13714999999999999</v>
          </cell>
          <cell r="I996">
            <v>215.33</v>
          </cell>
          <cell r="J996">
            <v>150</v>
          </cell>
          <cell r="M996" t="str">
            <v>P002</v>
          </cell>
        </row>
        <row r="997">
          <cell r="A997" t="str">
            <v>501664103</v>
          </cell>
          <cell r="B997" t="str">
            <v>BTL</v>
          </cell>
          <cell r="C997" t="str">
            <v>200CC RD BOTTLE-SETCO</v>
          </cell>
          <cell r="D997" t="str">
            <v>PC400209</v>
          </cell>
          <cell r="E997">
            <v>501664</v>
          </cell>
          <cell r="F997">
            <v>40543</v>
          </cell>
          <cell r="G997">
            <v>1540</v>
          </cell>
          <cell r="H997">
            <v>0.13714999999999999</v>
          </cell>
          <cell r="I997">
            <v>211.21</v>
          </cell>
          <cell r="J997">
            <v>103</v>
          </cell>
          <cell r="L997" t="str">
            <v>Q</v>
          </cell>
          <cell r="M997" t="str">
            <v>P002</v>
          </cell>
        </row>
        <row r="998">
          <cell r="A998" t="str">
            <v>501665101</v>
          </cell>
          <cell r="B998" t="str">
            <v>BTL</v>
          </cell>
          <cell r="C998" t="str">
            <v>200CC RD BOTTLE-SETCO</v>
          </cell>
          <cell r="D998" t="str">
            <v>PC400209</v>
          </cell>
          <cell r="E998">
            <v>501665</v>
          </cell>
          <cell r="F998">
            <v>40543</v>
          </cell>
          <cell r="G998">
            <v>2340</v>
          </cell>
          <cell r="H998">
            <v>0.13714999999999999</v>
          </cell>
          <cell r="I998">
            <v>320.93</v>
          </cell>
          <cell r="J998">
            <v>101</v>
          </cell>
          <cell r="M998" t="str">
            <v>P002</v>
          </cell>
        </row>
        <row r="999">
          <cell r="A999" t="str">
            <v>501693150</v>
          </cell>
          <cell r="B999" t="str">
            <v>PCM</v>
          </cell>
          <cell r="C999" t="str">
            <v>38mm CT HS035</v>
          </cell>
          <cell r="D999" t="str">
            <v>PC400200</v>
          </cell>
          <cell r="E999">
            <v>501693</v>
          </cell>
          <cell r="F999">
            <v>40543</v>
          </cell>
          <cell r="G999">
            <v>5770</v>
          </cell>
          <cell r="H999">
            <v>2.6890000000000001E-2</v>
          </cell>
          <cell r="I999">
            <v>155.16</v>
          </cell>
          <cell r="J999">
            <v>150</v>
          </cell>
          <cell r="M999" t="str">
            <v>P002</v>
          </cell>
        </row>
        <row r="1000">
          <cell r="A1000" t="str">
            <v>501709103</v>
          </cell>
          <cell r="B1000" t="str">
            <v>EXC</v>
          </cell>
          <cell r="C1000" t="str">
            <v>EUDRAGIT L100</v>
          </cell>
          <cell r="D1000" t="str">
            <v>RX200212</v>
          </cell>
          <cell r="E1000">
            <v>501709</v>
          </cell>
          <cell r="F1000">
            <v>38787</v>
          </cell>
          <cell r="G1000">
            <v>4.8470000000000004</v>
          </cell>
          <cell r="H1000">
            <v>81</v>
          </cell>
          <cell r="I1000">
            <v>392.61</v>
          </cell>
          <cell r="J1000">
            <v>103</v>
          </cell>
          <cell r="L1000" t="str">
            <v>Q</v>
          </cell>
          <cell r="M1000" t="str">
            <v>P001</v>
          </cell>
        </row>
        <row r="1001">
          <cell r="A1001" t="str">
            <v>501729103</v>
          </cell>
          <cell r="B1001" t="str">
            <v>EXC</v>
          </cell>
          <cell r="C1001" t="str">
            <v>SODIUM CMC - AKUCELL AF 0305</v>
          </cell>
          <cell r="D1001" t="str">
            <v>RX200213</v>
          </cell>
          <cell r="E1001">
            <v>501729</v>
          </cell>
          <cell r="F1001">
            <v>40543</v>
          </cell>
          <cell r="G1001">
            <v>24.81</v>
          </cell>
          <cell r="H1001">
            <v>6.61</v>
          </cell>
          <cell r="I1001">
            <v>163.99</v>
          </cell>
          <cell r="J1001">
            <v>103</v>
          </cell>
          <cell r="L1001" t="str">
            <v>Q</v>
          </cell>
          <cell r="M1001" t="str">
            <v>P001</v>
          </cell>
        </row>
        <row r="1002">
          <cell r="A1002" t="str">
            <v>501757105</v>
          </cell>
          <cell r="B1002" t="str">
            <v>PFG</v>
          </cell>
          <cell r="C1002" t="str">
            <v>CAPOTEN TABS 25MG 1000's</v>
          </cell>
          <cell r="D1002" t="str">
            <v>794.10.BMS</v>
          </cell>
          <cell r="E1002">
            <v>501757</v>
          </cell>
          <cell r="F1002">
            <v>39263</v>
          </cell>
          <cell r="G1002">
            <v>9</v>
          </cell>
          <cell r="H1002">
            <v>10.34585</v>
          </cell>
          <cell r="I1002">
            <v>93.11</v>
          </cell>
          <cell r="J1002">
            <v>105</v>
          </cell>
          <cell r="L1002" t="str">
            <v>Q</v>
          </cell>
          <cell r="M1002" t="str">
            <v>F077</v>
          </cell>
        </row>
        <row r="1003">
          <cell r="A1003" t="str">
            <v>501783155</v>
          </cell>
          <cell r="B1003" t="str">
            <v>ACT</v>
          </cell>
          <cell r="C1003" t="str">
            <v>MEGESTROL ACETATE USP/BP</v>
          </cell>
          <cell r="D1003" t="str">
            <v>RA100175</v>
          </cell>
          <cell r="E1003">
            <v>501783</v>
          </cell>
          <cell r="F1003">
            <v>38727</v>
          </cell>
          <cell r="G1003">
            <v>0.26900000000000002</v>
          </cell>
          <cell r="H1003">
            <v>700</v>
          </cell>
          <cell r="I1003">
            <v>188.3</v>
          </cell>
          <cell r="J1003">
            <v>155</v>
          </cell>
          <cell r="K1003" t="str">
            <v>EP</v>
          </cell>
          <cell r="L1003" t="str">
            <v>Q</v>
          </cell>
          <cell r="M1003" t="str">
            <v>P001</v>
          </cell>
        </row>
        <row r="1004">
          <cell r="A1004" t="str">
            <v>501785105</v>
          </cell>
          <cell r="B1004" t="str">
            <v>PFG</v>
          </cell>
          <cell r="C1004" t="str">
            <v>QUINAPRIL HCL TAB 5MG 90s</v>
          </cell>
          <cell r="D1004" t="str">
            <v>992.09.38</v>
          </cell>
          <cell r="E1004">
            <v>501785</v>
          </cell>
          <cell r="F1004">
            <v>39051</v>
          </cell>
          <cell r="G1004">
            <v>46</v>
          </cell>
          <cell r="H1004">
            <v>3.1468500000000001</v>
          </cell>
          <cell r="I1004">
            <v>144.76</v>
          </cell>
          <cell r="J1004">
            <v>105</v>
          </cell>
          <cell r="L1004" t="str">
            <v>Q</v>
          </cell>
          <cell r="M1004" t="str">
            <v>F171</v>
          </cell>
        </row>
        <row r="1005">
          <cell r="A1005" t="str">
            <v>501817105</v>
          </cell>
          <cell r="B1005" t="str">
            <v>PFG</v>
          </cell>
          <cell r="C1005" t="str">
            <v>NEFAZODONE HCL TABS 200MG 60'S</v>
          </cell>
          <cell r="D1005" t="str">
            <v>919.02.1</v>
          </cell>
          <cell r="E1005">
            <v>501817</v>
          </cell>
          <cell r="F1005">
            <v>39051</v>
          </cell>
          <cell r="G1005">
            <v>1105</v>
          </cell>
          <cell r="H1005">
            <v>7.1293499999999996</v>
          </cell>
          <cell r="I1005">
            <v>7877.93</v>
          </cell>
          <cell r="J1005">
            <v>105</v>
          </cell>
          <cell r="L1005" t="str">
            <v>Q</v>
          </cell>
          <cell r="M1005" t="str">
            <v>F081</v>
          </cell>
        </row>
        <row r="1006">
          <cell r="A1006" t="str">
            <v>501851150</v>
          </cell>
          <cell r="B1006" t="str">
            <v>ECS</v>
          </cell>
          <cell r="C1006" t="str">
            <v>SIZE 1 CLSR, HEMI-SNAP *330</v>
          </cell>
          <cell r="D1006" t="str">
            <v>RX200146</v>
          </cell>
          <cell r="E1006">
            <v>501851</v>
          </cell>
          <cell r="F1006">
            <v>39116</v>
          </cell>
          <cell r="G1006">
            <v>4.0000000000000001E-3</v>
          </cell>
          <cell r="H1006">
            <v>4.3E-3</v>
          </cell>
          <cell r="I1006">
            <v>0</v>
          </cell>
          <cell r="J1006">
            <v>150</v>
          </cell>
          <cell r="L1006" t="str">
            <v>Q</v>
          </cell>
          <cell r="M1006" t="str">
            <v>P001</v>
          </cell>
        </row>
        <row r="1007">
          <cell r="A1007" t="str">
            <v>501907101</v>
          </cell>
          <cell r="B1007" t="str">
            <v>BTL</v>
          </cell>
          <cell r="C1007" t="str">
            <v>16OZ LIQUID SHELF-AMBER PET</v>
          </cell>
          <cell r="D1007" t="str">
            <v>PC400013</v>
          </cell>
          <cell r="E1007">
            <v>501907</v>
          </cell>
          <cell r="F1007">
            <v>40543</v>
          </cell>
          <cell r="G1007">
            <v>20220</v>
          </cell>
          <cell r="H1007">
            <v>0.85402999999999996</v>
          </cell>
          <cell r="I1007">
            <v>17268.490000000002</v>
          </cell>
          <cell r="J1007">
            <v>101</v>
          </cell>
          <cell r="M1007" t="str">
            <v>P002</v>
          </cell>
        </row>
        <row r="1008">
          <cell r="A1008" t="str">
            <v>501913111</v>
          </cell>
          <cell r="B1008" t="str">
            <v>EXC</v>
          </cell>
          <cell r="C1008" t="str">
            <v>PREGELATINIZED STARCH NF</v>
          </cell>
          <cell r="D1008" t="str">
            <v>RX200091</v>
          </cell>
          <cell r="E1008">
            <v>501913</v>
          </cell>
          <cell r="F1008">
            <v>38549</v>
          </cell>
          <cell r="G1008">
            <v>100</v>
          </cell>
          <cell r="H1008">
            <v>3.22</v>
          </cell>
          <cell r="I1008">
            <v>322</v>
          </cell>
          <cell r="J1008">
            <v>111</v>
          </cell>
          <cell r="L1008" t="str">
            <v>Q</v>
          </cell>
          <cell r="M1008" t="str">
            <v>P001</v>
          </cell>
        </row>
        <row r="1009">
          <cell r="A1009" t="str">
            <v>502018155</v>
          </cell>
          <cell r="B1009" t="str">
            <v>ACT</v>
          </cell>
          <cell r="C1009" t="str">
            <v>LOVASTATIN</v>
          </cell>
          <cell r="D1009" t="str">
            <v>RA100156</v>
          </cell>
          <cell r="E1009">
            <v>502018</v>
          </cell>
          <cell r="F1009">
            <v>40543</v>
          </cell>
          <cell r="G1009">
            <v>0.53220000000000001</v>
          </cell>
          <cell r="H1009">
            <v>1250</v>
          </cell>
          <cell r="I1009">
            <v>665.25</v>
          </cell>
          <cell r="J1009">
            <v>155</v>
          </cell>
          <cell r="K1009" t="str">
            <v>EP</v>
          </cell>
          <cell r="L1009" t="str">
            <v>Q</v>
          </cell>
          <cell r="M1009" t="str">
            <v>P001</v>
          </cell>
        </row>
        <row r="1010">
          <cell r="A1010" t="str">
            <v>502057103</v>
          </cell>
          <cell r="B1010" t="str">
            <v>EXC</v>
          </cell>
          <cell r="C1010" t="str">
            <v>OPADRY TAN YS-1-2636</v>
          </cell>
          <cell r="D1010" t="str">
            <v>RC300105</v>
          </cell>
          <cell r="E1010">
            <v>502057</v>
          </cell>
          <cell r="F1010">
            <v>40543</v>
          </cell>
          <cell r="G1010">
            <v>150</v>
          </cell>
          <cell r="H1010">
            <v>37.18</v>
          </cell>
          <cell r="I1010">
            <v>5577</v>
          </cell>
          <cell r="J1010">
            <v>103</v>
          </cell>
          <cell r="L1010" t="str">
            <v>Q</v>
          </cell>
          <cell r="M1010" t="str">
            <v>P001</v>
          </cell>
        </row>
        <row r="1011">
          <cell r="A1011" t="str">
            <v>502062103</v>
          </cell>
          <cell r="B1011" t="str">
            <v>ECS</v>
          </cell>
          <cell r="C1011" t="str">
            <v>SIZE 2 CLSR, HEMI-SNAP *144</v>
          </cell>
          <cell r="D1011" t="str">
            <v>RX200130</v>
          </cell>
          <cell r="E1011">
            <v>502062</v>
          </cell>
          <cell r="F1011">
            <v>39183</v>
          </cell>
          <cell r="G1011">
            <v>794835</v>
          </cell>
          <cell r="H1011">
            <v>4.3499999999999997E-3</v>
          </cell>
          <cell r="I1011">
            <v>3457.53</v>
          </cell>
          <cell r="J1011">
            <v>103</v>
          </cell>
          <cell r="L1011" t="str">
            <v>Q</v>
          </cell>
          <cell r="M1011" t="str">
            <v>P001</v>
          </cell>
        </row>
        <row r="1012">
          <cell r="A1012" t="str">
            <v>502066150</v>
          </cell>
          <cell r="B1012" t="str">
            <v>EXC</v>
          </cell>
          <cell r="C1012" t="str">
            <v>OPADRY II WHITE Y-22-7719</v>
          </cell>
          <cell r="D1012" t="str">
            <v>RC300032</v>
          </cell>
          <cell r="E1012">
            <v>502066</v>
          </cell>
          <cell r="F1012">
            <v>38765</v>
          </cell>
          <cell r="G1012">
            <v>2.9390000000000001</v>
          </cell>
          <cell r="H1012">
            <v>34.700000000000003</v>
          </cell>
          <cell r="I1012">
            <v>101.98</v>
          </cell>
          <cell r="J1012">
            <v>150</v>
          </cell>
          <cell r="L1012" t="str">
            <v>Q</v>
          </cell>
          <cell r="M1012" t="str">
            <v>P001</v>
          </cell>
        </row>
        <row r="1013">
          <cell r="A1013" t="str">
            <v>502066155</v>
          </cell>
          <cell r="B1013" t="str">
            <v>EXC</v>
          </cell>
          <cell r="C1013" t="str">
            <v>OPADRY II WHITE Y-22-7719</v>
          </cell>
          <cell r="D1013" t="str">
            <v>RC300032</v>
          </cell>
          <cell r="E1013">
            <v>502066</v>
          </cell>
          <cell r="F1013">
            <v>38765</v>
          </cell>
          <cell r="G1013">
            <v>18</v>
          </cell>
          <cell r="H1013">
            <v>34.700000000000003</v>
          </cell>
          <cell r="I1013">
            <v>624.6</v>
          </cell>
          <cell r="J1013">
            <v>155</v>
          </cell>
          <cell r="L1013" t="str">
            <v>Q</v>
          </cell>
          <cell r="M1013" t="str">
            <v>P001</v>
          </cell>
        </row>
        <row r="1014">
          <cell r="A1014" t="str">
            <v>502068150</v>
          </cell>
          <cell r="B1014" t="str">
            <v>EXC</v>
          </cell>
          <cell r="C1014" t="str">
            <v>OPADRY II BROWN 32K16724</v>
          </cell>
          <cell r="D1014" t="str">
            <v>RC300026</v>
          </cell>
          <cell r="E1014">
            <v>502068</v>
          </cell>
          <cell r="F1014">
            <v>38734</v>
          </cell>
          <cell r="G1014">
            <v>9.6000000000000002E-2</v>
          </cell>
          <cell r="H1014">
            <v>38.54</v>
          </cell>
          <cell r="I1014">
            <v>3.7</v>
          </cell>
          <cell r="J1014">
            <v>150</v>
          </cell>
          <cell r="L1014" t="str">
            <v>Q</v>
          </cell>
          <cell r="M1014" t="str">
            <v>P001</v>
          </cell>
        </row>
        <row r="1015">
          <cell r="A1015" t="str">
            <v>502104155</v>
          </cell>
          <cell r="B1015" t="str">
            <v>EXC</v>
          </cell>
          <cell r="C1015" t="str">
            <v>ETHYL ALCOHOL, 200 PROOF, ANH.</v>
          </cell>
          <cell r="D1015" t="str">
            <v>RX200219</v>
          </cell>
          <cell r="E1015">
            <v>502104</v>
          </cell>
          <cell r="F1015">
            <v>38798</v>
          </cell>
          <cell r="G1015">
            <v>19</v>
          </cell>
          <cell r="H1015">
            <v>34.585000000000001</v>
          </cell>
          <cell r="I1015">
            <v>657.12</v>
          </cell>
          <cell r="J1015">
            <v>155</v>
          </cell>
          <cell r="L1015" t="str">
            <v>Q</v>
          </cell>
          <cell r="M1015" t="str">
            <v>P001</v>
          </cell>
        </row>
        <row r="1016">
          <cell r="A1016" t="str">
            <v>502184111</v>
          </cell>
          <cell r="B1016" t="str">
            <v>EXC</v>
          </cell>
          <cell r="C1016" t="str">
            <v>EA78 SWEET CREAM #3714</v>
          </cell>
          <cell r="D1016" t="str">
            <v>RX200040</v>
          </cell>
          <cell r="E1016">
            <v>502184</v>
          </cell>
          <cell r="F1016">
            <v>38745</v>
          </cell>
          <cell r="G1016">
            <v>4.0000000000000001E-3</v>
          </cell>
          <cell r="H1016">
            <v>18.29</v>
          </cell>
          <cell r="I1016">
            <v>7.0000000000000007E-2</v>
          </cell>
          <cell r="J1016">
            <v>111</v>
          </cell>
          <cell r="L1016" t="str">
            <v>Q</v>
          </cell>
          <cell r="M1016" t="str">
            <v>P001</v>
          </cell>
        </row>
        <row r="1017">
          <cell r="A1017" t="str">
            <v>502197103</v>
          </cell>
          <cell r="B1017" t="str">
            <v>EXC</v>
          </cell>
          <cell r="C1017" t="str">
            <v>OPADRY II PURPLE 85F10144</v>
          </cell>
          <cell r="D1017" t="str">
            <v>RC300067</v>
          </cell>
          <cell r="E1017">
            <v>502197</v>
          </cell>
          <cell r="F1017">
            <v>38744</v>
          </cell>
          <cell r="G1017">
            <v>7.8460000000000001</v>
          </cell>
          <cell r="H1017">
            <v>44.36</v>
          </cell>
          <cell r="I1017">
            <v>348.05</v>
          </cell>
          <cell r="J1017">
            <v>103</v>
          </cell>
          <cell r="L1017" t="str">
            <v>Q</v>
          </cell>
          <cell r="M1017" t="str">
            <v>P001</v>
          </cell>
        </row>
        <row r="1018">
          <cell r="A1018" t="str">
            <v>502197150</v>
          </cell>
          <cell r="B1018" t="str">
            <v>EXC</v>
          </cell>
          <cell r="C1018" t="str">
            <v>OPADRY II PURPLE 85F10144</v>
          </cell>
          <cell r="D1018" t="str">
            <v>RC300067</v>
          </cell>
          <cell r="E1018">
            <v>502197</v>
          </cell>
          <cell r="F1018">
            <v>38744</v>
          </cell>
          <cell r="G1018">
            <v>1</v>
          </cell>
          <cell r="H1018">
            <v>44.36</v>
          </cell>
          <cell r="I1018">
            <v>44.36</v>
          </cell>
          <cell r="J1018">
            <v>150</v>
          </cell>
          <cell r="L1018" t="str">
            <v>Q</v>
          </cell>
          <cell r="M1018" t="str">
            <v>P001</v>
          </cell>
        </row>
        <row r="1019">
          <cell r="A1019" t="str">
            <v>502198103</v>
          </cell>
          <cell r="B1019" t="str">
            <v>EXC</v>
          </cell>
          <cell r="C1019" t="str">
            <v>OPADRY II GREEN 85F11883</v>
          </cell>
          <cell r="D1019" t="str">
            <v>RC300068</v>
          </cell>
          <cell r="E1019">
            <v>502198</v>
          </cell>
          <cell r="F1019">
            <v>38743</v>
          </cell>
          <cell r="G1019">
            <v>7.6849999999999996</v>
          </cell>
          <cell r="H1019">
            <v>45.55</v>
          </cell>
          <cell r="I1019">
            <v>350.05</v>
          </cell>
          <cell r="J1019">
            <v>103</v>
          </cell>
          <cell r="L1019" t="str">
            <v>Q</v>
          </cell>
          <cell r="M1019" t="str">
            <v>P001</v>
          </cell>
        </row>
        <row r="1020">
          <cell r="A1020" t="str">
            <v>502199103</v>
          </cell>
          <cell r="B1020" t="str">
            <v>EXC</v>
          </cell>
          <cell r="C1020" t="str">
            <v>OPADRY II BEIGE 85F17481</v>
          </cell>
          <cell r="D1020" t="str">
            <v>RC300069</v>
          </cell>
          <cell r="E1020">
            <v>502199</v>
          </cell>
          <cell r="F1020">
            <v>38784</v>
          </cell>
          <cell r="G1020">
            <v>8.8450000000000006</v>
          </cell>
          <cell r="H1020">
            <v>45</v>
          </cell>
          <cell r="I1020">
            <v>398.03</v>
          </cell>
          <cell r="J1020">
            <v>103</v>
          </cell>
          <cell r="L1020" t="str">
            <v>Q</v>
          </cell>
          <cell r="M1020" t="str">
            <v>P001</v>
          </cell>
        </row>
        <row r="1021">
          <cell r="A1021" t="str">
            <v>502202103</v>
          </cell>
          <cell r="B1021" t="str">
            <v>EXC</v>
          </cell>
          <cell r="C1021" t="str">
            <v>OPADRY II YELLOW 85F92223</v>
          </cell>
          <cell r="D1021" t="str">
            <v>RC300070</v>
          </cell>
          <cell r="E1021">
            <v>502202</v>
          </cell>
          <cell r="F1021">
            <v>38615</v>
          </cell>
          <cell r="G1021">
            <v>7.35</v>
          </cell>
          <cell r="H1021">
            <v>44.1</v>
          </cell>
          <cell r="I1021">
            <v>324.14</v>
          </cell>
          <cell r="J1021">
            <v>103</v>
          </cell>
          <cell r="L1021" t="str">
            <v>Q</v>
          </cell>
          <cell r="M1021" t="str">
            <v>P001</v>
          </cell>
        </row>
        <row r="1022">
          <cell r="A1022" t="str">
            <v>502205103</v>
          </cell>
          <cell r="B1022" t="str">
            <v>EXC</v>
          </cell>
          <cell r="C1022" t="str">
            <v>OPADRY II WHITE 85G18490</v>
          </cell>
          <cell r="D1022" t="str">
            <v>RC300071</v>
          </cell>
          <cell r="E1022">
            <v>502205</v>
          </cell>
          <cell r="F1022">
            <v>38784</v>
          </cell>
          <cell r="G1022">
            <v>4.6440000000000001</v>
          </cell>
          <cell r="H1022">
            <v>44.25</v>
          </cell>
          <cell r="I1022">
            <v>205.5</v>
          </cell>
          <cell r="J1022">
            <v>103</v>
          </cell>
          <cell r="L1022" t="str">
            <v>Q</v>
          </cell>
          <cell r="M1022" t="str">
            <v>P001</v>
          </cell>
        </row>
        <row r="1023">
          <cell r="A1023" t="str">
            <v>502209103</v>
          </cell>
          <cell r="B1023" t="str">
            <v>EXC</v>
          </cell>
          <cell r="C1023" t="str">
            <v>OPADRY II PINK 85G94037</v>
          </cell>
          <cell r="D1023" t="str">
            <v>RC300073</v>
          </cell>
          <cell r="E1023">
            <v>502209</v>
          </cell>
          <cell r="F1023">
            <v>38784</v>
          </cell>
          <cell r="G1023">
            <v>7.6859999999999999</v>
          </cell>
          <cell r="H1023">
            <v>45.94</v>
          </cell>
          <cell r="I1023">
            <v>353.09</v>
          </cell>
          <cell r="J1023">
            <v>103</v>
          </cell>
          <cell r="L1023" t="str">
            <v>Q</v>
          </cell>
          <cell r="M1023" t="str">
            <v>P001</v>
          </cell>
        </row>
        <row r="1024">
          <cell r="A1024" t="str">
            <v>502243150</v>
          </cell>
          <cell r="B1024" t="str">
            <v>EXC</v>
          </cell>
          <cell r="C1024" t="str">
            <v>OPADRY GRAY 05B17610 (DK)</v>
          </cell>
          <cell r="D1024" t="str">
            <v>RC300023</v>
          </cell>
          <cell r="E1024">
            <v>502243</v>
          </cell>
          <cell r="F1024">
            <v>38762</v>
          </cell>
          <cell r="G1024">
            <v>8.2360000000000007</v>
          </cell>
          <cell r="H1024">
            <v>40.1</v>
          </cell>
          <cell r="I1024">
            <v>330.26</v>
          </cell>
          <cell r="J1024">
            <v>150</v>
          </cell>
          <cell r="L1024" t="str">
            <v>Q</v>
          </cell>
          <cell r="M1024" t="str">
            <v>P001</v>
          </cell>
        </row>
        <row r="1025">
          <cell r="A1025" t="str">
            <v>502261111</v>
          </cell>
          <cell r="B1025" t="str">
            <v>EXC</v>
          </cell>
          <cell r="C1025" t="str">
            <v>D&amp;C RED #30 AL LAKE HT #6030</v>
          </cell>
          <cell r="D1025" t="str">
            <v>RC300001</v>
          </cell>
          <cell r="E1025">
            <v>502261</v>
          </cell>
          <cell r="F1025">
            <v>39014</v>
          </cell>
          <cell r="G1025">
            <v>0.32800000000000001</v>
          </cell>
          <cell r="H1025">
            <v>181.7</v>
          </cell>
          <cell r="I1025">
            <v>59.6</v>
          </cell>
          <cell r="J1025">
            <v>111</v>
          </cell>
          <cell r="L1025" t="str">
            <v>Q</v>
          </cell>
          <cell r="M1025" t="str">
            <v>P001</v>
          </cell>
        </row>
        <row r="1026">
          <cell r="A1026" t="str">
            <v>502263155</v>
          </cell>
          <cell r="B1026" t="str">
            <v>ACT</v>
          </cell>
          <cell r="C1026" t="str">
            <v>RAMIPRIL, USP</v>
          </cell>
          <cell r="D1026" t="str">
            <v>RA100183</v>
          </cell>
          <cell r="E1026">
            <v>502263</v>
          </cell>
          <cell r="F1026">
            <v>40543</v>
          </cell>
          <cell r="G1026">
            <v>6.0199999999999997E-2</v>
          </cell>
          <cell r="H1026">
            <v>15000</v>
          </cell>
          <cell r="I1026">
            <v>903</v>
          </cell>
          <cell r="J1026">
            <v>155</v>
          </cell>
          <cell r="K1026" t="str">
            <v>EP</v>
          </cell>
          <cell r="L1026" t="str">
            <v>Q</v>
          </cell>
          <cell r="M1026" t="str">
            <v>P001</v>
          </cell>
        </row>
        <row r="1027">
          <cell r="A1027" t="str">
            <v>502265155</v>
          </cell>
          <cell r="B1027" t="str">
            <v>ACT</v>
          </cell>
          <cell r="C1027" t="str">
            <v>ROPINIROLE HYDROCHLORIDE</v>
          </cell>
          <cell r="D1027" t="str">
            <v>RA100144</v>
          </cell>
          <cell r="E1027">
            <v>502265</v>
          </cell>
          <cell r="F1027">
            <v>40543</v>
          </cell>
          <cell r="G1027">
            <v>3.04E-2</v>
          </cell>
          <cell r="H1027">
            <v>36000</v>
          </cell>
          <cell r="I1027">
            <v>1094.4000000000001</v>
          </cell>
          <cell r="J1027">
            <v>155</v>
          </cell>
          <cell r="K1027" t="str">
            <v>EP</v>
          </cell>
          <cell r="L1027" t="str">
            <v>Q</v>
          </cell>
          <cell r="M1027" t="str">
            <v>P001</v>
          </cell>
        </row>
        <row r="1028">
          <cell r="A1028" t="str">
            <v>502285103</v>
          </cell>
          <cell r="B1028" t="str">
            <v>BTL</v>
          </cell>
          <cell r="C1028" t="str">
            <v>120CC RD 38-400-OWENS</v>
          </cell>
          <cell r="D1028" t="str">
            <v>PC400208</v>
          </cell>
          <cell r="E1028">
            <v>502285</v>
          </cell>
          <cell r="F1028">
            <v>40543</v>
          </cell>
          <cell r="G1028">
            <v>5190</v>
          </cell>
          <cell r="H1028">
            <v>7.6359999999999997E-2</v>
          </cell>
          <cell r="I1028">
            <v>396.31</v>
          </cell>
          <cell r="J1028">
            <v>103</v>
          </cell>
          <cell r="L1028" t="str">
            <v>Q</v>
          </cell>
          <cell r="M1028" t="str">
            <v>P002</v>
          </cell>
        </row>
        <row r="1029">
          <cell r="A1029" t="str">
            <v>502289150</v>
          </cell>
          <cell r="B1029" t="str">
            <v>EXC</v>
          </cell>
          <cell r="C1029" t="str">
            <v>ZINC STEARATE USP</v>
          </cell>
          <cell r="D1029" t="str">
            <v>RX200124</v>
          </cell>
          <cell r="E1029">
            <v>502289</v>
          </cell>
          <cell r="F1029">
            <v>39389</v>
          </cell>
          <cell r="G1029">
            <v>11.340999999999999</v>
          </cell>
          <cell r="H1029">
            <v>3.2848099999999998</v>
          </cell>
          <cell r="I1029">
            <v>37.25</v>
          </cell>
          <cell r="J1029">
            <v>150</v>
          </cell>
          <cell r="M1029" t="str">
            <v>P001</v>
          </cell>
        </row>
        <row r="1030">
          <cell r="A1030" t="str">
            <v>502289157</v>
          </cell>
          <cell r="B1030" t="str">
            <v>EXC</v>
          </cell>
          <cell r="C1030" t="str">
            <v>ZINC STEARATE USP</v>
          </cell>
          <cell r="D1030" t="str">
            <v>RX200124</v>
          </cell>
          <cell r="E1030">
            <v>502289</v>
          </cell>
          <cell r="F1030">
            <v>39389</v>
          </cell>
          <cell r="G1030">
            <v>0.75839999999999996</v>
          </cell>
          <cell r="H1030">
            <v>3.2848099999999998</v>
          </cell>
          <cell r="I1030">
            <v>2.4900000000000002</v>
          </cell>
          <cell r="J1030">
            <v>157</v>
          </cell>
          <cell r="K1030" t="str">
            <v>RD</v>
          </cell>
          <cell r="M1030" t="str">
            <v>P001</v>
          </cell>
        </row>
        <row r="1031">
          <cell r="A1031" t="str">
            <v>502290151</v>
          </cell>
          <cell r="B1031" t="str">
            <v>EXC</v>
          </cell>
          <cell r="C1031" t="str">
            <v>IMPERIAL 1885L USP BC</v>
          </cell>
          <cell r="D1031" t="str">
            <v>RX200053</v>
          </cell>
          <cell r="E1031">
            <v>502290</v>
          </cell>
          <cell r="F1031">
            <v>38771</v>
          </cell>
          <cell r="G1031">
            <v>2.9319999999999999</v>
          </cell>
          <cell r="H1031">
            <v>1.59</v>
          </cell>
          <cell r="I1031">
            <v>4.66</v>
          </cell>
          <cell r="J1031">
            <v>151</v>
          </cell>
          <cell r="L1031" t="str">
            <v>Q</v>
          </cell>
          <cell r="M1031" t="str">
            <v>P001</v>
          </cell>
        </row>
        <row r="1032">
          <cell r="A1032" t="str">
            <v>502308150</v>
          </cell>
          <cell r="B1032" t="str">
            <v>EXC</v>
          </cell>
          <cell r="C1032" t="str">
            <v>OPADRY WHITE YS-1-7003</v>
          </cell>
          <cell r="D1032" t="str">
            <v>RC300041</v>
          </cell>
          <cell r="E1032">
            <v>502308</v>
          </cell>
          <cell r="F1032">
            <v>38807</v>
          </cell>
          <cell r="G1032">
            <v>0.13600000000000001</v>
          </cell>
          <cell r="H1032">
            <v>41.27</v>
          </cell>
          <cell r="I1032">
            <v>5.61</v>
          </cell>
          <cell r="J1032">
            <v>150</v>
          </cell>
          <cell r="L1032" t="str">
            <v>Q</v>
          </cell>
          <cell r="M1032" t="str">
            <v>P001</v>
          </cell>
        </row>
        <row r="1033">
          <cell r="A1033" t="str">
            <v>502352101</v>
          </cell>
          <cell r="B1033" t="str">
            <v>BTL</v>
          </cell>
          <cell r="C1033" t="str">
            <v>400CC RD 53-400-OWENS</v>
          </cell>
          <cell r="D1033" t="str">
            <v>PC400206</v>
          </cell>
          <cell r="E1033">
            <v>502352</v>
          </cell>
          <cell r="F1033">
            <v>40543</v>
          </cell>
          <cell r="G1033">
            <v>2110</v>
          </cell>
          <cell r="H1033">
            <v>0.16250000000000001</v>
          </cell>
          <cell r="I1033">
            <v>342.88</v>
          </cell>
          <cell r="J1033">
            <v>101</v>
          </cell>
          <cell r="M1033" t="str">
            <v>P002</v>
          </cell>
        </row>
        <row r="1034">
          <cell r="A1034" t="str">
            <v>502353101</v>
          </cell>
          <cell r="B1034" t="str">
            <v>BTL</v>
          </cell>
          <cell r="C1034" t="str">
            <v>400CC RD 53-400-OWENS</v>
          </cell>
          <cell r="D1034" t="str">
            <v>PC400206</v>
          </cell>
          <cell r="E1034">
            <v>502353</v>
          </cell>
          <cell r="F1034">
            <v>40543</v>
          </cell>
          <cell r="G1034">
            <v>2110</v>
          </cell>
          <cell r="H1034">
            <v>0.16250000000000001</v>
          </cell>
          <cell r="I1034">
            <v>342.88</v>
          </cell>
          <cell r="J1034">
            <v>101</v>
          </cell>
          <cell r="M1034" t="str">
            <v>P002</v>
          </cell>
        </row>
        <row r="1035">
          <cell r="A1035" t="str">
            <v>502387103</v>
          </cell>
          <cell r="B1035" t="str">
            <v>ECS</v>
          </cell>
          <cell r="C1035" t="str">
            <v>SIZE 1 NATURAL CAPSULES</v>
          </cell>
          <cell r="D1035" t="str">
            <v>RX200230</v>
          </cell>
          <cell r="E1035">
            <v>502387</v>
          </cell>
          <cell r="F1035">
            <v>40543</v>
          </cell>
          <cell r="G1035">
            <v>517334</v>
          </cell>
          <cell r="H1035">
            <v>3.5500000000000002E-3</v>
          </cell>
          <cell r="I1035">
            <v>1836.54</v>
          </cell>
          <cell r="J1035">
            <v>103</v>
          </cell>
          <cell r="L1035" t="str">
            <v>Q</v>
          </cell>
          <cell r="M1035" t="str">
            <v>P001</v>
          </cell>
        </row>
        <row r="1036">
          <cell r="A1036" t="str">
            <v>502388103</v>
          </cell>
          <cell r="B1036" t="str">
            <v>ECS</v>
          </cell>
          <cell r="C1036" t="str">
            <v>SIZE 2 NATURAL CAPSULES</v>
          </cell>
          <cell r="D1036" t="str">
            <v>RX200231</v>
          </cell>
          <cell r="E1036">
            <v>502388</v>
          </cell>
          <cell r="F1036">
            <v>40543</v>
          </cell>
          <cell r="G1036">
            <v>521722</v>
          </cell>
          <cell r="H1036">
            <v>3.5000000000000001E-3</v>
          </cell>
          <cell r="I1036">
            <v>1826.03</v>
          </cell>
          <cell r="J1036">
            <v>103</v>
          </cell>
          <cell r="L1036" t="str">
            <v>Q</v>
          </cell>
          <cell r="M1036" t="str">
            <v>P001</v>
          </cell>
        </row>
        <row r="1037">
          <cell r="A1037" t="str">
            <v>502399155</v>
          </cell>
          <cell r="B1037" t="str">
            <v>ACT</v>
          </cell>
          <cell r="C1037" t="str">
            <v>MEGESTROL ACETATE USP/BP</v>
          </cell>
          <cell r="D1037" t="str">
            <v>RA100175</v>
          </cell>
          <cell r="E1037">
            <v>502399</v>
          </cell>
          <cell r="F1037">
            <v>38840</v>
          </cell>
          <cell r="G1037">
            <v>0.92700000000000005</v>
          </cell>
          <cell r="H1037">
            <v>700</v>
          </cell>
          <cell r="I1037">
            <v>648.9</v>
          </cell>
          <cell r="J1037">
            <v>155</v>
          </cell>
          <cell r="K1037" t="str">
            <v>EP</v>
          </cell>
          <cell r="L1037" t="str">
            <v>Q</v>
          </cell>
          <cell r="M1037" t="str">
            <v>P001</v>
          </cell>
        </row>
        <row r="1038">
          <cell r="A1038" t="str">
            <v>502402151</v>
          </cell>
          <cell r="B1038" t="str">
            <v>EXC</v>
          </cell>
          <cell r="C1038" t="str">
            <v>OPADRY II YELLOW 32K12881</v>
          </cell>
          <cell r="D1038" t="str">
            <v>RC300033</v>
          </cell>
          <cell r="E1038">
            <v>502402</v>
          </cell>
          <cell r="F1038">
            <v>38765</v>
          </cell>
          <cell r="G1038">
            <v>3.0470000000000002</v>
          </cell>
          <cell r="H1038">
            <v>40.93</v>
          </cell>
          <cell r="I1038">
            <v>124.71</v>
          </cell>
          <cell r="J1038">
            <v>151</v>
          </cell>
          <cell r="L1038" t="str">
            <v>Q</v>
          </cell>
          <cell r="M1038" t="str">
            <v>P001</v>
          </cell>
        </row>
        <row r="1039">
          <cell r="A1039" t="str">
            <v>502424105</v>
          </cell>
          <cell r="B1039" t="str">
            <v>PFG</v>
          </cell>
          <cell r="C1039" t="str">
            <v>PAROXETINE TAB 20MG D-PAR</v>
          </cell>
          <cell r="D1039" t="str">
            <v>877.05.1</v>
          </cell>
          <cell r="E1039">
            <v>502424</v>
          </cell>
          <cell r="F1039">
            <v>38929</v>
          </cell>
          <cell r="G1039">
            <v>2</v>
          </cell>
          <cell r="H1039">
            <v>6.6850000000000007E-2</v>
          </cell>
          <cell r="I1039">
            <v>0.13</v>
          </cell>
          <cell r="J1039">
            <v>105</v>
          </cell>
          <cell r="L1039" t="str">
            <v>Q</v>
          </cell>
          <cell r="M1039" t="str">
            <v>F080</v>
          </cell>
        </row>
        <row r="1040">
          <cell r="A1040" t="str">
            <v>502426103</v>
          </cell>
          <cell r="B1040" t="str">
            <v>ECS</v>
          </cell>
          <cell r="C1040" t="str">
            <v>SIZE 00 NATURAL CAPSULES</v>
          </cell>
          <cell r="D1040" t="str">
            <v>RX200228</v>
          </cell>
          <cell r="E1040">
            <v>502426</v>
          </cell>
          <cell r="F1040">
            <v>38797</v>
          </cell>
          <cell r="G1040">
            <v>409378.00199999998</v>
          </cell>
          <cell r="H1040">
            <v>6.0000000000000001E-3</v>
          </cell>
          <cell r="I1040">
            <v>2456.27</v>
          </cell>
          <cell r="J1040">
            <v>103</v>
          </cell>
          <cell r="L1040" t="str">
            <v>Q</v>
          </cell>
          <cell r="M1040" t="str">
            <v>P001</v>
          </cell>
        </row>
        <row r="1041">
          <cell r="A1041" t="str">
            <v>502427103</v>
          </cell>
          <cell r="B1041" t="str">
            <v>ECS</v>
          </cell>
          <cell r="C1041" t="str">
            <v>SIZE 0 NATURAL CAPSULES</v>
          </cell>
          <cell r="D1041" t="str">
            <v>RX200229</v>
          </cell>
          <cell r="E1041">
            <v>502427</v>
          </cell>
          <cell r="F1041">
            <v>38797</v>
          </cell>
          <cell r="G1041">
            <v>390299.00400000002</v>
          </cell>
          <cell r="H1041">
            <v>3.5999999999999999E-3</v>
          </cell>
          <cell r="I1041">
            <v>1405.08</v>
          </cell>
          <cell r="J1041">
            <v>103</v>
          </cell>
          <cell r="L1041" t="str">
            <v>Q</v>
          </cell>
          <cell r="M1041" t="str">
            <v>P001</v>
          </cell>
        </row>
        <row r="1042">
          <cell r="A1042" t="str">
            <v>502427155</v>
          </cell>
          <cell r="B1042" t="str">
            <v>ECS</v>
          </cell>
          <cell r="C1042" t="str">
            <v>SIZE 0 NATURAL CAPSULES</v>
          </cell>
          <cell r="D1042" t="str">
            <v>RX200229</v>
          </cell>
          <cell r="E1042">
            <v>502427</v>
          </cell>
          <cell r="F1042">
            <v>38797</v>
          </cell>
          <cell r="G1042">
            <v>200000</v>
          </cell>
          <cell r="H1042">
            <v>3.5999999999999999E-3</v>
          </cell>
          <cell r="I1042">
            <v>720</v>
          </cell>
          <cell r="J1042">
            <v>155</v>
          </cell>
          <cell r="K1042" t="str">
            <v>EP</v>
          </cell>
          <cell r="L1042" t="str">
            <v>Q</v>
          </cell>
          <cell r="M1042" t="str">
            <v>P001</v>
          </cell>
        </row>
        <row r="1043">
          <cell r="A1043" t="str">
            <v>502428155</v>
          </cell>
          <cell r="B1043" t="str">
            <v>ACT</v>
          </cell>
          <cell r="C1043" t="str">
            <v>NIACIN, USP/NF FINE GRANULAR</v>
          </cell>
          <cell r="D1043" t="str">
            <v>RA100164</v>
          </cell>
          <cell r="E1043">
            <v>502428</v>
          </cell>
          <cell r="F1043">
            <v>38833</v>
          </cell>
          <cell r="G1043">
            <v>19.3</v>
          </cell>
          <cell r="H1043">
            <v>9.25</v>
          </cell>
          <cell r="I1043">
            <v>178.53</v>
          </cell>
          <cell r="J1043">
            <v>155</v>
          </cell>
          <cell r="K1043" t="str">
            <v>EP</v>
          </cell>
          <cell r="L1043" t="str">
            <v>Q</v>
          </cell>
          <cell r="M1043" t="str">
            <v>P001</v>
          </cell>
        </row>
        <row r="1044">
          <cell r="A1044" t="str">
            <v>502433103</v>
          </cell>
          <cell r="B1044" t="str">
            <v>ACT</v>
          </cell>
          <cell r="C1044" t="str">
            <v>RISPERIDONE</v>
          </cell>
          <cell r="D1044" t="str">
            <v>RA100102</v>
          </cell>
          <cell r="E1044">
            <v>502433</v>
          </cell>
          <cell r="F1044">
            <v>38908</v>
          </cell>
          <cell r="G1044">
            <v>0.19500000000000001</v>
          </cell>
          <cell r="H1044">
            <v>17000</v>
          </cell>
          <cell r="I1044">
            <v>3315</v>
          </cell>
          <cell r="J1044">
            <v>103</v>
          </cell>
          <cell r="L1044" t="str">
            <v>Q</v>
          </cell>
          <cell r="M1044" t="str">
            <v>P001</v>
          </cell>
        </row>
        <row r="1045">
          <cell r="A1045" t="str">
            <v>502447155</v>
          </cell>
          <cell r="B1045" t="str">
            <v>EXC</v>
          </cell>
          <cell r="C1045" t="str">
            <v>METHOCEL K15M PREMIUM CR</v>
          </cell>
          <cell r="D1045" t="str">
            <v>RX200221</v>
          </cell>
          <cell r="E1045">
            <v>502447</v>
          </cell>
          <cell r="F1045">
            <v>40543</v>
          </cell>
          <cell r="G1045">
            <v>8.484</v>
          </cell>
          <cell r="H1045">
            <v>35.026400000000002</v>
          </cell>
          <cell r="I1045">
            <v>297.16000000000003</v>
          </cell>
          <cell r="J1045">
            <v>155</v>
          </cell>
          <cell r="L1045" t="str">
            <v>Q</v>
          </cell>
          <cell r="M1045" t="str">
            <v>P001</v>
          </cell>
        </row>
        <row r="1046">
          <cell r="A1046" t="str">
            <v>502489105</v>
          </cell>
          <cell r="B1046" t="str">
            <v>PFG</v>
          </cell>
          <cell r="C1046" t="str">
            <v>CAPOTEN TABS 50MG 1000's</v>
          </cell>
          <cell r="D1046" t="str">
            <v>795.10.BMS</v>
          </cell>
          <cell r="E1046">
            <v>502489</v>
          </cell>
          <cell r="F1046">
            <v>39386</v>
          </cell>
          <cell r="G1046">
            <v>1047</v>
          </cell>
          <cell r="H1046">
            <v>18.32685</v>
          </cell>
          <cell r="I1046">
            <v>19188.21</v>
          </cell>
          <cell r="J1046">
            <v>105</v>
          </cell>
          <cell r="M1046" t="str">
            <v>F077</v>
          </cell>
        </row>
        <row r="1047">
          <cell r="A1047" t="str">
            <v>502514111</v>
          </cell>
          <cell r="B1047" t="str">
            <v>EXC</v>
          </cell>
          <cell r="C1047" t="str">
            <v>PHARMATOSE 200 M</v>
          </cell>
          <cell r="D1047" t="str">
            <v>RX200081</v>
          </cell>
          <cell r="E1047">
            <v>502514</v>
          </cell>
          <cell r="F1047">
            <v>73050</v>
          </cell>
          <cell r="G1047">
            <v>299.66899999999998</v>
          </cell>
          <cell r="H1047">
            <v>2.75</v>
          </cell>
          <cell r="I1047">
            <v>824.09</v>
          </cell>
          <cell r="J1047">
            <v>111</v>
          </cell>
          <cell r="L1047" t="str">
            <v>Q</v>
          </cell>
          <cell r="M1047" t="str">
            <v>P001</v>
          </cell>
        </row>
        <row r="1048">
          <cell r="A1048" t="str">
            <v>502517111</v>
          </cell>
          <cell r="B1048" t="str">
            <v>EXC</v>
          </cell>
          <cell r="C1048" t="str">
            <v>N&amp;A ORANGE 57842</v>
          </cell>
          <cell r="D1048" t="str">
            <v>RX200042</v>
          </cell>
          <cell r="E1048">
            <v>502517</v>
          </cell>
          <cell r="F1048">
            <v>38877</v>
          </cell>
          <cell r="G1048">
            <v>42.213000000000001</v>
          </cell>
          <cell r="H1048">
            <v>26.014279999999999</v>
          </cell>
          <cell r="I1048">
            <v>1098.1400000000001</v>
          </cell>
          <cell r="J1048">
            <v>111</v>
          </cell>
          <cell r="L1048" t="str">
            <v>Q</v>
          </cell>
          <cell r="M1048" t="str">
            <v>P001</v>
          </cell>
        </row>
        <row r="1049">
          <cell r="A1049" t="str">
            <v>502526111</v>
          </cell>
          <cell r="B1049" t="str">
            <v>EXC</v>
          </cell>
          <cell r="C1049" t="str">
            <v>XANTURAL 75</v>
          </cell>
          <cell r="D1049" t="str">
            <v>RX200123</v>
          </cell>
          <cell r="E1049">
            <v>502526</v>
          </cell>
          <cell r="F1049">
            <v>38834</v>
          </cell>
          <cell r="G1049">
            <v>23.611999999999998</v>
          </cell>
          <cell r="H1049">
            <v>22.17</v>
          </cell>
          <cell r="I1049">
            <v>523.48</v>
          </cell>
          <cell r="J1049">
            <v>111</v>
          </cell>
          <cell r="L1049" t="str">
            <v>Q</v>
          </cell>
          <cell r="M1049" t="str">
            <v>P001</v>
          </cell>
        </row>
        <row r="1050">
          <cell r="A1050" t="str">
            <v>502527103</v>
          </cell>
          <cell r="B1050" t="str">
            <v>EXC</v>
          </cell>
          <cell r="C1050" t="str">
            <v>CARBOWAX 8000 SENTRY POWDER</v>
          </cell>
          <cell r="D1050" t="str">
            <v>RX200223</v>
          </cell>
          <cell r="E1050">
            <v>502527</v>
          </cell>
          <cell r="F1050">
            <v>38794</v>
          </cell>
          <cell r="G1050">
            <v>62.688000000000002</v>
          </cell>
          <cell r="H1050">
            <v>3.63436</v>
          </cell>
          <cell r="I1050">
            <v>227.83</v>
          </cell>
          <cell r="J1050">
            <v>103</v>
          </cell>
          <cell r="L1050" t="str">
            <v>Q</v>
          </cell>
          <cell r="M1050" t="str">
            <v>P001</v>
          </cell>
        </row>
        <row r="1051">
          <cell r="A1051" t="str">
            <v>502574103</v>
          </cell>
          <cell r="B1051" t="str">
            <v>ACT</v>
          </cell>
          <cell r="C1051" t="str">
            <v>GALANTAMINE HYDROBROMIDE</v>
          </cell>
          <cell r="D1051" t="str">
            <v>RA100116</v>
          </cell>
          <cell r="E1051">
            <v>502574</v>
          </cell>
          <cell r="F1051">
            <v>40543</v>
          </cell>
          <cell r="G1051">
            <v>6.1</v>
          </cell>
          <cell r="H1051">
            <v>25000</v>
          </cell>
          <cell r="I1051">
            <v>152500</v>
          </cell>
          <cell r="J1051">
            <v>103</v>
          </cell>
          <cell r="L1051" t="str">
            <v>Q</v>
          </cell>
          <cell r="M1051" t="str">
            <v>P001</v>
          </cell>
        </row>
        <row r="1052">
          <cell r="A1052" t="str">
            <v>502615155</v>
          </cell>
          <cell r="B1052" t="str">
            <v>EXC</v>
          </cell>
          <cell r="C1052" t="str">
            <v>EUDRAGIT L30D-55</v>
          </cell>
          <cell r="D1052" t="str">
            <v>RX200034</v>
          </cell>
          <cell r="E1052">
            <v>502615</v>
          </cell>
          <cell r="F1052">
            <v>38717</v>
          </cell>
          <cell r="G1052">
            <v>2</v>
          </cell>
          <cell r="H1052">
            <v>19.5</v>
          </cell>
          <cell r="I1052">
            <v>39</v>
          </cell>
          <cell r="J1052">
            <v>155</v>
          </cell>
          <cell r="L1052" t="str">
            <v>Q</v>
          </cell>
          <cell r="M1052" t="str">
            <v>P001</v>
          </cell>
        </row>
        <row r="1053">
          <cell r="A1053" t="str">
            <v>502742151</v>
          </cell>
          <cell r="B1053" t="str">
            <v>ACT</v>
          </cell>
          <cell r="C1053" t="str">
            <v>TRAMADOL</v>
          </cell>
          <cell r="D1053" t="str">
            <v>RA100111</v>
          </cell>
          <cell r="E1053">
            <v>502742</v>
          </cell>
          <cell r="F1053">
            <v>38995</v>
          </cell>
          <cell r="G1053">
            <v>61.3</v>
          </cell>
          <cell r="H1053">
            <v>190</v>
          </cell>
          <cell r="I1053">
            <v>11647</v>
          </cell>
          <cell r="J1053">
            <v>151</v>
          </cell>
          <cell r="L1053" t="str">
            <v>Q</v>
          </cell>
          <cell r="M1053" t="str">
            <v>P001</v>
          </cell>
        </row>
        <row r="1054">
          <cell r="A1054" t="str">
            <v>502752105</v>
          </cell>
          <cell r="B1054" t="str">
            <v>PFG</v>
          </cell>
          <cell r="C1054" t="str">
            <v>NEFAZODONE HCL TABS 50MG-D</v>
          </cell>
          <cell r="D1054" t="str">
            <v>916.05.1</v>
          </cell>
          <cell r="E1054">
            <v>502752</v>
          </cell>
          <cell r="F1054">
            <v>39051</v>
          </cell>
          <cell r="G1054">
            <v>98</v>
          </cell>
          <cell r="H1054">
            <v>16.212050000000001</v>
          </cell>
          <cell r="I1054">
            <v>1588.78</v>
          </cell>
          <cell r="J1054">
            <v>105</v>
          </cell>
          <cell r="L1054" t="str">
            <v>Q</v>
          </cell>
          <cell r="M1054" t="str">
            <v>F081</v>
          </cell>
        </row>
        <row r="1055">
          <cell r="A1055" t="str">
            <v>502774150</v>
          </cell>
          <cell r="B1055" t="str">
            <v>PCM</v>
          </cell>
          <cell r="C1055" t="str">
            <v>5 GALLON WHT HDPE LID NO SPOUT</v>
          </cell>
          <cell r="D1055" t="str">
            <v>PC400116</v>
          </cell>
          <cell r="E1055">
            <v>502774</v>
          </cell>
          <cell r="F1055">
            <v>40543</v>
          </cell>
          <cell r="G1055">
            <v>47</v>
          </cell>
          <cell r="H1055">
            <v>1.4014</v>
          </cell>
          <cell r="I1055">
            <v>65.87</v>
          </cell>
          <cell r="J1055">
            <v>150</v>
          </cell>
          <cell r="M1055" t="str">
            <v>P002</v>
          </cell>
        </row>
        <row r="1056">
          <cell r="A1056" t="str">
            <v>502912155</v>
          </cell>
          <cell r="B1056" t="str">
            <v>EXC</v>
          </cell>
          <cell r="C1056" t="str">
            <v>OPADRY II LT ORANGE YS3013641A</v>
          </cell>
          <cell r="D1056" t="str">
            <v>RC300029</v>
          </cell>
          <cell r="E1056">
            <v>502912</v>
          </cell>
          <cell r="F1056">
            <v>38807</v>
          </cell>
          <cell r="G1056">
            <v>2</v>
          </cell>
          <cell r="H1056">
            <v>24.99</v>
          </cell>
          <cell r="I1056">
            <v>49.98</v>
          </cell>
          <cell r="J1056">
            <v>155</v>
          </cell>
          <cell r="K1056" t="str">
            <v>EP</v>
          </cell>
          <cell r="L1056" t="str">
            <v>Q</v>
          </cell>
          <cell r="M1056" t="str">
            <v>P001</v>
          </cell>
        </row>
        <row r="1057">
          <cell r="A1057" t="str">
            <v>502913151</v>
          </cell>
          <cell r="B1057" t="str">
            <v>EXC</v>
          </cell>
          <cell r="C1057" t="str">
            <v>OPADRY II GREEN 32K11415</v>
          </cell>
          <cell r="D1057" t="str">
            <v>RC300027</v>
          </cell>
          <cell r="E1057">
            <v>502913</v>
          </cell>
          <cell r="F1057">
            <v>38833</v>
          </cell>
          <cell r="G1057">
            <v>0.155</v>
          </cell>
          <cell r="H1057">
            <v>40.049999999999997</v>
          </cell>
          <cell r="I1057">
            <v>6.21</v>
          </cell>
          <cell r="J1057">
            <v>151</v>
          </cell>
          <cell r="L1057" t="str">
            <v>Q</v>
          </cell>
          <cell r="M1057" t="str">
            <v>P001</v>
          </cell>
        </row>
        <row r="1058">
          <cell r="A1058" t="str">
            <v>502949155</v>
          </cell>
          <cell r="B1058" t="str">
            <v>ACT</v>
          </cell>
          <cell r="C1058" t="str">
            <v>PROPAFENONE HCl HAMMER MILLED</v>
          </cell>
          <cell r="D1058" t="str">
            <v>RA100167</v>
          </cell>
          <cell r="E1058">
            <v>502949</v>
          </cell>
          <cell r="F1058">
            <v>38940</v>
          </cell>
          <cell r="G1058">
            <v>0.59240000000000004</v>
          </cell>
          <cell r="H1058">
            <v>400</v>
          </cell>
          <cell r="I1058">
            <v>236.96</v>
          </cell>
          <cell r="J1058">
            <v>155</v>
          </cell>
          <cell r="K1058" t="str">
            <v>EP</v>
          </cell>
          <cell r="L1058" t="str">
            <v>Q</v>
          </cell>
          <cell r="M1058" t="str">
            <v>P001</v>
          </cell>
        </row>
        <row r="1059">
          <cell r="A1059" t="str">
            <v>502973105</v>
          </cell>
          <cell r="B1059" t="str">
            <v>PFG</v>
          </cell>
          <cell r="C1059" t="str">
            <v>ACYCLOVIR TAB 800MG D-PAR</v>
          </cell>
          <cell r="D1059" t="str">
            <v>567.05.1</v>
          </cell>
          <cell r="E1059">
            <v>502973</v>
          </cell>
          <cell r="F1059">
            <v>39478</v>
          </cell>
          <cell r="G1059">
            <v>642</v>
          </cell>
          <cell r="H1059">
            <v>44.666849999999997</v>
          </cell>
          <cell r="I1059">
            <v>28676.12</v>
          </cell>
          <cell r="J1059">
            <v>105</v>
          </cell>
          <cell r="M1059" t="str">
            <v>F036</v>
          </cell>
        </row>
        <row r="1060">
          <cell r="A1060" t="str">
            <v>502974155</v>
          </cell>
          <cell r="B1060" t="str">
            <v>EXC</v>
          </cell>
          <cell r="C1060" t="str">
            <v>PHARMATOSE DCL 11</v>
          </cell>
          <cell r="D1060" t="str">
            <v>RX200183</v>
          </cell>
          <cell r="E1060">
            <v>502974</v>
          </cell>
          <cell r="F1060">
            <v>38853</v>
          </cell>
          <cell r="G1060">
            <v>181.5</v>
          </cell>
          <cell r="H1060">
            <v>2.79</v>
          </cell>
          <cell r="I1060">
            <v>506.39</v>
          </cell>
          <cell r="J1060">
            <v>155</v>
          </cell>
          <cell r="L1060" t="str">
            <v>Q</v>
          </cell>
          <cell r="M1060" t="str">
            <v>P001</v>
          </cell>
        </row>
        <row r="1061">
          <cell r="A1061" t="str">
            <v>502996150</v>
          </cell>
          <cell r="B1061" t="str">
            <v>PCM</v>
          </cell>
          <cell r="C1061" t="str">
            <v>53MM,CT-CAP,P/P,RS/PVLF-PS22</v>
          </cell>
          <cell r="D1061" t="str">
            <v>PC400088</v>
          </cell>
          <cell r="E1061">
            <v>502996</v>
          </cell>
          <cell r="F1061">
            <v>40543</v>
          </cell>
          <cell r="G1061">
            <v>2810</v>
          </cell>
          <cell r="H1061">
            <v>7.5190000000000007E-2</v>
          </cell>
          <cell r="I1061">
            <v>211.28</v>
          </cell>
          <cell r="J1061">
            <v>150</v>
          </cell>
          <cell r="M1061" t="str">
            <v>P002</v>
          </cell>
        </row>
        <row r="1062">
          <cell r="A1062" t="str">
            <v>503055155</v>
          </cell>
          <cell r="B1062" t="str">
            <v>EXC</v>
          </cell>
          <cell r="C1062" t="str">
            <v>FD&amp;C YELLOW #6 ALUM.LAKE #5285</v>
          </cell>
          <cell r="D1062" t="str">
            <v>RC300013</v>
          </cell>
          <cell r="E1062">
            <v>503055</v>
          </cell>
          <cell r="F1062">
            <v>38849</v>
          </cell>
          <cell r="G1062">
            <v>1</v>
          </cell>
          <cell r="H1062">
            <v>22.89</v>
          </cell>
          <cell r="I1062">
            <v>22.89</v>
          </cell>
          <cell r="J1062">
            <v>155</v>
          </cell>
          <cell r="L1062" t="str">
            <v>Q</v>
          </cell>
          <cell r="M1062" t="str">
            <v>P001</v>
          </cell>
        </row>
        <row r="1063">
          <cell r="A1063" t="str">
            <v>503062210</v>
          </cell>
          <cell r="B1063" t="str">
            <v>EXC</v>
          </cell>
          <cell r="C1063" t="str">
            <v>AVICEL PH 101 MICROCRYSTALLINE</v>
          </cell>
          <cell r="D1063" t="str">
            <v>RX200345</v>
          </cell>
          <cell r="E1063">
            <v>503062</v>
          </cell>
          <cell r="F1063">
            <v>40543</v>
          </cell>
          <cell r="G1063">
            <v>40.853999999999999</v>
          </cell>
          <cell r="H1063">
            <v>7.66</v>
          </cell>
          <cell r="I1063">
            <v>312.94</v>
          </cell>
          <cell r="J1063">
            <v>210</v>
          </cell>
          <cell r="K1063" t="str">
            <v>RDAD20B</v>
          </cell>
          <cell r="L1063" t="str">
            <v>Q</v>
          </cell>
          <cell r="M1063" t="str">
            <v>P001</v>
          </cell>
        </row>
        <row r="1064">
          <cell r="A1064" t="str">
            <v>503062210</v>
          </cell>
          <cell r="B1064" t="str">
            <v>EXC</v>
          </cell>
          <cell r="C1064" t="str">
            <v>AVICEL PH 101 MICROCRYSTALLINE</v>
          </cell>
          <cell r="D1064" t="str">
            <v>RX200345</v>
          </cell>
          <cell r="E1064">
            <v>503062</v>
          </cell>
          <cell r="F1064">
            <v>40543</v>
          </cell>
          <cell r="G1064">
            <v>28.423999999999999</v>
          </cell>
          <cell r="H1064">
            <v>7.66</v>
          </cell>
          <cell r="I1064">
            <v>217.73</v>
          </cell>
          <cell r="J1064">
            <v>210</v>
          </cell>
          <cell r="K1064" t="str">
            <v>RDWP</v>
          </cell>
          <cell r="L1064" t="str">
            <v>Q</v>
          </cell>
          <cell r="M1064" t="str">
            <v>P001</v>
          </cell>
        </row>
        <row r="1065">
          <cell r="A1065" t="str">
            <v>503077210</v>
          </cell>
          <cell r="B1065" t="str">
            <v>EXC</v>
          </cell>
          <cell r="C1065" t="str">
            <v>OPADRY II BLUE 40L90780</v>
          </cell>
          <cell r="D1065" t="str">
            <v>RC300109</v>
          </cell>
          <cell r="E1065">
            <v>503077</v>
          </cell>
          <cell r="F1065">
            <v>38792</v>
          </cell>
          <cell r="G1065">
            <v>1.5740000000000001</v>
          </cell>
          <cell r="H1065">
            <v>35</v>
          </cell>
          <cell r="I1065">
            <v>55.09</v>
          </cell>
          <cell r="J1065">
            <v>210</v>
          </cell>
          <cell r="K1065" t="str">
            <v>RDAE20B</v>
          </cell>
          <cell r="L1065" t="str">
            <v>Q</v>
          </cell>
          <cell r="M1065" t="str">
            <v>P001</v>
          </cell>
        </row>
        <row r="1066">
          <cell r="A1066" t="str">
            <v>503088200</v>
          </cell>
          <cell r="B1066" t="str">
            <v>BTL</v>
          </cell>
          <cell r="C1066" t="str">
            <v>4.25GALLON(16L) HDPE BUCKET</v>
          </cell>
          <cell r="D1066" t="str">
            <v>PC400267</v>
          </cell>
          <cell r="E1066">
            <v>503088</v>
          </cell>
          <cell r="F1066">
            <v>73050</v>
          </cell>
          <cell r="G1066">
            <v>480</v>
          </cell>
          <cell r="H1066">
            <v>4.9400000000000004</v>
          </cell>
          <cell r="I1066">
            <v>2371.1999999999998</v>
          </cell>
          <cell r="J1066">
            <v>200</v>
          </cell>
          <cell r="K1066" t="str">
            <v xml:space="preserve">  FL</v>
          </cell>
          <cell r="L1066" t="str">
            <v>Q</v>
          </cell>
          <cell r="M1066" t="str">
            <v>P002</v>
          </cell>
        </row>
        <row r="1067">
          <cell r="A1067" t="str">
            <v>503102150</v>
          </cell>
          <cell r="B1067" t="str">
            <v>PCM</v>
          </cell>
          <cell r="C1067" t="str">
            <v>53MM,CT-CAP,P/P.WT,SG-75</v>
          </cell>
          <cell r="D1067" t="str">
            <v>PC400089</v>
          </cell>
          <cell r="E1067">
            <v>503102</v>
          </cell>
          <cell r="F1067">
            <v>40543</v>
          </cell>
          <cell r="G1067">
            <v>977</v>
          </cell>
          <cell r="H1067">
            <v>5.4919999999999997E-2</v>
          </cell>
          <cell r="I1067">
            <v>53.66</v>
          </cell>
          <cell r="J1067">
            <v>150</v>
          </cell>
          <cell r="M1067" t="str">
            <v>P002</v>
          </cell>
        </row>
        <row r="1068">
          <cell r="A1068" t="str">
            <v>503116150</v>
          </cell>
          <cell r="B1068" t="str">
            <v>DSC</v>
          </cell>
          <cell r="C1068" t="str">
            <v>4UNIT SORB-IT BAG GDT #2</v>
          </cell>
          <cell r="D1068" t="str">
            <v>PC400108</v>
          </cell>
          <cell r="E1068">
            <v>503116</v>
          </cell>
          <cell r="F1068">
            <v>38863</v>
          </cell>
          <cell r="G1068">
            <v>368.10145</v>
          </cell>
          <cell r="H1068">
            <v>0.38203999999999999</v>
          </cell>
          <cell r="I1068">
            <v>140.63</v>
          </cell>
          <cell r="J1068">
            <v>150</v>
          </cell>
          <cell r="L1068" t="str">
            <v>Q</v>
          </cell>
          <cell r="M1068" t="str">
            <v>P002</v>
          </cell>
        </row>
        <row r="1069">
          <cell r="A1069" t="str">
            <v>503126103</v>
          </cell>
          <cell r="B1069" t="str">
            <v>ECS</v>
          </cell>
          <cell r="C1069" t="str">
            <v>SIZE 4 CLSR, HEMI-SNAP *240</v>
          </cell>
          <cell r="D1069" t="str">
            <v>RX200137</v>
          </cell>
          <cell r="E1069">
            <v>503126</v>
          </cell>
          <cell r="F1069">
            <v>39218</v>
          </cell>
          <cell r="G1069">
            <v>3413686</v>
          </cell>
          <cell r="H1069">
            <v>3.8999999999999998E-3</v>
          </cell>
          <cell r="I1069">
            <v>13313.38</v>
          </cell>
          <cell r="J1069">
            <v>103</v>
          </cell>
          <cell r="L1069" t="str">
            <v>Q</v>
          </cell>
          <cell r="M1069" t="str">
            <v>P001</v>
          </cell>
        </row>
        <row r="1070">
          <cell r="A1070" t="str">
            <v>503177155</v>
          </cell>
          <cell r="B1070" t="str">
            <v>EXC</v>
          </cell>
          <cell r="C1070" t="str">
            <v>METHOCEL K4M PREMIUM CR</v>
          </cell>
          <cell r="D1070" t="str">
            <v>RX200222</v>
          </cell>
          <cell r="E1070">
            <v>503177</v>
          </cell>
          <cell r="F1070">
            <v>38869</v>
          </cell>
          <cell r="G1070">
            <v>158.9</v>
          </cell>
          <cell r="H1070">
            <v>35.380000000000003</v>
          </cell>
          <cell r="I1070">
            <v>5621.88</v>
          </cell>
          <cell r="J1070">
            <v>155</v>
          </cell>
          <cell r="L1070" t="str">
            <v>Q</v>
          </cell>
          <cell r="M1070" t="str">
            <v>P001</v>
          </cell>
        </row>
        <row r="1071">
          <cell r="A1071" t="str">
            <v>503258103</v>
          </cell>
          <cell r="B1071" t="str">
            <v>ACT</v>
          </cell>
          <cell r="C1071" t="str">
            <v>LANSOPRAZOLE PELLETS</v>
          </cell>
          <cell r="D1071" t="str">
            <v>RA100193</v>
          </cell>
          <cell r="E1071">
            <v>503258</v>
          </cell>
          <cell r="F1071">
            <v>40543</v>
          </cell>
          <cell r="G1071">
            <v>1</v>
          </cell>
          <cell r="H1071">
            <v>5000</v>
          </cell>
          <cell r="I1071">
            <v>5000</v>
          </cell>
          <cell r="J1071">
            <v>103</v>
          </cell>
          <cell r="L1071" t="str">
            <v>Q</v>
          </cell>
          <cell r="M1071" t="str">
            <v>P001</v>
          </cell>
        </row>
        <row r="1072">
          <cell r="A1072" t="str">
            <v>503347111</v>
          </cell>
          <cell r="B1072" t="str">
            <v>EXC</v>
          </cell>
          <cell r="C1072" t="str">
            <v>AVICEL PH112, MICROCRYSTALLINE</v>
          </cell>
          <cell r="D1072" t="str">
            <v>RX200194</v>
          </cell>
          <cell r="E1072">
            <v>503347</v>
          </cell>
          <cell r="F1072">
            <v>38953</v>
          </cell>
          <cell r="G1072">
            <v>281.56</v>
          </cell>
          <cell r="H1072">
            <v>6.5</v>
          </cell>
          <cell r="I1072">
            <v>1830.14</v>
          </cell>
          <cell r="J1072">
            <v>111</v>
          </cell>
          <cell r="L1072" t="str">
            <v>Q</v>
          </cell>
          <cell r="M1072" t="str">
            <v>P001</v>
          </cell>
        </row>
        <row r="1073">
          <cell r="A1073" t="str">
            <v>503348155</v>
          </cell>
          <cell r="B1073" t="str">
            <v>EXC</v>
          </cell>
          <cell r="C1073" t="str">
            <v>FD&amp;C YELLOW #6 ALUM.LAKE #5285</v>
          </cell>
          <cell r="D1073" t="str">
            <v>RC300013</v>
          </cell>
          <cell r="E1073">
            <v>503348</v>
          </cell>
          <cell r="F1073">
            <v>38917</v>
          </cell>
          <cell r="G1073">
            <v>0.7</v>
          </cell>
          <cell r="H1073">
            <v>22.89</v>
          </cell>
          <cell r="I1073">
            <v>16.02</v>
          </cell>
          <cell r="J1073">
            <v>155</v>
          </cell>
          <cell r="L1073" t="str">
            <v>Q</v>
          </cell>
          <cell r="M1073" t="str">
            <v>P001</v>
          </cell>
        </row>
        <row r="1074">
          <cell r="A1074" t="str">
            <v>503349155</v>
          </cell>
          <cell r="B1074" t="str">
            <v>EXC</v>
          </cell>
          <cell r="C1074" t="str">
            <v>OPADRY GRAY 05B17610 (DK)</v>
          </cell>
          <cell r="D1074" t="str">
            <v>RC300023</v>
          </cell>
          <cell r="E1074">
            <v>503349</v>
          </cell>
          <cell r="F1074">
            <v>38892</v>
          </cell>
          <cell r="G1074">
            <v>4.0629999999999997</v>
          </cell>
          <cell r="H1074">
            <v>40.1</v>
          </cell>
          <cell r="I1074">
            <v>162.93</v>
          </cell>
          <cell r="J1074">
            <v>155</v>
          </cell>
          <cell r="L1074" t="str">
            <v>Q</v>
          </cell>
          <cell r="M1074" t="str">
            <v>P001</v>
          </cell>
        </row>
        <row r="1075">
          <cell r="A1075" t="str">
            <v>503351151</v>
          </cell>
          <cell r="B1075" t="str">
            <v>PBK</v>
          </cell>
          <cell r="C1075" t="str">
            <v>FLUOXETINE CAP 20MG BULK</v>
          </cell>
          <cell r="D1075" t="str">
            <v>733.00.0</v>
          </cell>
          <cell r="E1075">
            <v>503351</v>
          </cell>
          <cell r="F1075">
            <v>38656</v>
          </cell>
          <cell r="G1075">
            <v>1950773</v>
          </cell>
          <cell r="H1075">
            <v>1.7229999999999999E-2</v>
          </cell>
          <cell r="I1075">
            <v>33611.82</v>
          </cell>
          <cell r="J1075">
            <v>151</v>
          </cell>
          <cell r="L1075" t="str">
            <v>Q</v>
          </cell>
          <cell r="M1075" t="str">
            <v>B999</v>
          </cell>
        </row>
        <row r="1076">
          <cell r="A1076" t="str">
            <v>503354151</v>
          </cell>
          <cell r="B1076" t="str">
            <v>EXC</v>
          </cell>
          <cell r="C1076" t="str">
            <v>OPADRY II ORANGE 40L93002</v>
          </cell>
          <cell r="D1076" t="str">
            <v>RC300057</v>
          </cell>
          <cell r="E1076">
            <v>503354</v>
          </cell>
          <cell r="F1076">
            <v>38856</v>
          </cell>
          <cell r="G1076">
            <v>4.0380000000000003</v>
          </cell>
          <cell r="H1076">
            <v>36.29</v>
          </cell>
          <cell r="I1076">
            <v>146.54</v>
          </cell>
          <cell r="J1076">
            <v>151</v>
          </cell>
          <cell r="L1076" t="str">
            <v>Q</v>
          </cell>
          <cell r="M1076" t="str">
            <v>P001</v>
          </cell>
        </row>
        <row r="1077">
          <cell r="A1077" t="str">
            <v>503371150</v>
          </cell>
          <cell r="B1077" t="str">
            <v>CIN</v>
          </cell>
          <cell r="C1077" t="str">
            <v>PROPRANOLOL ER PELLETS 2.1%</v>
          </cell>
          <cell r="D1077" t="str">
            <v>IN500002</v>
          </cell>
          <cell r="E1077">
            <v>503371</v>
          </cell>
          <cell r="F1077">
            <v>38530</v>
          </cell>
          <cell r="G1077">
            <v>27.672999999999998</v>
          </cell>
          <cell r="H1077">
            <v>0</v>
          </cell>
          <cell r="I1077">
            <v>0</v>
          </cell>
          <cell r="J1077">
            <v>150</v>
          </cell>
          <cell r="L1077" t="str">
            <v>Q</v>
          </cell>
          <cell r="M1077" t="str">
            <v>P001</v>
          </cell>
        </row>
        <row r="1078">
          <cell r="A1078" t="str">
            <v>503372150</v>
          </cell>
          <cell r="B1078" t="str">
            <v>EXC</v>
          </cell>
          <cell r="C1078" t="str">
            <v>OPADRY WHITE YS-1-7003</v>
          </cell>
          <cell r="D1078" t="str">
            <v>RC300041</v>
          </cell>
          <cell r="E1078">
            <v>503372</v>
          </cell>
          <cell r="F1078">
            <v>38994</v>
          </cell>
          <cell r="G1078">
            <v>4.3999999999999997E-2</v>
          </cell>
          <cell r="H1078">
            <v>41.27</v>
          </cell>
          <cell r="I1078">
            <v>1.82</v>
          </cell>
          <cell r="J1078">
            <v>150</v>
          </cell>
          <cell r="L1078" t="str">
            <v>Q</v>
          </cell>
          <cell r="M1078" t="str">
            <v>P001</v>
          </cell>
        </row>
        <row r="1079">
          <cell r="A1079" t="str">
            <v>503373150</v>
          </cell>
          <cell r="B1079" t="str">
            <v>EXC</v>
          </cell>
          <cell r="C1079" t="str">
            <v>OPADRY II WHITE Y-22-7719</v>
          </cell>
          <cell r="D1079" t="str">
            <v>RC300032</v>
          </cell>
          <cell r="E1079">
            <v>503373</v>
          </cell>
          <cell r="F1079">
            <v>39220</v>
          </cell>
          <cell r="G1079">
            <v>6.5</v>
          </cell>
          <cell r="H1079">
            <v>34.700000000000003</v>
          </cell>
          <cell r="I1079">
            <v>225.55</v>
          </cell>
          <cell r="J1079">
            <v>150</v>
          </cell>
          <cell r="L1079" t="str">
            <v>Q</v>
          </cell>
          <cell r="M1079" t="str">
            <v>P001</v>
          </cell>
        </row>
        <row r="1080">
          <cell r="A1080" t="str">
            <v>503373155</v>
          </cell>
          <cell r="B1080" t="str">
            <v>EXC</v>
          </cell>
          <cell r="C1080" t="str">
            <v>OPADRY II WHITE Y-22-7719</v>
          </cell>
          <cell r="D1080" t="str">
            <v>RC300032</v>
          </cell>
          <cell r="E1080">
            <v>503373</v>
          </cell>
          <cell r="F1080">
            <v>39220</v>
          </cell>
          <cell r="G1080">
            <v>22</v>
          </cell>
          <cell r="H1080">
            <v>34.700000000000003</v>
          </cell>
          <cell r="I1080">
            <v>763.4</v>
          </cell>
          <cell r="J1080">
            <v>155</v>
          </cell>
          <cell r="L1080" t="str">
            <v>Q</v>
          </cell>
          <cell r="M1080" t="str">
            <v>P001</v>
          </cell>
        </row>
        <row r="1081">
          <cell r="A1081" t="str">
            <v>503376155</v>
          </cell>
          <cell r="B1081" t="str">
            <v>EXC</v>
          </cell>
          <cell r="C1081" t="str">
            <v>IMPERIAL 1886L</v>
          </cell>
          <cell r="D1081" t="str">
            <v>RX200238</v>
          </cell>
          <cell r="E1081">
            <v>503376</v>
          </cell>
          <cell r="F1081">
            <v>38903</v>
          </cell>
          <cell r="G1081">
            <v>4.5</v>
          </cell>
          <cell r="H1081">
            <v>3.53</v>
          </cell>
          <cell r="I1081">
            <v>15.89</v>
          </cell>
          <cell r="J1081">
            <v>155</v>
          </cell>
          <cell r="L1081" t="str">
            <v>Q</v>
          </cell>
          <cell r="M1081" t="str">
            <v>P001</v>
          </cell>
        </row>
        <row r="1082">
          <cell r="A1082" t="str">
            <v>503386105</v>
          </cell>
          <cell r="B1082" t="str">
            <v>PFG</v>
          </cell>
          <cell r="C1082" t="str">
            <v>RANITIDINE HCL CAPS 300MG 30'S</v>
          </cell>
          <cell r="D1082" t="str">
            <v>648.11.1</v>
          </cell>
          <cell r="E1082">
            <v>503386</v>
          </cell>
          <cell r="F1082">
            <v>39507</v>
          </cell>
          <cell r="G1082">
            <v>2428</v>
          </cell>
          <cell r="H1082">
            <v>1.1434</v>
          </cell>
          <cell r="I1082">
            <v>2776.18</v>
          </cell>
          <cell r="J1082">
            <v>105</v>
          </cell>
          <cell r="M1082" t="str">
            <v>F006</v>
          </cell>
        </row>
        <row r="1083">
          <cell r="A1083" t="str">
            <v>503454151</v>
          </cell>
          <cell r="B1083" t="str">
            <v>PBK</v>
          </cell>
          <cell r="C1083" t="str">
            <v>FLUOXETINE CAP 20MG BULK</v>
          </cell>
          <cell r="D1083" t="str">
            <v>733.00.0</v>
          </cell>
          <cell r="E1083">
            <v>503454</v>
          </cell>
          <cell r="F1083">
            <v>38656</v>
          </cell>
          <cell r="G1083">
            <v>1958340</v>
          </cell>
          <cell r="H1083">
            <v>1.7229999999999999E-2</v>
          </cell>
          <cell r="I1083">
            <v>33742.199999999997</v>
          </cell>
          <cell r="J1083">
            <v>151</v>
          </cell>
          <cell r="L1083" t="str">
            <v>Q</v>
          </cell>
          <cell r="M1083" t="str">
            <v>B999</v>
          </cell>
        </row>
        <row r="1084">
          <cell r="A1084" t="str">
            <v>503557151</v>
          </cell>
          <cell r="B1084" t="str">
            <v>EXC</v>
          </cell>
          <cell r="C1084" t="str">
            <v>CORNSTARCH UNIPURE FL (PUR826)</v>
          </cell>
          <cell r="D1084" t="str">
            <v>RX200017</v>
          </cell>
          <cell r="E1084">
            <v>503557</v>
          </cell>
          <cell r="F1084">
            <v>38714</v>
          </cell>
          <cell r="G1084">
            <v>5.8129999999999997</v>
          </cell>
          <cell r="H1084">
            <v>2.2799999999999998</v>
          </cell>
          <cell r="I1084">
            <v>13.25</v>
          </cell>
          <cell r="J1084">
            <v>151</v>
          </cell>
          <cell r="L1084" t="str">
            <v>Q</v>
          </cell>
          <cell r="M1084" t="str">
            <v>P001</v>
          </cell>
        </row>
        <row r="1085">
          <cell r="A1085" t="str">
            <v>503573103</v>
          </cell>
          <cell r="B1085" t="str">
            <v>ACT</v>
          </cell>
          <cell r="C1085" t="str">
            <v>PAR-101</v>
          </cell>
          <cell r="D1085" t="str">
            <v>RA100202</v>
          </cell>
          <cell r="E1085">
            <v>503573</v>
          </cell>
          <cell r="F1085">
            <v>38926</v>
          </cell>
          <cell r="G1085">
            <v>0.26300000000000001</v>
          </cell>
          <cell r="H1085">
            <v>0</v>
          </cell>
          <cell r="I1085">
            <v>0</v>
          </cell>
          <cell r="J1085">
            <v>103</v>
          </cell>
          <cell r="L1085" t="str">
            <v>Q</v>
          </cell>
          <cell r="M1085" t="str">
            <v>P001</v>
          </cell>
        </row>
        <row r="1086">
          <cell r="A1086" t="str">
            <v>503574103</v>
          </cell>
          <cell r="B1086" t="str">
            <v>ACT</v>
          </cell>
          <cell r="C1086" t="str">
            <v>PAR-101</v>
          </cell>
          <cell r="D1086" t="str">
            <v>RA100202</v>
          </cell>
          <cell r="E1086">
            <v>503574</v>
          </cell>
          <cell r="F1086">
            <v>38926</v>
          </cell>
          <cell r="G1086">
            <v>0.193</v>
          </cell>
          <cell r="H1086">
            <v>0</v>
          </cell>
          <cell r="I1086">
            <v>0</v>
          </cell>
          <cell r="J1086">
            <v>103</v>
          </cell>
          <cell r="L1086" t="str">
            <v>Q</v>
          </cell>
          <cell r="M1086" t="str">
            <v>P001</v>
          </cell>
        </row>
        <row r="1087">
          <cell r="A1087" t="str">
            <v>503604150</v>
          </cell>
          <cell r="B1087" t="str">
            <v>ACT</v>
          </cell>
          <cell r="C1087" t="str">
            <v>HYDROCHLOROTHIAZIDE USP/BP</v>
          </cell>
          <cell r="D1087" t="str">
            <v>RA100139</v>
          </cell>
          <cell r="E1087">
            <v>503604</v>
          </cell>
          <cell r="F1087">
            <v>39379</v>
          </cell>
          <cell r="G1087">
            <v>62.356999999999999</v>
          </cell>
          <cell r="H1087">
            <v>85.5</v>
          </cell>
          <cell r="I1087">
            <v>5331.52</v>
          </cell>
          <cell r="J1087">
            <v>150</v>
          </cell>
          <cell r="M1087" t="str">
            <v>P001</v>
          </cell>
        </row>
        <row r="1088">
          <cell r="A1088" t="str">
            <v>503611150</v>
          </cell>
          <cell r="B1088" t="str">
            <v>DSC</v>
          </cell>
          <cell r="C1088" t="str">
            <v>SORBIT CAN 3 GM (Z1300010)</v>
          </cell>
          <cell r="D1088" t="str">
            <v>PC400112</v>
          </cell>
          <cell r="E1088">
            <v>503611</v>
          </cell>
          <cell r="F1088">
            <v>39281</v>
          </cell>
          <cell r="G1088">
            <v>5276</v>
          </cell>
          <cell r="H1088">
            <v>0.11243</v>
          </cell>
          <cell r="I1088">
            <v>593.17999999999995</v>
          </cell>
          <cell r="J1088">
            <v>150</v>
          </cell>
          <cell r="L1088" t="str">
            <v>Q</v>
          </cell>
          <cell r="M1088" t="str">
            <v>P002</v>
          </cell>
        </row>
        <row r="1089">
          <cell r="A1089" t="str">
            <v>503653103</v>
          </cell>
          <cell r="B1089" t="str">
            <v>ACT</v>
          </cell>
          <cell r="C1089" t="str">
            <v>RANITIDINE HCL (FORM 1) USP</v>
          </cell>
          <cell r="D1089" t="str">
            <v>RA100198</v>
          </cell>
          <cell r="E1089">
            <v>503653</v>
          </cell>
          <cell r="F1089">
            <v>38939</v>
          </cell>
          <cell r="G1089">
            <v>165.96</v>
          </cell>
          <cell r="H1089">
            <v>25</v>
          </cell>
          <cell r="I1089">
            <v>4149</v>
          </cell>
          <cell r="J1089">
            <v>103</v>
          </cell>
          <cell r="L1089" t="str">
            <v>Q</v>
          </cell>
          <cell r="M1089" t="str">
            <v>P001</v>
          </cell>
        </row>
        <row r="1090">
          <cell r="A1090" t="str">
            <v>503695150</v>
          </cell>
          <cell r="B1090" t="str">
            <v>EXC</v>
          </cell>
          <cell r="C1090" t="str">
            <v>ARTIFICIAL LEMON FLAVOR</v>
          </cell>
          <cell r="D1090" t="str">
            <v>RX200038</v>
          </cell>
          <cell r="E1090">
            <v>503695</v>
          </cell>
          <cell r="F1090">
            <v>39107</v>
          </cell>
          <cell r="G1090">
            <v>153.37100000000001</v>
          </cell>
          <cell r="H1090">
            <v>23.48</v>
          </cell>
          <cell r="I1090">
            <v>3601.15</v>
          </cell>
          <cell r="J1090">
            <v>150</v>
          </cell>
          <cell r="L1090" t="str">
            <v>R</v>
          </cell>
          <cell r="M1090" t="str">
            <v>P001</v>
          </cell>
        </row>
        <row r="1091">
          <cell r="A1091" t="str">
            <v>503696103</v>
          </cell>
          <cell r="B1091" t="str">
            <v>EXC</v>
          </cell>
          <cell r="C1091" t="str">
            <v>OPADRY II WHITE 85G18490</v>
          </cell>
          <cell r="D1091" t="str">
            <v>RC300071</v>
          </cell>
          <cell r="E1091">
            <v>503696</v>
          </cell>
          <cell r="F1091">
            <v>38899</v>
          </cell>
          <cell r="G1091">
            <v>2.4809999999999999</v>
          </cell>
          <cell r="H1091">
            <v>44.25</v>
          </cell>
          <cell r="I1091">
            <v>109.78</v>
          </cell>
          <cell r="J1091">
            <v>103</v>
          </cell>
          <cell r="L1091" t="str">
            <v>Q</v>
          </cell>
          <cell r="M1091" t="str">
            <v>P001</v>
          </cell>
        </row>
        <row r="1092">
          <cell r="A1092" t="str">
            <v>503754103</v>
          </cell>
          <cell r="B1092" t="str">
            <v>ACT</v>
          </cell>
          <cell r="C1092" t="str">
            <v>TRAMADOL HYDROCHLORIDE</v>
          </cell>
          <cell r="D1092" t="str">
            <v>RA100151</v>
          </cell>
          <cell r="E1092">
            <v>503754</v>
          </cell>
          <cell r="F1092">
            <v>39114</v>
          </cell>
          <cell r="G1092">
            <v>14.45</v>
          </cell>
          <cell r="H1092">
            <v>114</v>
          </cell>
          <cell r="I1092">
            <v>1647.3</v>
          </cell>
          <cell r="J1092">
            <v>103</v>
          </cell>
          <cell r="L1092" t="str">
            <v>Q</v>
          </cell>
          <cell r="M1092" t="str">
            <v>P001</v>
          </cell>
        </row>
        <row r="1093">
          <cell r="A1093" t="str">
            <v>503808155</v>
          </cell>
          <cell r="B1093" t="str">
            <v>ACT</v>
          </cell>
          <cell r="C1093" t="str">
            <v>CETIRIZINE DIHCL</v>
          </cell>
          <cell r="D1093" t="str">
            <v>RA100024</v>
          </cell>
          <cell r="E1093">
            <v>503808</v>
          </cell>
          <cell r="F1093">
            <v>38923</v>
          </cell>
          <cell r="G1093">
            <v>0.35220000000000001</v>
          </cell>
          <cell r="H1093">
            <v>3400</v>
          </cell>
          <cell r="I1093">
            <v>1197.48</v>
          </cell>
          <cell r="J1093">
            <v>155</v>
          </cell>
          <cell r="K1093" t="str">
            <v>EP</v>
          </cell>
          <cell r="L1093" t="str">
            <v>Q</v>
          </cell>
          <cell r="M1093" t="str">
            <v>P001</v>
          </cell>
        </row>
        <row r="1094">
          <cell r="A1094" t="str">
            <v>503836150</v>
          </cell>
          <cell r="B1094" t="str">
            <v>EXC</v>
          </cell>
          <cell r="C1094" t="str">
            <v>TWEEN 80</v>
          </cell>
          <cell r="D1094" t="str">
            <v>RX200121</v>
          </cell>
          <cell r="E1094">
            <v>503836</v>
          </cell>
          <cell r="F1094">
            <v>38913</v>
          </cell>
          <cell r="G1094">
            <v>1.1180000000000001</v>
          </cell>
          <cell r="H1094">
            <v>19.07</v>
          </cell>
          <cell r="I1094">
            <v>21.32</v>
          </cell>
          <cell r="J1094">
            <v>150</v>
          </cell>
          <cell r="L1094" t="str">
            <v>Q</v>
          </cell>
          <cell r="M1094" t="str">
            <v>P001</v>
          </cell>
        </row>
        <row r="1095">
          <cell r="A1095" t="str">
            <v>503844103</v>
          </cell>
          <cell r="B1095" t="str">
            <v>ACT</v>
          </cell>
          <cell r="C1095" t="str">
            <v>ROPINIROLE HYDROCHLORIDE</v>
          </cell>
          <cell r="D1095" t="str">
            <v>RA100144</v>
          </cell>
          <cell r="E1095">
            <v>503844</v>
          </cell>
          <cell r="F1095">
            <v>40543</v>
          </cell>
          <cell r="G1095">
            <v>1</v>
          </cell>
          <cell r="H1095">
            <v>36000</v>
          </cell>
          <cell r="I1095">
            <v>36000</v>
          </cell>
          <cell r="J1095">
            <v>103</v>
          </cell>
          <cell r="L1095" t="str">
            <v>Q</v>
          </cell>
          <cell r="M1095" t="str">
            <v>P001</v>
          </cell>
        </row>
        <row r="1096">
          <cell r="A1096" t="str">
            <v>503845103</v>
          </cell>
          <cell r="B1096" t="str">
            <v>ACT</v>
          </cell>
          <cell r="C1096" t="str">
            <v>ROPINIROLE HYDROCHLORIDE</v>
          </cell>
          <cell r="D1096" t="str">
            <v>RA100144</v>
          </cell>
          <cell r="E1096">
            <v>503845</v>
          </cell>
          <cell r="F1096">
            <v>39293</v>
          </cell>
          <cell r="G1096">
            <v>2.8079999999999998</v>
          </cell>
          <cell r="H1096">
            <v>36000</v>
          </cell>
          <cell r="I1096">
            <v>101088</v>
          </cell>
          <cell r="J1096">
            <v>103</v>
          </cell>
          <cell r="L1096" t="str">
            <v>Q</v>
          </cell>
          <cell r="M1096" t="str">
            <v>P001</v>
          </cell>
        </row>
        <row r="1097">
          <cell r="A1097" t="str">
            <v>503900105</v>
          </cell>
          <cell r="B1097" t="str">
            <v>PFG</v>
          </cell>
          <cell r="C1097" t="str">
            <v>TICLOPIDINE TABS 250MG 30-PAR</v>
          </cell>
          <cell r="D1097" t="str">
            <v>599.11.1</v>
          </cell>
          <cell r="E1097">
            <v>503900</v>
          </cell>
          <cell r="F1097">
            <v>39263</v>
          </cell>
          <cell r="G1097">
            <v>3247</v>
          </cell>
          <cell r="H1097">
            <v>3.0168499999999998</v>
          </cell>
          <cell r="I1097">
            <v>9795.7099999999991</v>
          </cell>
          <cell r="J1097">
            <v>105</v>
          </cell>
          <cell r="L1097" t="str">
            <v>Q</v>
          </cell>
          <cell r="M1097" t="str">
            <v>F043</v>
          </cell>
        </row>
        <row r="1098">
          <cell r="A1098" t="str">
            <v>503922150</v>
          </cell>
          <cell r="B1098" t="str">
            <v>ACT</v>
          </cell>
          <cell r="C1098" t="str">
            <v>PSEUDOEPHEDRINE HCL FINE</v>
          </cell>
          <cell r="D1098" t="str">
            <v>RA100148</v>
          </cell>
          <cell r="E1098">
            <v>503922</v>
          </cell>
          <cell r="F1098">
            <v>39311</v>
          </cell>
          <cell r="G1098">
            <v>37.695</v>
          </cell>
          <cell r="H1098">
            <v>89</v>
          </cell>
          <cell r="I1098">
            <v>3354.86</v>
          </cell>
          <cell r="J1098">
            <v>150</v>
          </cell>
          <cell r="L1098" t="str">
            <v>Q</v>
          </cell>
          <cell r="M1098" t="str">
            <v>P001</v>
          </cell>
        </row>
        <row r="1099">
          <cell r="A1099" t="str">
            <v>503934103</v>
          </cell>
          <cell r="B1099" t="str">
            <v>ACT</v>
          </cell>
          <cell r="C1099" t="str">
            <v>ASPIRIN WHITE (10% STARCH)</v>
          </cell>
          <cell r="D1099" t="str">
            <v>RA100008</v>
          </cell>
          <cell r="E1099">
            <v>503934</v>
          </cell>
          <cell r="F1099">
            <v>38831</v>
          </cell>
          <cell r="G1099">
            <v>3.7130000000000001</v>
          </cell>
          <cell r="H1099">
            <v>11.24</v>
          </cell>
          <cell r="I1099">
            <v>41.73</v>
          </cell>
          <cell r="J1099">
            <v>103</v>
          </cell>
          <cell r="L1099" t="str">
            <v>Q</v>
          </cell>
          <cell r="M1099" t="str">
            <v>P001</v>
          </cell>
        </row>
        <row r="1100">
          <cell r="A1100" t="str">
            <v>503934111</v>
          </cell>
          <cell r="B1100" t="str">
            <v>ACT</v>
          </cell>
          <cell r="C1100" t="str">
            <v>ASPIRIN WHITE (10% STARCH)</v>
          </cell>
          <cell r="D1100" t="str">
            <v>RA100008</v>
          </cell>
          <cell r="E1100">
            <v>503934</v>
          </cell>
          <cell r="F1100">
            <v>38831</v>
          </cell>
          <cell r="G1100">
            <v>195.78399999999999</v>
          </cell>
          <cell r="H1100">
            <v>11.24</v>
          </cell>
          <cell r="I1100">
            <v>2200.61</v>
          </cell>
          <cell r="J1100">
            <v>111</v>
          </cell>
          <cell r="L1100" t="str">
            <v>Q</v>
          </cell>
          <cell r="M1100" t="str">
            <v>P001</v>
          </cell>
        </row>
        <row r="1101">
          <cell r="A1101" t="str">
            <v>503953111</v>
          </cell>
          <cell r="B1101" t="str">
            <v>EXC</v>
          </cell>
          <cell r="C1101" t="str">
            <v>D&amp;C RED #30 AL LAKE HT #6030</v>
          </cell>
          <cell r="D1101" t="str">
            <v>RC300001</v>
          </cell>
          <cell r="E1101">
            <v>503953</v>
          </cell>
          <cell r="F1101">
            <v>39011</v>
          </cell>
          <cell r="G1101">
            <v>4.8</v>
          </cell>
          <cell r="H1101">
            <v>181.7</v>
          </cell>
          <cell r="I1101">
            <v>872.16</v>
          </cell>
          <cell r="J1101">
            <v>111</v>
          </cell>
          <cell r="L1101" t="str">
            <v>Q</v>
          </cell>
          <cell r="M1101" t="str">
            <v>P001</v>
          </cell>
        </row>
        <row r="1102">
          <cell r="A1102" t="str">
            <v>503993155</v>
          </cell>
          <cell r="B1102" t="str">
            <v>EXC</v>
          </cell>
          <cell r="C1102" t="str">
            <v>FD&amp;C BLUE #1 PURE DYE 87-92%</v>
          </cell>
          <cell r="D1102" t="str">
            <v>RC300006</v>
          </cell>
          <cell r="E1102">
            <v>503993</v>
          </cell>
          <cell r="F1102">
            <v>39653</v>
          </cell>
          <cell r="G1102">
            <v>1E-3</v>
          </cell>
          <cell r="H1102">
            <v>77.33</v>
          </cell>
          <cell r="I1102">
            <v>0.08</v>
          </cell>
          <cell r="J1102">
            <v>155</v>
          </cell>
          <cell r="M1102" t="str">
            <v>P001</v>
          </cell>
        </row>
        <row r="1103">
          <cell r="A1103" t="str">
            <v>504023111</v>
          </cell>
          <cell r="B1103" t="str">
            <v>EXC</v>
          </cell>
          <cell r="C1103" t="str">
            <v>CORNSTARCH UNIPURE FL (PUR826)</v>
          </cell>
          <cell r="D1103" t="str">
            <v>RX200017</v>
          </cell>
          <cell r="E1103">
            <v>504023</v>
          </cell>
          <cell r="F1103">
            <v>38975</v>
          </cell>
          <cell r="G1103">
            <v>32.799999999999997</v>
          </cell>
          <cell r="H1103">
            <v>2.2799999999999998</v>
          </cell>
          <cell r="I1103">
            <v>74.78</v>
          </cell>
          <cell r="J1103">
            <v>111</v>
          </cell>
          <cell r="L1103" t="str">
            <v>Q</v>
          </cell>
          <cell r="M1103" t="str">
            <v>P001</v>
          </cell>
        </row>
        <row r="1104">
          <cell r="A1104" t="str">
            <v>504030150</v>
          </cell>
          <cell r="B1104" t="str">
            <v>EXC</v>
          </cell>
          <cell r="C1104" t="str">
            <v>ARTIFICIAL LIME FLAVOR</v>
          </cell>
          <cell r="D1104" t="str">
            <v>RX200039</v>
          </cell>
          <cell r="E1104">
            <v>504030</v>
          </cell>
          <cell r="F1104">
            <v>39107</v>
          </cell>
          <cell r="G1104">
            <v>152.74299999999999</v>
          </cell>
          <cell r="H1104">
            <v>23.15</v>
          </cell>
          <cell r="I1104">
            <v>3536</v>
          </cell>
          <cell r="J1104">
            <v>150</v>
          </cell>
          <cell r="L1104" t="str">
            <v>R</v>
          </cell>
          <cell r="M1104" t="str">
            <v>P001</v>
          </cell>
        </row>
        <row r="1105">
          <cell r="A1105" t="str">
            <v>504038111</v>
          </cell>
          <cell r="B1105" t="str">
            <v>EXC</v>
          </cell>
          <cell r="C1105" t="str">
            <v>LACTOSE MONO, FAST FLO 316  NF</v>
          </cell>
          <cell r="D1105" t="str">
            <v>RX200060</v>
          </cell>
          <cell r="E1105">
            <v>504038</v>
          </cell>
          <cell r="F1105">
            <v>38879</v>
          </cell>
          <cell r="G1105">
            <v>427.88900000000001</v>
          </cell>
          <cell r="H1105">
            <v>2.41</v>
          </cell>
          <cell r="I1105">
            <v>1031.21</v>
          </cell>
          <cell r="J1105">
            <v>111</v>
          </cell>
          <cell r="L1105" t="str">
            <v>Q</v>
          </cell>
          <cell r="M1105" t="str">
            <v>P001</v>
          </cell>
        </row>
        <row r="1106">
          <cell r="A1106" t="str">
            <v>504077151</v>
          </cell>
          <cell r="B1106" t="str">
            <v>EXC</v>
          </cell>
          <cell r="C1106" t="str">
            <v>IMPERIAL 1885L USP BC</v>
          </cell>
          <cell r="D1106" t="str">
            <v>RX200053</v>
          </cell>
          <cell r="E1106">
            <v>504077</v>
          </cell>
          <cell r="F1106">
            <v>39009</v>
          </cell>
          <cell r="G1106">
            <v>18.265999999999998</v>
          </cell>
          <cell r="H1106">
            <v>1.59</v>
          </cell>
          <cell r="I1106">
            <v>29.04</v>
          </cell>
          <cell r="J1106">
            <v>151</v>
          </cell>
          <cell r="L1106" t="str">
            <v>Q</v>
          </cell>
          <cell r="M1106" t="str">
            <v>P001</v>
          </cell>
        </row>
        <row r="1107">
          <cell r="A1107" t="str">
            <v>504087105</v>
          </cell>
          <cell r="B1107" t="str">
            <v>PFG</v>
          </cell>
          <cell r="C1107" t="str">
            <v>FLUCONAZOLE TABS 50MG-30s</v>
          </cell>
          <cell r="D1107" t="str">
            <v>938.11.1</v>
          </cell>
          <cell r="E1107">
            <v>504087</v>
          </cell>
          <cell r="F1107">
            <v>39263</v>
          </cell>
          <cell r="G1107">
            <v>459</v>
          </cell>
          <cell r="H1107">
            <v>2.9768500000000002</v>
          </cell>
          <cell r="I1107">
            <v>1366.37</v>
          </cell>
          <cell r="J1107">
            <v>105</v>
          </cell>
          <cell r="L1107" t="str">
            <v>Q</v>
          </cell>
          <cell r="M1107" t="str">
            <v>F090</v>
          </cell>
        </row>
        <row r="1108">
          <cell r="A1108" t="str">
            <v>504088105</v>
          </cell>
          <cell r="B1108" t="str">
            <v>PFG</v>
          </cell>
          <cell r="C1108" t="str">
            <v>FLUCONAZOLE TABS 50MG-30s</v>
          </cell>
          <cell r="D1108" t="str">
            <v>938.11.1</v>
          </cell>
          <cell r="E1108">
            <v>504088</v>
          </cell>
          <cell r="F1108">
            <v>39263</v>
          </cell>
          <cell r="G1108">
            <v>631</v>
          </cell>
          <cell r="H1108">
            <v>2.9768500000000002</v>
          </cell>
          <cell r="I1108">
            <v>1878.39</v>
          </cell>
          <cell r="J1108">
            <v>105</v>
          </cell>
          <cell r="L1108" t="str">
            <v>Q</v>
          </cell>
          <cell r="M1108" t="str">
            <v>F090</v>
          </cell>
        </row>
        <row r="1109">
          <cell r="A1109" t="str">
            <v>504089105</v>
          </cell>
          <cell r="B1109" t="str">
            <v>PFG</v>
          </cell>
          <cell r="C1109" t="str">
            <v>FLUCONAZOLE TABS 50MG-30s</v>
          </cell>
          <cell r="D1109" t="str">
            <v>938.11.1</v>
          </cell>
          <cell r="E1109">
            <v>504089</v>
          </cell>
          <cell r="F1109">
            <v>39263</v>
          </cell>
          <cell r="G1109">
            <v>655</v>
          </cell>
          <cell r="H1109">
            <v>2.9768500000000002</v>
          </cell>
          <cell r="I1109">
            <v>1949.84</v>
          </cell>
          <cell r="J1109">
            <v>105</v>
          </cell>
          <cell r="L1109" t="str">
            <v>Q</v>
          </cell>
          <cell r="M1109" t="str">
            <v>F090</v>
          </cell>
        </row>
        <row r="1110">
          <cell r="A1110" t="str">
            <v>504110103</v>
          </cell>
          <cell r="B1110" t="str">
            <v>EXC</v>
          </cell>
          <cell r="C1110" t="str">
            <v>FD&amp;C BLUE #2 alum. lake 11-14%</v>
          </cell>
          <cell r="D1110" t="str">
            <v>RC300007</v>
          </cell>
          <cell r="E1110">
            <v>504110</v>
          </cell>
          <cell r="F1110">
            <v>38960</v>
          </cell>
          <cell r="G1110">
            <v>45.4</v>
          </cell>
          <cell r="H1110">
            <v>37.200000000000003</v>
          </cell>
          <cell r="I1110">
            <v>1688.88</v>
          </cell>
          <cell r="J1110">
            <v>103</v>
          </cell>
          <cell r="L1110" t="str">
            <v>Q</v>
          </cell>
          <cell r="M1110" t="str">
            <v>P001</v>
          </cell>
        </row>
        <row r="1111">
          <cell r="A1111" t="str">
            <v>504123150</v>
          </cell>
          <cell r="B1111" t="str">
            <v>ECS</v>
          </cell>
          <cell r="C1111" t="str">
            <v>SIZE 1 CLSR, HEMI-SNAP*CAN*595</v>
          </cell>
          <cell r="D1111" t="str">
            <v>RX200129</v>
          </cell>
          <cell r="E1111">
            <v>504123</v>
          </cell>
          <cell r="F1111">
            <v>39291</v>
          </cell>
          <cell r="G1111">
            <v>243100</v>
          </cell>
          <cell r="H1111">
            <v>4.5500000000000002E-3</v>
          </cell>
          <cell r="I1111">
            <v>1106.1099999999999</v>
          </cell>
          <cell r="J1111">
            <v>150</v>
          </cell>
          <cell r="L1111" t="str">
            <v>Q</v>
          </cell>
          <cell r="M1111" t="str">
            <v>P001</v>
          </cell>
        </row>
        <row r="1112">
          <cell r="A1112" t="str">
            <v>504152103</v>
          </cell>
          <cell r="B1112" t="str">
            <v>EXC</v>
          </cell>
          <cell r="C1112" t="str">
            <v>OPADRY II GREEN 32K11415</v>
          </cell>
          <cell r="D1112" t="str">
            <v>RC300027</v>
          </cell>
          <cell r="E1112">
            <v>504152</v>
          </cell>
          <cell r="F1112">
            <v>38932</v>
          </cell>
          <cell r="G1112">
            <v>3.645</v>
          </cell>
          <cell r="H1112">
            <v>40.049999999999997</v>
          </cell>
          <cell r="I1112">
            <v>145.97999999999999</v>
          </cell>
          <cell r="J1112">
            <v>103</v>
          </cell>
          <cell r="L1112" t="str">
            <v>Q</v>
          </cell>
          <cell r="M1112" t="str">
            <v>P001</v>
          </cell>
        </row>
        <row r="1113">
          <cell r="A1113" t="str">
            <v>504200150</v>
          </cell>
          <cell r="B1113" t="str">
            <v>EXC</v>
          </cell>
          <cell r="C1113" t="str">
            <v>ETHOCEL 10 PREM FINE PARTICLE</v>
          </cell>
          <cell r="D1113" t="str">
            <v>RX200242</v>
          </cell>
          <cell r="E1113">
            <v>504200</v>
          </cell>
          <cell r="F1113">
            <v>39373</v>
          </cell>
          <cell r="G1113">
            <v>6.7</v>
          </cell>
          <cell r="H1113">
            <v>63.54</v>
          </cell>
          <cell r="I1113">
            <v>425.72</v>
          </cell>
          <cell r="J1113">
            <v>150</v>
          </cell>
          <cell r="M1113" t="str">
            <v>P001</v>
          </cell>
        </row>
        <row r="1114">
          <cell r="A1114" t="str">
            <v>504203103</v>
          </cell>
          <cell r="B1114" t="str">
            <v>ACT</v>
          </cell>
          <cell r="C1114" t="str">
            <v>FLUVASTATIN REGULAR</v>
          </cell>
          <cell r="D1114" t="str">
            <v>RA100205</v>
          </cell>
          <cell r="E1114">
            <v>504203</v>
          </cell>
          <cell r="F1114">
            <v>40543</v>
          </cell>
          <cell r="G1114">
            <v>1</v>
          </cell>
          <cell r="H1114">
            <v>7500</v>
          </cell>
          <cell r="I1114">
            <v>7500</v>
          </cell>
          <cell r="J1114">
            <v>103</v>
          </cell>
          <cell r="L1114" t="str">
            <v>Q</v>
          </cell>
          <cell r="M1114" t="str">
            <v>P001</v>
          </cell>
        </row>
        <row r="1115">
          <cell r="A1115" t="str">
            <v>504229105</v>
          </cell>
          <cell r="B1115" t="str">
            <v>PFG</v>
          </cell>
          <cell r="C1115" t="str">
            <v>RANITIDINE HCL CAPS 150MG 60'S</v>
          </cell>
          <cell r="D1115" t="str">
            <v>647.02.1</v>
          </cell>
          <cell r="E1115">
            <v>504229</v>
          </cell>
          <cell r="F1115">
            <v>39629</v>
          </cell>
          <cell r="G1115">
            <v>1962</v>
          </cell>
          <cell r="H1115">
            <v>1.3734</v>
          </cell>
          <cell r="I1115">
            <v>2694.61</v>
          </cell>
          <cell r="J1115">
            <v>105</v>
          </cell>
          <cell r="M1115" t="str">
            <v>F006</v>
          </cell>
        </row>
        <row r="1116">
          <cell r="A1116" t="str">
            <v>504254103</v>
          </cell>
          <cell r="B1116" t="str">
            <v>EXC</v>
          </cell>
          <cell r="C1116" t="str">
            <v>OPADRY II WHITE Y-22-7719</v>
          </cell>
          <cell r="D1116" t="str">
            <v>RC300032</v>
          </cell>
          <cell r="E1116">
            <v>504254</v>
          </cell>
          <cell r="F1116">
            <v>39029</v>
          </cell>
          <cell r="G1116">
            <v>324.84399999999999</v>
          </cell>
          <cell r="H1116">
            <v>34.700000000000003</v>
          </cell>
          <cell r="I1116">
            <v>11272.09</v>
          </cell>
          <cell r="J1116">
            <v>103</v>
          </cell>
          <cell r="L1116" t="str">
            <v>Q</v>
          </cell>
          <cell r="M1116" t="str">
            <v>P001</v>
          </cell>
        </row>
        <row r="1117">
          <cell r="A1117" t="str">
            <v>504271155</v>
          </cell>
          <cell r="B1117" t="str">
            <v>ACT</v>
          </cell>
          <cell r="C1117" t="str">
            <v>FLUVASTATIN</v>
          </cell>
          <cell r="D1117" t="str">
            <v>RA100203</v>
          </cell>
          <cell r="E1117">
            <v>504271</v>
          </cell>
          <cell r="F1117">
            <v>40543</v>
          </cell>
          <cell r="G1117">
            <v>0.10489999999999999</v>
          </cell>
          <cell r="H1117">
            <v>5000</v>
          </cell>
          <cell r="I1117">
            <v>524.5</v>
          </cell>
          <cell r="J1117">
            <v>155</v>
          </cell>
          <cell r="K1117" t="str">
            <v>EP</v>
          </cell>
          <cell r="L1117" t="str">
            <v>Q</v>
          </cell>
          <cell r="M1117" t="str">
            <v>P001</v>
          </cell>
        </row>
        <row r="1118">
          <cell r="A1118" t="str">
            <v>504271157</v>
          </cell>
          <cell r="B1118" t="str">
            <v>ACT</v>
          </cell>
          <cell r="C1118" t="str">
            <v>FLUVASTATIN</v>
          </cell>
          <cell r="D1118" t="str">
            <v>RA100203</v>
          </cell>
          <cell r="E1118">
            <v>504271</v>
          </cell>
          <cell r="F1118">
            <v>40543</v>
          </cell>
          <cell r="G1118">
            <v>4.05</v>
          </cell>
          <cell r="H1118">
            <v>5000</v>
          </cell>
          <cell r="I1118">
            <v>20250</v>
          </cell>
          <cell r="J1118">
            <v>157</v>
          </cell>
          <cell r="K1118" t="str">
            <v>RD</v>
          </cell>
          <cell r="L1118" t="str">
            <v>Q</v>
          </cell>
          <cell r="M1118" t="str">
            <v>P001</v>
          </cell>
        </row>
        <row r="1119">
          <cell r="A1119" t="str">
            <v>504333103</v>
          </cell>
          <cell r="B1119" t="str">
            <v>EXC</v>
          </cell>
          <cell r="C1119" t="str">
            <v>FD&amp;C BLUE #2 alum. lake 11-14%</v>
          </cell>
          <cell r="D1119" t="str">
            <v>RC300007</v>
          </cell>
          <cell r="E1119">
            <v>504333</v>
          </cell>
          <cell r="F1119">
            <v>38951</v>
          </cell>
          <cell r="G1119">
            <v>45.247</v>
          </cell>
          <cell r="H1119">
            <v>37.200000000000003</v>
          </cell>
          <cell r="I1119">
            <v>1683.19</v>
          </cell>
          <cell r="J1119">
            <v>103</v>
          </cell>
          <cell r="L1119" t="str">
            <v>Q</v>
          </cell>
          <cell r="M1119" t="str">
            <v>P001</v>
          </cell>
        </row>
        <row r="1120">
          <cell r="A1120" t="str">
            <v>504349105</v>
          </cell>
          <cell r="B1120" t="str">
            <v>PFG</v>
          </cell>
          <cell r="C1120" t="str">
            <v>DOXAZOSIN TABS 1MG C-PAR</v>
          </cell>
          <cell r="D1120" t="str">
            <v>552.01.1</v>
          </cell>
          <cell r="E1120">
            <v>504349</v>
          </cell>
          <cell r="F1120">
            <v>39294</v>
          </cell>
          <cell r="G1120">
            <v>1155</v>
          </cell>
          <cell r="H1120">
            <v>2.8968500000000001</v>
          </cell>
          <cell r="I1120">
            <v>3345.86</v>
          </cell>
          <cell r="J1120">
            <v>105</v>
          </cell>
          <cell r="L1120" t="str">
            <v>Q</v>
          </cell>
          <cell r="M1120" t="str">
            <v>F035</v>
          </cell>
        </row>
        <row r="1121">
          <cell r="A1121" t="str">
            <v>504350105</v>
          </cell>
          <cell r="B1121" t="str">
            <v>PFG</v>
          </cell>
          <cell r="C1121" t="str">
            <v>DOXAZOSIN TABS 1MG C-PAR</v>
          </cell>
          <cell r="D1121" t="str">
            <v>552.01.1</v>
          </cell>
          <cell r="E1121">
            <v>504350</v>
          </cell>
          <cell r="F1121">
            <v>39294</v>
          </cell>
          <cell r="G1121">
            <v>2172</v>
          </cell>
          <cell r="H1121">
            <v>2.8968500000000001</v>
          </cell>
          <cell r="I1121">
            <v>6291.96</v>
          </cell>
          <cell r="J1121">
            <v>105</v>
          </cell>
          <cell r="L1121" t="str">
            <v>Q</v>
          </cell>
          <cell r="M1121" t="str">
            <v>F035</v>
          </cell>
        </row>
        <row r="1122">
          <cell r="A1122" t="str">
            <v>504351105</v>
          </cell>
          <cell r="B1122" t="str">
            <v>PFG</v>
          </cell>
          <cell r="C1122" t="str">
            <v>DOXAZOSIN TABS 1MG C-PAR</v>
          </cell>
          <cell r="D1122" t="str">
            <v>552.01.1</v>
          </cell>
          <cell r="E1122">
            <v>504351</v>
          </cell>
          <cell r="F1122">
            <v>39294</v>
          </cell>
          <cell r="G1122">
            <v>2298</v>
          </cell>
          <cell r="H1122">
            <v>2.8968500000000001</v>
          </cell>
          <cell r="I1122">
            <v>6656.96</v>
          </cell>
          <cell r="J1122">
            <v>105</v>
          </cell>
          <cell r="L1122" t="str">
            <v>Q</v>
          </cell>
          <cell r="M1122" t="str">
            <v>F035</v>
          </cell>
        </row>
        <row r="1123">
          <cell r="A1123" t="str">
            <v>504353105</v>
          </cell>
          <cell r="B1123" t="str">
            <v>PFG</v>
          </cell>
          <cell r="C1123" t="str">
            <v>DOXAZOSIN TABS 4MG C-PAR</v>
          </cell>
          <cell r="D1123" t="str">
            <v>554.01.1</v>
          </cell>
          <cell r="E1123">
            <v>504353</v>
          </cell>
          <cell r="F1123">
            <v>39325</v>
          </cell>
          <cell r="G1123">
            <v>496</v>
          </cell>
          <cell r="H1123">
            <v>4.4968500000000002</v>
          </cell>
          <cell r="I1123">
            <v>2230.44</v>
          </cell>
          <cell r="J1123">
            <v>105</v>
          </cell>
          <cell r="L1123" t="str">
            <v>Q</v>
          </cell>
          <cell r="M1123" t="str">
            <v>F035</v>
          </cell>
        </row>
        <row r="1124">
          <cell r="A1124" t="str">
            <v>504354105</v>
          </cell>
          <cell r="B1124" t="str">
            <v>PFG</v>
          </cell>
          <cell r="C1124" t="str">
            <v>DOXAZOSIN TABS 4MG C-PAR</v>
          </cell>
          <cell r="D1124" t="str">
            <v>554.01.1</v>
          </cell>
          <cell r="E1124">
            <v>504354</v>
          </cell>
          <cell r="F1124">
            <v>39325</v>
          </cell>
          <cell r="G1124">
            <v>4674</v>
          </cell>
          <cell r="H1124">
            <v>4.4968500000000002</v>
          </cell>
          <cell r="I1124">
            <v>21018.28</v>
          </cell>
          <cell r="J1124">
            <v>105</v>
          </cell>
          <cell r="L1124" t="str">
            <v>Q</v>
          </cell>
          <cell r="M1124" t="str">
            <v>F035</v>
          </cell>
        </row>
        <row r="1125">
          <cell r="A1125" t="str">
            <v>504356105</v>
          </cell>
          <cell r="B1125" t="str">
            <v>PFG</v>
          </cell>
          <cell r="C1125" t="str">
            <v>DOXAZOSIN TABS 4MG C-PAR</v>
          </cell>
          <cell r="D1125" t="str">
            <v>554.01.1</v>
          </cell>
          <cell r="E1125">
            <v>504356</v>
          </cell>
          <cell r="F1125">
            <v>39325</v>
          </cell>
          <cell r="G1125">
            <v>3148</v>
          </cell>
          <cell r="H1125">
            <v>4.4968500000000002</v>
          </cell>
          <cell r="I1125">
            <v>14156.08</v>
          </cell>
          <cell r="J1125">
            <v>105</v>
          </cell>
          <cell r="L1125" t="str">
            <v>Q</v>
          </cell>
          <cell r="M1125" t="str">
            <v>F035</v>
          </cell>
        </row>
        <row r="1126">
          <cell r="A1126" t="str">
            <v>504446101</v>
          </cell>
          <cell r="B1126" t="str">
            <v>PCM</v>
          </cell>
          <cell r="C1126" t="str">
            <v>38MM,CRC,PD&amp;T,P/P,WT,PVLF-PS22</v>
          </cell>
          <cell r="D1126" t="str">
            <v>PC400070</v>
          </cell>
          <cell r="E1126">
            <v>504446</v>
          </cell>
          <cell r="F1126">
            <v>40543</v>
          </cell>
          <cell r="G1126">
            <v>84000</v>
          </cell>
          <cell r="H1126">
            <v>6.4460000000000003E-2</v>
          </cell>
          <cell r="I1126">
            <v>5414.64</v>
          </cell>
          <cell r="J1126">
            <v>101</v>
          </cell>
          <cell r="M1126" t="str">
            <v>P002</v>
          </cell>
        </row>
        <row r="1127">
          <cell r="A1127" t="str">
            <v>504446150</v>
          </cell>
          <cell r="B1127" t="str">
            <v>PCM</v>
          </cell>
          <cell r="C1127" t="str">
            <v>38MM,CRC,PD&amp;T,P/P,WT,PVLF-PS22</v>
          </cell>
          <cell r="D1127" t="str">
            <v>PC400070</v>
          </cell>
          <cell r="E1127">
            <v>504446</v>
          </cell>
          <cell r="F1127">
            <v>40543</v>
          </cell>
          <cell r="G1127">
            <v>64692</v>
          </cell>
          <cell r="H1127">
            <v>6.4460000000000003E-2</v>
          </cell>
          <cell r="I1127">
            <v>4170.05</v>
          </cell>
          <cell r="J1127">
            <v>150</v>
          </cell>
          <cell r="M1127" t="str">
            <v>P002</v>
          </cell>
        </row>
        <row r="1128">
          <cell r="A1128" t="str">
            <v>504464150</v>
          </cell>
          <cell r="B1128" t="str">
            <v>EXC</v>
          </cell>
          <cell r="C1128" t="str">
            <v>OPADRY II ORANGE 40L93002</v>
          </cell>
          <cell r="D1128" t="str">
            <v>RC300057</v>
          </cell>
          <cell r="E1128">
            <v>504464</v>
          </cell>
          <cell r="F1128">
            <v>38966</v>
          </cell>
          <cell r="G1128">
            <v>2.7E-2</v>
          </cell>
          <cell r="H1128">
            <v>36.29</v>
          </cell>
          <cell r="I1128">
            <v>0.98</v>
          </cell>
          <cell r="J1128">
            <v>150</v>
          </cell>
          <cell r="L1128" t="str">
            <v>Q</v>
          </cell>
          <cell r="M1128" t="str">
            <v>P001</v>
          </cell>
        </row>
        <row r="1129">
          <cell r="A1129" t="str">
            <v>504499103</v>
          </cell>
          <cell r="B1129" t="str">
            <v>ACT</v>
          </cell>
          <cell r="C1129" t="str">
            <v>GALANTAMINE HYDROBROMIDE</v>
          </cell>
          <cell r="D1129" t="str">
            <v>RA100116</v>
          </cell>
          <cell r="E1129">
            <v>504499</v>
          </cell>
          <cell r="F1129">
            <v>40543</v>
          </cell>
          <cell r="G1129">
            <v>8.89</v>
          </cell>
          <cell r="H1129">
            <v>25000</v>
          </cell>
          <cell r="I1129">
            <v>222250</v>
          </cell>
          <cell r="J1129">
            <v>103</v>
          </cell>
          <cell r="L1129" t="str">
            <v>Q</v>
          </cell>
          <cell r="M1129" t="str">
            <v>P001</v>
          </cell>
        </row>
        <row r="1130">
          <cell r="A1130" t="str">
            <v>504502103</v>
          </cell>
          <cell r="B1130" t="str">
            <v>ACT</v>
          </cell>
          <cell r="C1130" t="str">
            <v>PSEUDOEPHEDRINE HCL FINE</v>
          </cell>
          <cell r="D1130" t="str">
            <v>RA100148</v>
          </cell>
          <cell r="E1130">
            <v>504502</v>
          </cell>
          <cell r="F1130">
            <v>38997</v>
          </cell>
          <cell r="G1130">
            <v>249.48699999999999</v>
          </cell>
          <cell r="H1130">
            <v>89</v>
          </cell>
          <cell r="I1130">
            <v>22204.34</v>
          </cell>
          <cell r="J1130">
            <v>103</v>
          </cell>
          <cell r="L1130" t="str">
            <v>Q</v>
          </cell>
          <cell r="M1130" t="str">
            <v>P001</v>
          </cell>
        </row>
        <row r="1131">
          <cell r="A1131" t="str">
            <v>504524103</v>
          </cell>
          <cell r="B1131" t="str">
            <v>BTL</v>
          </cell>
          <cell r="C1131" t="str">
            <v>200cc AMBER GLASS BOTTLE</v>
          </cell>
          <cell r="D1131" t="str">
            <v>PC400220</v>
          </cell>
          <cell r="E1131">
            <v>504524</v>
          </cell>
          <cell r="F1131">
            <v>40543</v>
          </cell>
          <cell r="G1131">
            <v>1032</v>
          </cell>
          <cell r="H1131">
            <v>0.23599000000000001</v>
          </cell>
          <cell r="I1131">
            <v>243.54</v>
          </cell>
          <cell r="J1131">
            <v>103</v>
          </cell>
          <cell r="L1131" t="str">
            <v>Q</v>
          </cell>
          <cell r="M1131" t="str">
            <v>P002</v>
          </cell>
        </row>
        <row r="1132">
          <cell r="A1132" t="str">
            <v>504527103</v>
          </cell>
          <cell r="B1132" t="str">
            <v>ACT</v>
          </cell>
          <cell r="C1132" t="str">
            <v>ESOMEPRAZOLE AMORPHOUS v2</v>
          </cell>
          <cell r="D1132" t="str">
            <v>RA100201</v>
          </cell>
          <cell r="E1132">
            <v>504527</v>
          </cell>
          <cell r="F1132">
            <v>38942</v>
          </cell>
          <cell r="G1132">
            <v>4.742</v>
          </cell>
          <cell r="H1132">
            <v>8000</v>
          </cell>
          <cell r="I1132">
            <v>37936</v>
          </cell>
          <cell r="J1132">
            <v>103</v>
          </cell>
          <cell r="L1132" t="str">
            <v>Q</v>
          </cell>
          <cell r="M1132" t="str">
            <v>P001</v>
          </cell>
        </row>
        <row r="1133">
          <cell r="A1133" t="str">
            <v>504540111</v>
          </cell>
          <cell r="B1133" t="str">
            <v>DSC</v>
          </cell>
          <cell r="C1133" t="str">
            <v>SORB-IT POUCH 5GRAM</v>
          </cell>
          <cell r="D1133" t="str">
            <v>PC400113</v>
          </cell>
          <cell r="E1133">
            <v>504540</v>
          </cell>
          <cell r="F1133">
            <v>39010</v>
          </cell>
          <cell r="G1133">
            <v>37900</v>
          </cell>
          <cell r="H1133">
            <v>4.7840000000000001E-2</v>
          </cell>
          <cell r="I1133">
            <v>1813.14</v>
          </cell>
          <cell r="J1133">
            <v>111</v>
          </cell>
          <cell r="L1133" t="str">
            <v>Q</v>
          </cell>
          <cell r="M1133" t="str">
            <v>P002</v>
          </cell>
        </row>
        <row r="1134">
          <cell r="A1134" t="str">
            <v>504542101</v>
          </cell>
          <cell r="B1134" t="str">
            <v>BTL</v>
          </cell>
          <cell r="C1134" t="str">
            <v>30CC AMBER GLASS BOTTLE</v>
          </cell>
          <cell r="D1134" t="str">
            <v>PC400217</v>
          </cell>
          <cell r="E1134">
            <v>504542</v>
          </cell>
          <cell r="F1134">
            <v>40543</v>
          </cell>
          <cell r="G1134">
            <v>4232</v>
          </cell>
          <cell r="H1134">
            <v>0.16375000000000001</v>
          </cell>
          <cell r="I1134">
            <v>692.99</v>
          </cell>
          <cell r="J1134">
            <v>101</v>
          </cell>
          <cell r="M1134" t="str">
            <v>P002</v>
          </cell>
        </row>
        <row r="1135">
          <cell r="A1135" t="str">
            <v>504586150</v>
          </cell>
          <cell r="B1135" t="str">
            <v>PCM</v>
          </cell>
          <cell r="C1135" t="str">
            <v>45MM,CT-CAP,P/P.WT,SG-75</v>
          </cell>
          <cell r="D1135" t="str">
            <v>PC400081</v>
          </cell>
          <cell r="E1135">
            <v>504586</v>
          </cell>
          <cell r="F1135">
            <v>40543</v>
          </cell>
          <cell r="G1135">
            <v>2890</v>
          </cell>
          <cell r="H1135">
            <v>3.9919999999999997E-2</v>
          </cell>
          <cell r="I1135">
            <v>115.37</v>
          </cell>
          <cell r="J1135">
            <v>150</v>
          </cell>
          <cell r="M1135" t="str">
            <v>P002</v>
          </cell>
        </row>
        <row r="1136">
          <cell r="A1136" t="str">
            <v>504603103</v>
          </cell>
          <cell r="B1136" t="str">
            <v>ACT</v>
          </cell>
          <cell r="C1136" t="str">
            <v>DOXYCYCLINE HYCLATE USP</v>
          </cell>
          <cell r="D1136" t="str">
            <v>RA100038</v>
          </cell>
          <cell r="E1136">
            <v>504603</v>
          </cell>
          <cell r="F1136">
            <v>39014</v>
          </cell>
          <cell r="G1136">
            <v>49.482999999999997</v>
          </cell>
          <cell r="H1136">
            <v>100</v>
          </cell>
          <cell r="I1136">
            <v>4948.3</v>
          </cell>
          <cell r="J1136">
            <v>103</v>
          </cell>
          <cell r="L1136" t="str">
            <v>Q</v>
          </cell>
          <cell r="M1136" t="str">
            <v>P001</v>
          </cell>
        </row>
        <row r="1137">
          <cell r="A1137" t="str">
            <v>504614103</v>
          </cell>
          <cell r="B1137" t="str">
            <v>ECS</v>
          </cell>
          <cell r="C1137" t="str">
            <v>SIZE AA CAPSULES</v>
          </cell>
          <cell r="D1137" t="str">
            <v>RX200245</v>
          </cell>
          <cell r="E1137">
            <v>504614</v>
          </cell>
          <cell r="F1137">
            <v>40543</v>
          </cell>
          <cell r="G1137">
            <v>498520</v>
          </cell>
          <cell r="H1137">
            <v>3.5000000000000003E-2</v>
          </cell>
          <cell r="I1137">
            <v>17448.2</v>
          </cell>
          <cell r="J1137">
            <v>103</v>
          </cell>
          <cell r="L1137" t="str">
            <v>Q</v>
          </cell>
          <cell r="M1137" t="str">
            <v>P001</v>
          </cell>
        </row>
        <row r="1138">
          <cell r="A1138" t="str">
            <v>504615103</v>
          </cell>
          <cell r="B1138" t="str">
            <v>ECS</v>
          </cell>
          <cell r="C1138" t="str">
            <v>SIZE AA EL (ELONGATED) CAPSULE</v>
          </cell>
          <cell r="D1138" t="str">
            <v>RX200246</v>
          </cell>
          <cell r="E1138">
            <v>504615</v>
          </cell>
          <cell r="F1138">
            <v>40543</v>
          </cell>
          <cell r="G1138">
            <v>498864</v>
          </cell>
          <cell r="H1138">
            <v>4.2000000000000003E-2</v>
          </cell>
          <cell r="I1138">
            <v>20952.29</v>
          </cell>
          <cell r="J1138">
            <v>103</v>
          </cell>
          <cell r="L1138" t="str">
            <v>Q</v>
          </cell>
          <cell r="M1138" t="str">
            <v>P001</v>
          </cell>
        </row>
        <row r="1139">
          <cell r="A1139" t="str">
            <v>504619150</v>
          </cell>
          <cell r="B1139" t="str">
            <v>ACT</v>
          </cell>
          <cell r="C1139" t="str">
            <v>COMPAP L-ACETAMINOPHEN USP 90%</v>
          </cell>
          <cell r="D1139" t="str">
            <v>RA100142</v>
          </cell>
          <cell r="E1139">
            <v>504619</v>
          </cell>
          <cell r="F1139">
            <v>38996</v>
          </cell>
          <cell r="G1139">
            <v>23.1</v>
          </cell>
          <cell r="H1139">
            <v>8.65</v>
          </cell>
          <cell r="I1139">
            <v>199.82</v>
          </cell>
          <cell r="J1139">
            <v>150</v>
          </cell>
          <cell r="L1139" t="str">
            <v>Q</v>
          </cell>
          <cell r="M1139" t="str">
            <v>P001</v>
          </cell>
        </row>
        <row r="1140">
          <cell r="A1140" t="str">
            <v>504651105</v>
          </cell>
          <cell r="B1140" t="str">
            <v>PFG</v>
          </cell>
          <cell r="C1140" t="str">
            <v>DOXAZOSIN TABS 2MG C-PAR</v>
          </cell>
          <cell r="D1140" t="str">
            <v>553.01.1</v>
          </cell>
          <cell r="E1140">
            <v>504651</v>
          </cell>
          <cell r="F1140">
            <v>39325</v>
          </cell>
          <cell r="G1140">
            <v>3870</v>
          </cell>
          <cell r="H1140">
            <v>3.4168500000000002</v>
          </cell>
          <cell r="I1140">
            <v>13223.21</v>
          </cell>
          <cell r="J1140">
            <v>105</v>
          </cell>
          <cell r="L1140" t="str">
            <v>Q</v>
          </cell>
          <cell r="M1140" t="str">
            <v>F035</v>
          </cell>
        </row>
        <row r="1141">
          <cell r="A1141" t="str">
            <v>504662105</v>
          </cell>
          <cell r="B1141" t="str">
            <v>PFG</v>
          </cell>
          <cell r="C1141" t="str">
            <v>DOXAZOSIN TABS 1MG C-PAR</v>
          </cell>
          <cell r="D1141" t="str">
            <v>552.01.1</v>
          </cell>
          <cell r="E1141">
            <v>504662</v>
          </cell>
          <cell r="F1141">
            <v>39325</v>
          </cell>
          <cell r="G1141">
            <v>180</v>
          </cell>
          <cell r="H1141">
            <v>2.8968500000000001</v>
          </cell>
          <cell r="I1141">
            <v>521.42999999999995</v>
          </cell>
          <cell r="J1141">
            <v>105</v>
          </cell>
          <cell r="L1141" t="str">
            <v>Q</v>
          </cell>
          <cell r="M1141" t="str">
            <v>F035</v>
          </cell>
        </row>
        <row r="1142">
          <cell r="A1142" t="str">
            <v>504670103</v>
          </cell>
          <cell r="B1142" t="str">
            <v>ACT</v>
          </cell>
          <cell r="C1142" t="str">
            <v>CETIRIZINE DIHCL</v>
          </cell>
          <cell r="D1142" t="str">
            <v>RA100024</v>
          </cell>
          <cell r="E1142">
            <v>504670</v>
          </cell>
          <cell r="F1142">
            <v>39039</v>
          </cell>
          <cell r="G1142">
            <v>8.5009999999999994</v>
          </cell>
          <cell r="H1142">
            <v>3400</v>
          </cell>
          <cell r="I1142">
            <v>28903.4</v>
          </cell>
          <cell r="J1142">
            <v>103</v>
          </cell>
          <cell r="L1142" t="str">
            <v>Q</v>
          </cell>
          <cell r="M1142" t="str">
            <v>P001</v>
          </cell>
        </row>
        <row r="1143">
          <cell r="A1143" t="str">
            <v>504682155</v>
          </cell>
          <cell r="B1143" t="str">
            <v>ACT</v>
          </cell>
          <cell r="C1143" t="str">
            <v>HYDRALAZINE HCL USP/BP</v>
          </cell>
          <cell r="D1143" t="str">
            <v>RA100055</v>
          </cell>
          <cell r="E1143">
            <v>504682</v>
          </cell>
          <cell r="F1143">
            <v>38972</v>
          </cell>
          <cell r="G1143">
            <v>4.5518999999999998</v>
          </cell>
          <cell r="H1143">
            <v>150</v>
          </cell>
          <cell r="I1143">
            <v>682.79</v>
          </cell>
          <cell r="J1143">
            <v>155</v>
          </cell>
          <cell r="K1143" t="str">
            <v>EP</v>
          </cell>
          <cell r="L1143" t="str">
            <v>Q</v>
          </cell>
          <cell r="M1143" t="str">
            <v>P001</v>
          </cell>
        </row>
        <row r="1144">
          <cell r="A1144" t="str">
            <v>504687103</v>
          </cell>
          <cell r="B1144" t="str">
            <v>EXC</v>
          </cell>
          <cell r="C1144" t="str">
            <v>PEARLITOL 50 C (MANNITOL 35)</v>
          </cell>
          <cell r="D1144" t="str">
            <v>RX200080</v>
          </cell>
          <cell r="E1144">
            <v>504687</v>
          </cell>
          <cell r="F1144">
            <v>39025</v>
          </cell>
          <cell r="G1144">
            <v>1199.787</v>
          </cell>
          <cell r="H1144">
            <v>4.9400000000000004</v>
          </cell>
          <cell r="I1144">
            <v>5926.95</v>
          </cell>
          <cell r="J1144">
            <v>103</v>
          </cell>
          <cell r="L1144" t="str">
            <v>Q</v>
          </cell>
          <cell r="M1144" t="str">
            <v>P001</v>
          </cell>
        </row>
        <row r="1145">
          <cell r="A1145" t="str">
            <v>504716150</v>
          </cell>
          <cell r="B1145" t="str">
            <v>EXC</v>
          </cell>
          <cell r="C1145" t="str">
            <v>OPADRY WHITE YS-1-7003</v>
          </cell>
          <cell r="D1145" t="str">
            <v>RC300041</v>
          </cell>
          <cell r="E1145">
            <v>504716</v>
          </cell>
          <cell r="F1145">
            <v>39089</v>
          </cell>
          <cell r="G1145">
            <v>0.23400000000000001</v>
          </cell>
          <cell r="H1145">
            <v>41.27</v>
          </cell>
          <cell r="I1145">
            <v>9.66</v>
          </cell>
          <cell r="J1145">
            <v>150</v>
          </cell>
          <cell r="L1145" t="str">
            <v>Q</v>
          </cell>
          <cell r="M1145" t="str">
            <v>P001</v>
          </cell>
        </row>
        <row r="1146">
          <cell r="A1146" t="str">
            <v>504717150</v>
          </cell>
          <cell r="B1146" t="str">
            <v>EXC</v>
          </cell>
          <cell r="C1146" t="str">
            <v>OPADRY II BROWN 32K16724</v>
          </cell>
          <cell r="D1146" t="str">
            <v>RC300026</v>
          </cell>
          <cell r="E1146">
            <v>504717</v>
          </cell>
          <cell r="F1146">
            <v>38996</v>
          </cell>
          <cell r="G1146">
            <v>0.14299999999999999</v>
          </cell>
          <cell r="H1146">
            <v>38.54</v>
          </cell>
          <cell r="I1146">
            <v>5.51</v>
          </cell>
          <cell r="J1146">
            <v>150</v>
          </cell>
          <cell r="L1146" t="str">
            <v>Q</v>
          </cell>
          <cell r="M1146" t="str">
            <v>P001</v>
          </cell>
        </row>
        <row r="1147">
          <cell r="A1147" t="str">
            <v>504750155</v>
          </cell>
          <cell r="B1147" t="str">
            <v>EXC</v>
          </cell>
          <cell r="C1147" t="str">
            <v>FD&amp;C YELLOW #5 PURE DYE 89-93%</v>
          </cell>
          <cell r="D1147" t="str">
            <v>RC300012</v>
          </cell>
          <cell r="E1147">
            <v>504750</v>
          </cell>
          <cell r="F1147">
            <v>39017</v>
          </cell>
          <cell r="G1147">
            <v>1E-3</v>
          </cell>
          <cell r="H1147">
            <v>27.38</v>
          </cell>
          <cell r="I1147">
            <v>0.03</v>
          </cell>
          <cell r="J1147">
            <v>155</v>
          </cell>
          <cell r="K1147" t="str">
            <v>EP</v>
          </cell>
          <cell r="L1147" t="str">
            <v>Q</v>
          </cell>
          <cell r="M1147" t="str">
            <v>P001</v>
          </cell>
        </row>
        <row r="1148">
          <cell r="A1148" t="str">
            <v>504766150</v>
          </cell>
          <cell r="B1148" t="str">
            <v>PCM</v>
          </cell>
          <cell r="C1148" t="str">
            <v>5 GALLON WHT HDPE LID NO SPOUT</v>
          </cell>
          <cell r="D1148" t="str">
            <v>PC400116</v>
          </cell>
          <cell r="E1148">
            <v>504766</v>
          </cell>
          <cell r="F1148">
            <v>40543</v>
          </cell>
          <cell r="G1148">
            <v>1</v>
          </cell>
          <cell r="H1148">
            <v>1.4014</v>
          </cell>
          <cell r="I1148">
            <v>1.4</v>
          </cell>
          <cell r="J1148">
            <v>150</v>
          </cell>
          <cell r="M1148" t="str">
            <v>P002</v>
          </cell>
        </row>
        <row r="1149">
          <cell r="A1149" t="str">
            <v>504807105</v>
          </cell>
          <cell r="B1149" t="str">
            <v>PFG</v>
          </cell>
          <cell r="C1149" t="str">
            <v>DOXAZOSIN TABS 8MG C-PAR</v>
          </cell>
          <cell r="D1149" t="str">
            <v>555.01.1</v>
          </cell>
          <cell r="E1149">
            <v>504807</v>
          </cell>
          <cell r="F1149">
            <v>39386</v>
          </cell>
          <cell r="G1149">
            <v>952</v>
          </cell>
          <cell r="H1149">
            <v>7.4568500000000002</v>
          </cell>
          <cell r="I1149">
            <v>7098.92</v>
          </cell>
          <cell r="J1149">
            <v>105</v>
          </cell>
          <cell r="M1149" t="str">
            <v>F035</v>
          </cell>
        </row>
        <row r="1150">
          <cell r="A1150" t="str">
            <v>504808105</v>
          </cell>
          <cell r="B1150" t="str">
            <v>PFG</v>
          </cell>
          <cell r="C1150" t="str">
            <v>DOXAZOSIN TABS 8MG C-PAR</v>
          </cell>
          <cell r="D1150" t="str">
            <v>555.01.1</v>
          </cell>
          <cell r="E1150">
            <v>504808</v>
          </cell>
          <cell r="F1150">
            <v>39386</v>
          </cell>
          <cell r="G1150">
            <v>1939</v>
          </cell>
          <cell r="H1150">
            <v>7.4568500000000002</v>
          </cell>
          <cell r="I1150">
            <v>14458.83</v>
          </cell>
          <cell r="J1150">
            <v>105</v>
          </cell>
          <cell r="M1150" t="str">
            <v>F035</v>
          </cell>
        </row>
        <row r="1151">
          <cell r="A1151" t="str">
            <v>504834150</v>
          </cell>
          <cell r="B1151" t="str">
            <v>EXC</v>
          </cell>
          <cell r="C1151" t="str">
            <v>IRON OXIDE BROWN 70</v>
          </cell>
          <cell r="D1151" t="str">
            <v>RC300015</v>
          </cell>
          <cell r="E1151">
            <v>504834</v>
          </cell>
          <cell r="F1151">
            <v>39471</v>
          </cell>
          <cell r="G1151">
            <v>15.6304</v>
          </cell>
          <cell r="H1151">
            <v>10.6</v>
          </cell>
          <cell r="I1151">
            <v>165.68</v>
          </cell>
          <cell r="J1151">
            <v>150</v>
          </cell>
          <cell r="M1151" t="str">
            <v>P001</v>
          </cell>
        </row>
        <row r="1152">
          <cell r="A1152" t="str">
            <v>504869105</v>
          </cell>
          <cell r="B1152" t="str">
            <v>FGS</v>
          </cell>
          <cell r="C1152" t="str">
            <v>LEFLUNOMIDE TAB 10MG 500s</v>
          </cell>
          <cell r="D1152" t="str">
            <v>888.05.36</v>
          </cell>
          <cell r="E1152">
            <v>504869</v>
          </cell>
          <cell r="F1152">
            <v>39386</v>
          </cell>
          <cell r="G1152">
            <v>87</v>
          </cell>
          <cell r="H1152">
            <v>103.56546</v>
          </cell>
          <cell r="I1152">
            <v>9010.2000000000007</v>
          </cell>
          <cell r="J1152">
            <v>105</v>
          </cell>
          <cell r="M1152" t="str">
            <v>F143</v>
          </cell>
        </row>
        <row r="1153">
          <cell r="A1153" t="str">
            <v>504892101</v>
          </cell>
          <cell r="B1153" t="str">
            <v>ECS</v>
          </cell>
          <cell r="C1153" t="str">
            <v>SIZE 1 CLSR, HEMI-SNAP*CAN*595</v>
          </cell>
          <cell r="D1153" t="str">
            <v>RX200129</v>
          </cell>
          <cell r="E1153">
            <v>504892</v>
          </cell>
          <cell r="F1153">
            <v>39378</v>
          </cell>
          <cell r="G1153">
            <v>1032254</v>
          </cell>
          <cell r="H1153">
            <v>4.5500000000000002E-3</v>
          </cell>
          <cell r="I1153">
            <v>4696.76</v>
          </cell>
          <cell r="J1153">
            <v>101</v>
          </cell>
          <cell r="M1153" t="str">
            <v>P001</v>
          </cell>
        </row>
        <row r="1154">
          <cell r="A1154" t="str">
            <v>504902105</v>
          </cell>
          <cell r="B1154" t="str">
            <v>PFG</v>
          </cell>
          <cell r="C1154" t="str">
            <v>FLUCONAZOLE TABS 100MG-30s</v>
          </cell>
          <cell r="D1154" t="str">
            <v>939.11.1</v>
          </cell>
          <cell r="E1154">
            <v>504902</v>
          </cell>
          <cell r="F1154">
            <v>39386</v>
          </cell>
          <cell r="G1154">
            <v>1949</v>
          </cell>
          <cell r="H1154">
            <v>4.6268500000000001</v>
          </cell>
          <cell r="I1154">
            <v>9017.73</v>
          </cell>
          <cell r="J1154">
            <v>105</v>
          </cell>
          <cell r="M1154" t="str">
            <v>F090</v>
          </cell>
        </row>
        <row r="1155">
          <cell r="A1155" t="str">
            <v>504939155</v>
          </cell>
          <cell r="B1155" t="str">
            <v>ACT</v>
          </cell>
          <cell r="C1155" t="str">
            <v>PAR-101 POLYMORPH B</v>
          </cell>
          <cell r="D1155" t="str">
            <v>RA100229</v>
          </cell>
          <cell r="E1155">
            <v>504939</v>
          </cell>
          <cell r="F1155">
            <v>40543</v>
          </cell>
          <cell r="G1155">
            <v>6.59E-2</v>
          </cell>
          <cell r="H1155">
            <v>15000</v>
          </cell>
          <cell r="I1155">
            <v>988.5</v>
          </cell>
          <cell r="J1155">
            <v>155</v>
          </cell>
          <cell r="K1155" t="str">
            <v>EP</v>
          </cell>
          <cell r="L1155" t="str">
            <v>Q</v>
          </cell>
          <cell r="M1155" t="str">
            <v>P001</v>
          </cell>
        </row>
        <row r="1156">
          <cell r="A1156" t="str">
            <v>504946103</v>
          </cell>
          <cell r="B1156" t="str">
            <v>ACT</v>
          </cell>
          <cell r="C1156" t="str">
            <v>ESOMEPRAZOLE MAGNESIUM</v>
          </cell>
          <cell r="D1156" t="str">
            <v>RA100211</v>
          </cell>
          <cell r="E1156">
            <v>504946</v>
          </cell>
          <cell r="F1156">
            <v>40543</v>
          </cell>
          <cell r="G1156">
            <v>8</v>
          </cell>
          <cell r="H1156">
            <v>2250</v>
          </cell>
          <cell r="I1156">
            <v>18000</v>
          </cell>
          <cell r="J1156">
            <v>103</v>
          </cell>
          <cell r="L1156" t="str">
            <v>Q</v>
          </cell>
          <cell r="M1156" t="str">
            <v>P001</v>
          </cell>
        </row>
        <row r="1157">
          <cell r="A1157" t="str">
            <v>504974103</v>
          </cell>
          <cell r="B1157" t="str">
            <v>ECS</v>
          </cell>
          <cell r="C1157" t="str">
            <v>SIZO 0 EL - GREY OPAQUE 6931</v>
          </cell>
          <cell r="D1157" t="str">
            <v>RX200253</v>
          </cell>
          <cell r="E1157">
            <v>504974</v>
          </cell>
          <cell r="F1157">
            <v>39043</v>
          </cell>
          <cell r="G1157">
            <v>571000</v>
          </cell>
          <cell r="H1157">
            <v>4.0000000000000001E-3</v>
          </cell>
          <cell r="I1157">
            <v>2284</v>
          </cell>
          <cell r="J1157">
            <v>103</v>
          </cell>
          <cell r="L1157" t="str">
            <v>Q</v>
          </cell>
          <cell r="M1157" t="str">
            <v>P002</v>
          </cell>
        </row>
        <row r="1158">
          <cell r="A1158" t="str">
            <v>504975103</v>
          </cell>
          <cell r="B1158" t="str">
            <v>ECS</v>
          </cell>
          <cell r="C1158" t="str">
            <v>SIZO 00 - GREY OPAQUE 6931</v>
          </cell>
          <cell r="D1158" t="str">
            <v>RX200254</v>
          </cell>
          <cell r="E1158">
            <v>504975</v>
          </cell>
          <cell r="F1158">
            <v>39047</v>
          </cell>
          <cell r="G1158">
            <v>536000</v>
          </cell>
          <cell r="H1158">
            <v>6.0000000000000001E-3</v>
          </cell>
          <cell r="I1158">
            <v>3216</v>
          </cell>
          <cell r="J1158">
            <v>103</v>
          </cell>
          <cell r="L1158" t="str">
            <v>Q</v>
          </cell>
          <cell r="M1158" t="str">
            <v>P002</v>
          </cell>
        </row>
        <row r="1159">
          <cell r="A1159" t="str">
            <v>504983105</v>
          </cell>
          <cell r="B1159" t="str">
            <v>PFG</v>
          </cell>
          <cell r="C1159" t="str">
            <v>METAXALONE TABS 800MG 500s</v>
          </cell>
          <cell r="D1159" t="str">
            <v>033.05.1</v>
          </cell>
          <cell r="E1159">
            <v>504983</v>
          </cell>
          <cell r="F1159">
            <v>39660</v>
          </cell>
          <cell r="G1159">
            <v>924</v>
          </cell>
          <cell r="H1159">
            <v>120.49684999999999</v>
          </cell>
          <cell r="I1159">
            <v>111339.09</v>
          </cell>
          <cell r="J1159">
            <v>105</v>
          </cell>
          <cell r="L1159" t="str">
            <v>Q</v>
          </cell>
          <cell r="M1159" t="str">
            <v>F177</v>
          </cell>
        </row>
        <row r="1160">
          <cell r="A1160" t="str">
            <v>504985105</v>
          </cell>
          <cell r="B1160" t="str">
            <v>PFG</v>
          </cell>
          <cell r="C1160" t="str">
            <v>METAXALONE TABS 800MG 100s</v>
          </cell>
          <cell r="D1160" t="str">
            <v>033.01.1</v>
          </cell>
          <cell r="E1160">
            <v>504985</v>
          </cell>
          <cell r="F1160">
            <v>39629</v>
          </cell>
          <cell r="G1160">
            <v>4786</v>
          </cell>
          <cell r="H1160">
            <v>25.136849999999999</v>
          </cell>
          <cell r="I1160">
            <v>120304.96000000001</v>
          </cell>
          <cell r="J1160">
            <v>105</v>
          </cell>
          <cell r="L1160" t="str">
            <v>Q</v>
          </cell>
          <cell r="M1160" t="str">
            <v>F177</v>
          </cell>
        </row>
        <row r="1161">
          <cell r="A1161" t="str">
            <v>504986105</v>
          </cell>
          <cell r="B1161" t="str">
            <v>PFG</v>
          </cell>
          <cell r="C1161" t="str">
            <v>METAXALONE TABS 800MG 100s</v>
          </cell>
          <cell r="D1161" t="str">
            <v>033.01.1</v>
          </cell>
          <cell r="E1161">
            <v>504986</v>
          </cell>
          <cell r="F1161">
            <v>39629</v>
          </cell>
          <cell r="G1161">
            <v>4822</v>
          </cell>
          <cell r="H1161">
            <v>25.136849999999999</v>
          </cell>
          <cell r="I1161">
            <v>121209.89</v>
          </cell>
          <cell r="J1161">
            <v>105</v>
          </cell>
          <cell r="L1161" t="str">
            <v>Q</v>
          </cell>
          <cell r="M1161" t="str">
            <v>F177</v>
          </cell>
        </row>
        <row r="1162">
          <cell r="A1162" t="str">
            <v>504987105</v>
          </cell>
          <cell r="B1162" t="str">
            <v>PFG</v>
          </cell>
          <cell r="C1162" t="str">
            <v>METAXALONE TABS 800MG 100s</v>
          </cell>
          <cell r="D1162" t="str">
            <v>033.01.1</v>
          </cell>
          <cell r="E1162">
            <v>504987</v>
          </cell>
          <cell r="F1162">
            <v>39629</v>
          </cell>
          <cell r="G1162">
            <v>4852</v>
          </cell>
          <cell r="H1162">
            <v>25.136849999999999</v>
          </cell>
          <cell r="I1162">
            <v>121964</v>
          </cell>
          <cell r="J1162">
            <v>105</v>
          </cell>
          <cell r="L1162" t="str">
            <v>Q</v>
          </cell>
          <cell r="M1162" t="str">
            <v>F177</v>
          </cell>
        </row>
        <row r="1163">
          <cell r="A1163" t="str">
            <v>504988105</v>
          </cell>
          <cell r="B1163" t="str">
            <v>PFG</v>
          </cell>
          <cell r="C1163" t="str">
            <v>METAXALONE TABS 800MG 100s</v>
          </cell>
          <cell r="D1163" t="str">
            <v>033.01.1</v>
          </cell>
          <cell r="E1163">
            <v>504988</v>
          </cell>
          <cell r="F1163">
            <v>39629</v>
          </cell>
          <cell r="G1163">
            <v>4846</v>
          </cell>
          <cell r="H1163">
            <v>25.136849999999999</v>
          </cell>
          <cell r="I1163">
            <v>121813.18</v>
          </cell>
          <cell r="J1163">
            <v>105</v>
          </cell>
          <cell r="L1163" t="str">
            <v>Q</v>
          </cell>
          <cell r="M1163" t="str">
            <v>F177</v>
          </cell>
        </row>
        <row r="1164">
          <cell r="A1164" t="str">
            <v>504989105</v>
          </cell>
          <cell r="B1164" t="str">
            <v>PFG</v>
          </cell>
          <cell r="C1164" t="str">
            <v>METAXALONE TABS 800MG 100s</v>
          </cell>
          <cell r="D1164" t="str">
            <v>033.01.1</v>
          </cell>
          <cell r="E1164">
            <v>504989</v>
          </cell>
          <cell r="F1164">
            <v>39660</v>
          </cell>
          <cell r="G1164">
            <v>4882</v>
          </cell>
          <cell r="H1164">
            <v>25.136849999999999</v>
          </cell>
          <cell r="I1164">
            <v>122718.1</v>
          </cell>
          <cell r="J1164">
            <v>105</v>
          </cell>
          <cell r="L1164" t="str">
            <v>Q</v>
          </cell>
          <cell r="M1164" t="str">
            <v>F177</v>
          </cell>
        </row>
        <row r="1165">
          <cell r="A1165" t="str">
            <v>504990105</v>
          </cell>
          <cell r="B1165" t="str">
            <v>PFG</v>
          </cell>
          <cell r="C1165" t="str">
            <v>METAXALONE TABS 800MG 100s</v>
          </cell>
          <cell r="D1165" t="str">
            <v>033.01.1</v>
          </cell>
          <cell r="E1165">
            <v>504990</v>
          </cell>
          <cell r="F1165">
            <v>39629</v>
          </cell>
          <cell r="G1165">
            <v>4858</v>
          </cell>
          <cell r="H1165">
            <v>25.136849999999999</v>
          </cell>
          <cell r="I1165">
            <v>122114.82</v>
          </cell>
          <cell r="J1165">
            <v>105</v>
          </cell>
          <cell r="L1165" t="str">
            <v>Q</v>
          </cell>
          <cell r="M1165" t="str">
            <v>F177</v>
          </cell>
        </row>
        <row r="1166">
          <cell r="A1166" t="str">
            <v>504991105</v>
          </cell>
          <cell r="B1166" t="str">
            <v>PFG</v>
          </cell>
          <cell r="C1166" t="str">
            <v>METAXALONE TABS 800MG 100s</v>
          </cell>
          <cell r="D1166" t="str">
            <v>033.01.1</v>
          </cell>
          <cell r="E1166">
            <v>504991</v>
          </cell>
          <cell r="F1166">
            <v>39660</v>
          </cell>
          <cell r="G1166">
            <v>4738</v>
          </cell>
          <cell r="H1166">
            <v>25.136849999999999</v>
          </cell>
          <cell r="I1166">
            <v>119098.4</v>
          </cell>
          <cell r="J1166">
            <v>105</v>
          </cell>
          <cell r="L1166" t="str">
            <v>Q</v>
          </cell>
          <cell r="M1166" t="str">
            <v>F177</v>
          </cell>
        </row>
        <row r="1167">
          <cell r="A1167" t="str">
            <v>504992105</v>
          </cell>
          <cell r="B1167" t="str">
            <v>PFG</v>
          </cell>
          <cell r="C1167" t="str">
            <v>METAXALONE TABS 800MG 100s</v>
          </cell>
          <cell r="D1167" t="str">
            <v>033.01.1</v>
          </cell>
          <cell r="E1167">
            <v>504992</v>
          </cell>
          <cell r="F1167">
            <v>39660</v>
          </cell>
          <cell r="G1167">
            <v>4859</v>
          </cell>
          <cell r="H1167">
            <v>25.136849999999999</v>
          </cell>
          <cell r="I1167">
            <v>122139.95</v>
          </cell>
          <cell r="J1167">
            <v>105</v>
          </cell>
          <cell r="L1167" t="str">
            <v>Q</v>
          </cell>
          <cell r="M1167" t="str">
            <v>F177</v>
          </cell>
        </row>
        <row r="1168">
          <cell r="A1168" t="str">
            <v>504993105</v>
          </cell>
          <cell r="B1168" t="str">
            <v>PFG</v>
          </cell>
          <cell r="C1168" t="str">
            <v>METAXALONE TABS 800MG 100s</v>
          </cell>
          <cell r="D1168" t="str">
            <v>033.01.1</v>
          </cell>
          <cell r="E1168">
            <v>504993</v>
          </cell>
          <cell r="F1168">
            <v>39660</v>
          </cell>
          <cell r="G1168">
            <v>4870</v>
          </cell>
          <cell r="H1168">
            <v>25.136849999999999</v>
          </cell>
          <cell r="I1168">
            <v>122416.46</v>
          </cell>
          <cell r="J1168">
            <v>105</v>
          </cell>
          <cell r="L1168" t="str">
            <v>Q</v>
          </cell>
          <cell r="M1168" t="str">
            <v>F177</v>
          </cell>
        </row>
        <row r="1169">
          <cell r="A1169" t="str">
            <v>504998105</v>
          </cell>
          <cell r="B1169" t="str">
            <v>PFG</v>
          </cell>
          <cell r="C1169" t="str">
            <v>CEPHALEXIN CAPS 250MG 100s</v>
          </cell>
          <cell r="D1169" t="str">
            <v>130.01.1</v>
          </cell>
          <cell r="E1169">
            <v>504998</v>
          </cell>
          <cell r="F1169">
            <v>39294</v>
          </cell>
          <cell r="G1169">
            <v>2423</v>
          </cell>
          <cell r="H1169">
            <v>2.7033999999999998</v>
          </cell>
          <cell r="I1169">
            <v>6550.34</v>
          </cell>
          <cell r="J1169">
            <v>105</v>
          </cell>
          <cell r="L1169" t="str">
            <v>Q</v>
          </cell>
          <cell r="M1169" t="str">
            <v>F162</v>
          </cell>
        </row>
        <row r="1170">
          <cell r="A1170" t="str">
            <v>505033150</v>
          </cell>
          <cell r="B1170" t="str">
            <v>EXC</v>
          </cell>
          <cell r="C1170" t="str">
            <v>OPADRY GRAY 05B17610 (DK)</v>
          </cell>
          <cell r="D1170" t="str">
            <v>RC300023</v>
          </cell>
          <cell r="E1170">
            <v>505033</v>
          </cell>
          <cell r="F1170">
            <v>39397</v>
          </cell>
          <cell r="G1170">
            <v>8.8620000000000001</v>
          </cell>
          <cell r="H1170">
            <v>40.1</v>
          </cell>
          <cell r="I1170">
            <v>355.37</v>
          </cell>
          <cell r="J1170">
            <v>150</v>
          </cell>
          <cell r="M1170" t="str">
            <v>P001</v>
          </cell>
        </row>
        <row r="1171">
          <cell r="A1171" t="str">
            <v>505034101</v>
          </cell>
          <cell r="B1171" t="str">
            <v>ECS</v>
          </cell>
          <cell r="C1171" t="str">
            <v>SIZO 0 - GREY OPAQUE 6931</v>
          </cell>
          <cell r="D1171" t="str">
            <v>RX200252</v>
          </cell>
          <cell r="E1171">
            <v>505034</v>
          </cell>
          <cell r="F1171">
            <v>39421</v>
          </cell>
          <cell r="G1171">
            <v>241667</v>
          </cell>
          <cell r="H1171">
            <v>3.5999999999999999E-3</v>
          </cell>
          <cell r="I1171">
            <v>870</v>
          </cell>
          <cell r="J1171">
            <v>101</v>
          </cell>
          <cell r="M1171" t="str">
            <v>P002</v>
          </cell>
        </row>
        <row r="1172">
          <cell r="A1172" t="str">
            <v>505034157</v>
          </cell>
          <cell r="B1172" t="str">
            <v>ECS</v>
          </cell>
          <cell r="C1172" t="str">
            <v>SIZO 0 - GREY OPAQUE 6931</v>
          </cell>
          <cell r="D1172" t="str">
            <v>RX200252</v>
          </cell>
          <cell r="E1172">
            <v>505034</v>
          </cell>
          <cell r="F1172">
            <v>39421</v>
          </cell>
          <cell r="G1172">
            <v>93337</v>
          </cell>
          <cell r="H1172">
            <v>3.5999999999999999E-3</v>
          </cell>
          <cell r="I1172">
            <v>336.01</v>
          </cell>
          <cell r="J1172">
            <v>157</v>
          </cell>
          <cell r="K1172" t="str">
            <v>RD</v>
          </cell>
          <cell r="M1172" t="str">
            <v>P002</v>
          </cell>
        </row>
        <row r="1173">
          <cell r="A1173" t="str">
            <v>505035150</v>
          </cell>
          <cell r="B1173" t="str">
            <v>ACT</v>
          </cell>
          <cell r="C1173" t="str">
            <v>COMPAP L-ACETAMINOPHEN USP 90%</v>
          </cell>
          <cell r="D1173" t="str">
            <v>RA100142</v>
          </cell>
          <cell r="E1173">
            <v>505035</v>
          </cell>
          <cell r="F1173">
            <v>39478</v>
          </cell>
          <cell r="G1173">
            <v>5.0819999999999999</v>
          </cell>
          <cell r="H1173">
            <v>8.65</v>
          </cell>
          <cell r="I1173">
            <v>43.96</v>
          </cell>
          <cell r="J1173">
            <v>150</v>
          </cell>
          <cell r="M1173" t="str">
            <v>P001</v>
          </cell>
        </row>
        <row r="1174">
          <cell r="A1174" t="str">
            <v>505054103</v>
          </cell>
          <cell r="B1174" t="str">
            <v>EXC</v>
          </cell>
          <cell r="C1174" t="str">
            <v>OPADRY YELLOW YS-1-12625</v>
          </cell>
          <cell r="D1174" t="str">
            <v>RC300043</v>
          </cell>
          <cell r="E1174">
            <v>505054</v>
          </cell>
          <cell r="F1174">
            <v>39036</v>
          </cell>
          <cell r="G1174">
            <v>7.05</v>
          </cell>
          <cell r="H1174">
            <v>46.77</v>
          </cell>
          <cell r="I1174">
            <v>329.73</v>
          </cell>
          <cell r="J1174">
            <v>103</v>
          </cell>
          <cell r="L1174" t="str">
            <v>Q</v>
          </cell>
          <cell r="M1174" t="str">
            <v>P001</v>
          </cell>
        </row>
        <row r="1175">
          <cell r="A1175" t="str">
            <v>505054111</v>
          </cell>
          <cell r="B1175" t="str">
            <v>EXC</v>
          </cell>
          <cell r="C1175" t="str">
            <v>OPADRY YELLOW YS-1-12625</v>
          </cell>
          <cell r="D1175" t="str">
            <v>RC300043</v>
          </cell>
          <cell r="E1175">
            <v>505054</v>
          </cell>
          <cell r="F1175">
            <v>39036</v>
          </cell>
          <cell r="G1175">
            <v>49.845999999999997</v>
          </cell>
          <cell r="H1175">
            <v>46.77</v>
          </cell>
          <cell r="I1175">
            <v>2331.3000000000002</v>
          </cell>
          <cell r="J1175">
            <v>111</v>
          </cell>
          <cell r="L1175" t="str">
            <v>Q</v>
          </cell>
          <cell r="M1175" t="str">
            <v>P001</v>
          </cell>
        </row>
        <row r="1176">
          <cell r="A1176" t="str">
            <v>505064151</v>
          </cell>
          <cell r="B1176" t="str">
            <v>EXC</v>
          </cell>
          <cell r="C1176" t="str">
            <v>OPADRY RED YS-1-15593</v>
          </cell>
          <cell r="D1176" t="str">
            <v>RC300040</v>
          </cell>
          <cell r="E1176">
            <v>505064</v>
          </cell>
          <cell r="F1176">
            <v>39038</v>
          </cell>
          <cell r="G1176">
            <v>9.2999999999999999E-2</v>
          </cell>
          <cell r="H1176">
            <v>57.72</v>
          </cell>
          <cell r="I1176">
            <v>5.37</v>
          </cell>
          <cell r="J1176">
            <v>151</v>
          </cell>
          <cell r="L1176" t="str">
            <v>Q</v>
          </cell>
          <cell r="M1176" t="str">
            <v>P001</v>
          </cell>
        </row>
        <row r="1177">
          <cell r="A1177" t="str">
            <v>505082111</v>
          </cell>
          <cell r="B1177" t="str">
            <v>EXC</v>
          </cell>
          <cell r="C1177" t="str">
            <v>CORNSTARCH UNIPURE FL (PUR826)</v>
          </cell>
          <cell r="D1177" t="str">
            <v>RX200017</v>
          </cell>
          <cell r="E1177">
            <v>505082</v>
          </cell>
          <cell r="F1177">
            <v>39326</v>
          </cell>
          <cell r="G1177">
            <v>3097.2240000000002</v>
          </cell>
          <cell r="H1177">
            <v>2.2799999999999998</v>
          </cell>
          <cell r="I1177">
            <v>7061.67</v>
          </cell>
          <cell r="J1177">
            <v>111</v>
          </cell>
          <cell r="L1177" t="str">
            <v>Q</v>
          </cell>
          <cell r="M1177" t="str">
            <v>P001</v>
          </cell>
        </row>
        <row r="1178">
          <cell r="A1178" t="str">
            <v>505086155</v>
          </cell>
          <cell r="B1178" t="str">
            <v>ACT</v>
          </cell>
          <cell r="C1178" t="str">
            <v>ISOSORBIDE DINITRATE USP/BP</v>
          </cell>
          <cell r="D1178" t="str">
            <v>RA100062</v>
          </cell>
          <cell r="E1178">
            <v>505086</v>
          </cell>
          <cell r="F1178">
            <v>39065</v>
          </cell>
          <cell r="G1178">
            <v>4.5369999999999999</v>
          </cell>
          <cell r="H1178">
            <v>15.42</v>
          </cell>
          <cell r="I1178">
            <v>69.959999999999994</v>
          </cell>
          <cell r="J1178">
            <v>155</v>
          </cell>
          <cell r="K1178" t="str">
            <v>EP</v>
          </cell>
          <cell r="L1178" t="str">
            <v>Q</v>
          </cell>
          <cell r="M1178" t="str">
            <v>P001</v>
          </cell>
        </row>
        <row r="1179">
          <cell r="A1179" t="str">
            <v>505087155</v>
          </cell>
          <cell r="B1179" t="str">
            <v>ACT</v>
          </cell>
          <cell r="C1179" t="str">
            <v>ISOSORBIDE DINITRATE USP/BP</v>
          </cell>
          <cell r="D1179" t="str">
            <v>RA100062</v>
          </cell>
          <cell r="E1179">
            <v>505087</v>
          </cell>
          <cell r="F1179">
            <v>39417</v>
          </cell>
          <cell r="G1179">
            <v>2.1331000000000002</v>
          </cell>
          <cell r="H1179">
            <v>15.42</v>
          </cell>
          <cell r="I1179">
            <v>32.89</v>
          </cell>
          <cell r="J1179">
            <v>155</v>
          </cell>
          <cell r="K1179" t="str">
            <v>EP</v>
          </cell>
          <cell r="M1179" t="str">
            <v>P001</v>
          </cell>
        </row>
        <row r="1180">
          <cell r="A1180" t="str">
            <v>505094101</v>
          </cell>
          <cell r="B1180" t="str">
            <v>PCM</v>
          </cell>
          <cell r="C1180" t="str">
            <v>33MM CRC CAP - ALL PACK</v>
          </cell>
          <cell r="D1180" t="str">
            <v>PC400235</v>
          </cell>
          <cell r="E1180">
            <v>505094</v>
          </cell>
          <cell r="F1180">
            <v>40552</v>
          </cell>
          <cell r="G1180">
            <v>49835</v>
          </cell>
          <cell r="H1180">
            <v>5.0110000000000002E-2</v>
          </cell>
          <cell r="I1180">
            <v>2497.23</v>
          </cell>
          <cell r="J1180">
            <v>101</v>
          </cell>
          <cell r="M1180" t="str">
            <v>P002</v>
          </cell>
        </row>
        <row r="1181">
          <cell r="A1181" t="str">
            <v>505096105</v>
          </cell>
          <cell r="B1181" t="str">
            <v>PFG</v>
          </cell>
          <cell r="C1181" t="str">
            <v>SOTALOL HCL TABS 120MG M-PAR</v>
          </cell>
          <cell r="D1181" t="str">
            <v>583.10.1</v>
          </cell>
          <cell r="E1181">
            <v>505096</v>
          </cell>
          <cell r="F1181">
            <v>39416</v>
          </cell>
          <cell r="G1181">
            <v>60</v>
          </cell>
          <cell r="H1181">
            <v>51.716850000000001</v>
          </cell>
          <cell r="I1181">
            <v>3103.01</v>
          </cell>
          <cell r="J1181">
            <v>105</v>
          </cell>
          <cell r="M1181" t="str">
            <v>F038</v>
          </cell>
        </row>
        <row r="1182">
          <cell r="A1182" t="str">
            <v>505098105</v>
          </cell>
          <cell r="B1182" t="str">
            <v>PFG</v>
          </cell>
          <cell r="C1182" t="str">
            <v>SOTALOL HCL TABS 240MG C-PAR</v>
          </cell>
          <cell r="D1182" t="str">
            <v>585.01.1</v>
          </cell>
          <cell r="E1182">
            <v>505098</v>
          </cell>
          <cell r="F1182">
            <v>39416</v>
          </cell>
          <cell r="G1182">
            <v>1349</v>
          </cell>
          <cell r="H1182">
            <v>8.9868500000000004</v>
          </cell>
          <cell r="I1182">
            <v>12123.26</v>
          </cell>
          <cell r="J1182">
            <v>105</v>
          </cell>
          <cell r="M1182" t="str">
            <v>F038</v>
          </cell>
        </row>
        <row r="1183">
          <cell r="A1183" t="str">
            <v>505104105</v>
          </cell>
          <cell r="B1183" t="str">
            <v>PFG</v>
          </cell>
          <cell r="C1183" t="str">
            <v>NIZATIDINE CAP 150MG D-PAR</v>
          </cell>
          <cell r="D1183" t="str">
            <v>766.05.1</v>
          </cell>
          <cell r="E1183">
            <v>505104</v>
          </cell>
          <cell r="F1183">
            <v>39386</v>
          </cell>
          <cell r="G1183">
            <v>153</v>
          </cell>
          <cell r="H1183">
            <v>82.766850000000005</v>
          </cell>
          <cell r="I1183">
            <v>12663.33</v>
          </cell>
          <cell r="J1183">
            <v>105</v>
          </cell>
          <cell r="M1183" t="str">
            <v>F072</v>
          </cell>
        </row>
        <row r="1184">
          <cell r="A1184" t="str">
            <v>505108155</v>
          </cell>
          <cell r="B1184" t="str">
            <v>EXC</v>
          </cell>
          <cell r="C1184" t="str">
            <v>D&amp;C YELLOW #10 PURE DYE K-7059</v>
          </cell>
          <cell r="D1184" t="str">
            <v>RC300003</v>
          </cell>
          <cell r="E1184">
            <v>505108</v>
          </cell>
          <cell r="F1184">
            <v>39071</v>
          </cell>
          <cell r="G1184">
            <v>1E-3</v>
          </cell>
          <cell r="H1184">
            <v>194.78</v>
          </cell>
          <cell r="I1184">
            <v>0.19</v>
          </cell>
          <cell r="J1184">
            <v>155</v>
          </cell>
          <cell r="K1184" t="str">
            <v>EP</v>
          </cell>
          <cell r="L1184" t="str">
            <v>Q</v>
          </cell>
          <cell r="M1184" t="str">
            <v>P001</v>
          </cell>
        </row>
        <row r="1185">
          <cell r="A1185" t="str">
            <v>505134101</v>
          </cell>
          <cell r="B1185" t="str">
            <v>BTL</v>
          </cell>
          <cell r="C1185" t="str">
            <v>200CC AMBER GLASS BOTTLE</v>
          </cell>
          <cell r="D1185" t="str">
            <v>PC400230</v>
          </cell>
          <cell r="E1185">
            <v>505134</v>
          </cell>
          <cell r="F1185">
            <v>40547</v>
          </cell>
          <cell r="G1185">
            <v>980</v>
          </cell>
          <cell r="H1185">
            <v>0.25958999999999999</v>
          </cell>
          <cell r="I1185">
            <v>254.4</v>
          </cell>
          <cell r="J1185">
            <v>101</v>
          </cell>
          <cell r="M1185" t="str">
            <v>P002</v>
          </cell>
        </row>
        <row r="1186">
          <cell r="A1186" t="str">
            <v>505137150</v>
          </cell>
          <cell r="B1186" t="str">
            <v>ACT</v>
          </cell>
          <cell r="C1186" t="str">
            <v>COMPAP L-ACETAMINOPHEN USP 90%</v>
          </cell>
          <cell r="D1186" t="str">
            <v>RA100142</v>
          </cell>
          <cell r="E1186">
            <v>505137</v>
          </cell>
          <cell r="F1186">
            <v>39417</v>
          </cell>
          <cell r="G1186">
            <v>34.758000000000003</v>
          </cell>
          <cell r="H1186">
            <v>8.65</v>
          </cell>
          <cell r="I1186">
            <v>300.66000000000003</v>
          </cell>
          <cell r="J1186">
            <v>150</v>
          </cell>
          <cell r="M1186" t="str">
            <v>P001</v>
          </cell>
        </row>
        <row r="1187">
          <cell r="A1187" t="str">
            <v>505159105</v>
          </cell>
          <cell r="B1187" t="str">
            <v>PFG</v>
          </cell>
          <cell r="C1187" t="str">
            <v>CEPHALEXIN CAPS 250MG 100s</v>
          </cell>
          <cell r="D1187" t="str">
            <v>130.01.1</v>
          </cell>
          <cell r="E1187">
            <v>505159</v>
          </cell>
          <cell r="F1187">
            <v>39325</v>
          </cell>
          <cell r="G1187">
            <v>6408</v>
          </cell>
          <cell r="H1187">
            <v>2.7033999999999998</v>
          </cell>
          <cell r="I1187">
            <v>17323.39</v>
          </cell>
          <cell r="J1187">
            <v>105</v>
          </cell>
          <cell r="L1187" t="str">
            <v>Q</v>
          </cell>
          <cell r="M1187" t="str">
            <v>F162</v>
          </cell>
        </row>
        <row r="1188">
          <cell r="A1188" t="str">
            <v>505184150</v>
          </cell>
          <cell r="B1188" t="str">
            <v>BTL</v>
          </cell>
          <cell r="C1188" t="str">
            <v>75cc Bottles-Setco</v>
          </cell>
          <cell r="D1188" t="str">
            <v>PC400225</v>
          </cell>
          <cell r="E1188">
            <v>505184</v>
          </cell>
          <cell r="F1188">
            <v>40543</v>
          </cell>
          <cell r="G1188">
            <v>1952</v>
          </cell>
          <cell r="H1188">
            <v>8.1119999999999998E-2</v>
          </cell>
          <cell r="I1188">
            <v>158.35</v>
          </cell>
          <cell r="J1188">
            <v>150</v>
          </cell>
          <cell r="M1188" t="str">
            <v>P002</v>
          </cell>
        </row>
        <row r="1189">
          <cell r="A1189" t="str">
            <v>505205101</v>
          </cell>
          <cell r="B1189" t="str">
            <v>PFG</v>
          </cell>
          <cell r="C1189" t="str">
            <v>OXAPROZIN Tabs 600MG D-PAR</v>
          </cell>
          <cell r="D1189" t="str">
            <v>723.05.1</v>
          </cell>
          <cell r="E1189">
            <v>505205</v>
          </cell>
          <cell r="F1189">
            <v>39782</v>
          </cell>
          <cell r="G1189">
            <v>581</v>
          </cell>
          <cell r="H1189">
            <v>32.476849999999999</v>
          </cell>
          <cell r="I1189">
            <v>18869.05</v>
          </cell>
          <cell r="J1189">
            <v>101</v>
          </cell>
          <cell r="M1189" t="str">
            <v>F058</v>
          </cell>
        </row>
        <row r="1190">
          <cell r="A1190" t="str">
            <v>505219155</v>
          </cell>
          <cell r="B1190" t="str">
            <v>ACT</v>
          </cell>
          <cell r="C1190" t="str">
            <v>PAR-101 POLYMORPH B</v>
          </cell>
          <cell r="D1190" t="str">
            <v>RA100229</v>
          </cell>
          <cell r="E1190">
            <v>505219</v>
          </cell>
          <cell r="F1190">
            <v>40543</v>
          </cell>
          <cell r="G1190">
            <v>1.5452999999999999</v>
          </cell>
          <cell r="H1190">
            <v>15000</v>
          </cell>
          <cell r="I1190">
            <v>23179.5</v>
          </cell>
          <cell r="J1190">
            <v>155</v>
          </cell>
          <cell r="K1190" t="str">
            <v>EP</v>
          </cell>
          <cell r="L1190" t="str">
            <v>Q</v>
          </cell>
          <cell r="M1190" t="str">
            <v>P001</v>
          </cell>
        </row>
        <row r="1191">
          <cell r="A1191" t="str">
            <v>505220155</v>
          </cell>
          <cell r="B1191" t="str">
            <v>ACT</v>
          </cell>
          <cell r="C1191" t="str">
            <v>ROSUVASTATIN CALCIUM</v>
          </cell>
          <cell r="D1191" t="str">
            <v>RA100232</v>
          </cell>
          <cell r="E1191">
            <v>505220</v>
          </cell>
          <cell r="F1191">
            <v>40543</v>
          </cell>
          <cell r="G1191">
            <v>0.38119999999999998</v>
          </cell>
          <cell r="H1191">
            <v>24000</v>
          </cell>
          <cell r="I1191">
            <v>9148.7999999999993</v>
          </cell>
          <cell r="J1191">
            <v>155</v>
          </cell>
          <cell r="K1191" t="str">
            <v>EP</v>
          </cell>
          <cell r="L1191" t="str">
            <v>Q</v>
          </cell>
          <cell r="M1191" t="str">
            <v>P001</v>
          </cell>
        </row>
        <row r="1192">
          <cell r="A1192" t="str">
            <v>505336105</v>
          </cell>
          <cell r="B1192" t="str">
            <v>PFG</v>
          </cell>
          <cell r="C1192" t="str">
            <v>RIBATAB 1200MG (600&amp;600) 56s</v>
          </cell>
          <cell r="D1192" t="str">
            <v>070.76.1</v>
          </cell>
          <cell r="E1192">
            <v>505336</v>
          </cell>
          <cell r="F1192">
            <v>39325</v>
          </cell>
          <cell r="G1192">
            <v>48</v>
          </cell>
          <cell r="H1192">
            <v>0</v>
          </cell>
          <cell r="I1192">
            <v>0</v>
          </cell>
          <cell r="J1192">
            <v>105</v>
          </cell>
          <cell r="L1192" t="str">
            <v>Q</v>
          </cell>
          <cell r="M1192" t="str">
            <v>F187</v>
          </cell>
        </row>
        <row r="1193">
          <cell r="A1193" t="str">
            <v>505340150</v>
          </cell>
          <cell r="B1193" t="str">
            <v>ACT</v>
          </cell>
          <cell r="C1193" t="str">
            <v>PROPAFENONE HCl HAMMER MILLED</v>
          </cell>
          <cell r="D1193" t="str">
            <v>RA100167</v>
          </cell>
          <cell r="E1193">
            <v>505340</v>
          </cell>
          <cell r="F1193">
            <v>39151</v>
          </cell>
          <cell r="G1193">
            <v>0.04</v>
          </cell>
          <cell r="H1193">
            <v>400</v>
          </cell>
          <cell r="I1193">
            <v>16</v>
          </cell>
          <cell r="J1193">
            <v>150</v>
          </cell>
          <cell r="L1193" t="str">
            <v>Q</v>
          </cell>
          <cell r="M1193" t="str">
            <v>P001</v>
          </cell>
        </row>
        <row r="1194">
          <cell r="A1194" t="str">
            <v>505350111</v>
          </cell>
          <cell r="B1194" t="str">
            <v>EXC</v>
          </cell>
          <cell r="C1194" t="str">
            <v>OPADRY II ORANGE 40L93002</v>
          </cell>
          <cell r="D1194" t="str">
            <v>RC300057</v>
          </cell>
          <cell r="E1194">
            <v>505350</v>
          </cell>
          <cell r="F1194">
            <v>39070</v>
          </cell>
          <cell r="G1194">
            <v>623.23900000000003</v>
          </cell>
          <cell r="H1194">
            <v>36.29</v>
          </cell>
          <cell r="I1194">
            <v>22617.34</v>
          </cell>
          <cell r="J1194">
            <v>111</v>
          </cell>
          <cell r="L1194" t="str">
            <v>Q</v>
          </cell>
          <cell r="M1194" t="str">
            <v>P001</v>
          </cell>
        </row>
        <row r="1195">
          <cell r="A1195" t="str">
            <v>505351150</v>
          </cell>
          <cell r="B1195" t="str">
            <v>EXC</v>
          </cell>
          <cell r="C1195" t="str">
            <v>OPADRY II YELLOW 32K12881</v>
          </cell>
          <cell r="D1195" t="str">
            <v>RC300033</v>
          </cell>
          <cell r="E1195">
            <v>505351</v>
          </cell>
          <cell r="F1195">
            <v>39063</v>
          </cell>
          <cell r="G1195">
            <v>4.7E-2</v>
          </cell>
          <cell r="H1195">
            <v>40.93</v>
          </cell>
          <cell r="I1195">
            <v>1.92</v>
          </cell>
          <cell r="J1195">
            <v>150</v>
          </cell>
          <cell r="L1195" t="str">
            <v>Q</v>
          </cell>
          <cell r="M1195" t="str">
            <v>P001</v>
          </cell>
        </row>
        <row r="1196">
          <cell r="A1196" t="str">
            <v>505361151</v>
          </cell>
          <cell r="B1196" t="str">
            <v>EXC</v>
          </cell>
          <cell r="C1196" t="str">
            <v>IMPERIAL 1885L USP BC</v>
          </cell>
          <cell r="D1196" t="str">
            <v>RX200053</v>
          </cell>
          <cell r="E1196">
            <v>505361</v>
          </cell>
          <cell r="F1196">
            <v>39087</v>
          </cell>
          <cell r="G1196">
            <v>5.8</v>
          </cell>
          <cell r="H1196">
            <v>1.59</v>
          </cell>
          <cell r="I1196">
            <v>9.2200000000000006</v>
          </cell>
          <cell r="J1196">
            <v>151</v>
          </cell>
          <cell r="L1196" t="str">
            <v>Q</v>
          </cell>
          <cell r="M1196" t="str">
            <v>P001</v>
          </cell>
        </row>
        <row r="1197">
          <cell r="A1197" t="str">
            <v>505362111</v>
          </cell>
          <cell r="B1197" t="str">
            <v>ACT</v>
          </cell>
          <cell r="C1197" t="str">
            <v>ASPIRIN WHITE (10% STARCH)</v>
          </cell>
          <cell r="D1197" t="str">
            <v>RA100008</v>
          </cell>
          <cell r="E1197">
            <v>505362</v>
          </cell>
          <cell r="F1197">
            <v>38965</v>
          </cell>
          <cell r="G1197">
            <v>426.18200000000002</v>
          </cell>
          <cell r="H1197">
            <v>11.24</v>
          </cell>
          <cell r="I1197">
            <v>4790.29</v>
          </cell>
          <cell r="J1197">
            <v>111</v>
          </cell>
          <cell r="L1197" t="str">
            <v>Q</v>
          </cell>
          <cell r="M1197" t="str">
            <v>P001</v>
          </cell>
        </row>
        <row r="1198">
          <cell r="A1198" t="str">
            <v>505362151</v>
          </cell>
          <cell r="B1198" t="str">
            <v>ACT</v>
          </cell>
          <cell r="C1198" t="str">
            <v>ASPIRIN WHITE (10% STARCH)</v>
          </cell>
          <cell r="D1198" t="str">
            <v>RA100008</v>
          </cell>
          <cell r="E1198">
            <v>505362</v>
          </cell>
          <cell r="F1198">
            <v>38965</v>
          </cell>
          <cell r="G1198">
            <v>72.239999999999995</v>
          </cell>
          <cell r="H1198">
            <v>11.24</v>
          </cell>
          <cell r="I1198">
            <v>811.98</v>
          </cell>
          <cell r="J1198">
            <v>151</v>
          </cell>
          <cell r="L1198" t="str">
            <v>Q</v>
          </cell>
          <cell r="M1198" t="str">
            <v>P001</v>
          </cell>
        </row>
        <row r="1199">
          <cell r="A1199" t="str">
            <v>505387103</v>
          </cell>
          <cell r="B1199" t="str">
            <v>ACT</v>
          </cell>
          <cell r="C1199" t="str">
            <v>METOPROLOL SUCCINATE</v>
          </cell>
          <cell r="D1199" t="str">
            <v>RA100079</v>
          </cell>
          <cell r="E1199">
            <v>505387</v>
          </cell>
          <cell r="F1199">
            <v>40543</v>
          </cell>
          <cell r="G1199">
            <v>20</v>
          </cell>
          <cell r="H1199">
            <v>225</v>
          </cell>
          <cell r="I1199">
            <v>4500</v>
          </cell>
          <cell r="J1199">
            <v>103</v>
          </cell>
          <cell r="L1199" t="str">
            <v>Q</v>
          </cell>
          <cell r="M1199" t="str">
            <v>P001</v>
          </cell>
        </row>
        <row r="1200">
          <cell r="A1200" t="str">
            <v>505402151</v>
          </cell>
          <cell r="B1200" t="str">
            <v>EXC</v>
          </cell>
          <cell r="C1200" t="str">
            <v>PHARMATOSE DCL 11</v>
          </cell>
          <cell r="D1200" t="str">
            <v>RX200183</v>
          </cell>
          <cell r="E1200">
            <v>505402</v>
          </cell>
          <cell r="F1200">
            <v>39116</v>
          </cell>
          <cell r="G1200">
            <v>100.75</v>
          </cell>
          <cell r="H1200">
            <v>2.79</v>
          </cell>
          <cell r="I1200">
            <v>281.08999999999997</v>
          </cell>
          <cell r="J1200">
            <v>151</v>
          </cell>
          <cell r="L1200" t="str">
            <v>Q</v>
          </cell>
          <cell r="M1200" t="str">
            <v>P001</v>
          </cell>
        </row>
        <row r="1201">
          <cell r="A1201" t="str">
            <v>505414105</v>
          </cell>
          <cell r="B1201" t="str">
            <v>PFG</v>
          </cell>
          <cell r="C1201" t="str">
            <v>ESTAZOLAM TABS 1MG 100s - CIV</v>
          </cell>
          <cell r="D1201" t="str">
            <v>349.01.1</v>
          </cell>
          <cell r="E1201">
            <v>505414</v>
          </cell>
          <cell r="F1201">
            <v>39447</v>
          </cell>
          <cell r="G1201">
            <v>68</v>
          </cell>
          <cell r="H1201">
            <v>8.2168500000000009</v>
          </cell>
          <cell r="I1201">
            <v>558.75</v>
          </cell>
          <cell r="J1201">
            <v>105</v>
          </cell>
          <cell r="M1201" t="str">
            <v>F194</v>
          </cell>
        </row>
        <row r="1202">
          <cell r="A1202" t="str">
            <v>505425105</v>
          </cell>
          <cell r="B1202" t="str">
            <v>PFG</v>
          </cell>
          <cell r="C1202" t="str">
            <v>RIBA-PAK 1000MG (600&amp;400) UDP</v>
          </cell>
          <cell r="D1202" t="str">
            <v>071.76.1</v>
          </cell>
          <cell r="E1202">
            <v>505425</v>
          </cell>
          <cell r="F1202">
            <v>39325</v>
          </cell>
          <cell r="G1202">
            <v>2500</v>
          </cell>
          <cell r="H1202">
            <v>12.69685</v>
          </cell>
          <cell r="I1202">
            <v>31742.13</v>
          </cell>
          <cell r="J1202">
            <v>105</v>
          </cell>
          <cell r="L1202" t="str">
            <v>Q</v>
          </cell>
          <cell r="M1202" t="str">
            <v>F187</v>
          </cell>
        </row>
        <row r="1203">
          <cell r="A1203" t="str">
            <v>505426105</v>
          </cell>
          <cell r="B1203" t="str">
            <v>PFG</v>
          </cell>
          <cell r="C1203" t="str">
            <v>RIBATAB 1000MG (600&amp;400) 56s</v>
          </cell>
          <cell r="D1203" t="str">
            <v>337.76.1</v>
          </cell>
          <cell r="E1203">
            <v>505426</v>
          </cell>
          <cell r="F1203">
            <v>39325</v>
          </cell>
          <cell r="G1203">
            <v>48</v>
          </cell>
          <cell r="H1203">
            <v>0</v>
          </cell>
          <cell r="I1203">
            <v>0</v>
          </cell>
          <cell r="J1203">
            <v>105</v>
          </cell>
          <cell r="L1203" t="str">
            <v>Q</v>
          </cell>
          <cell r="M1203" t="str">
            <v>F187</v>
          </cell>
        </row>
        <row r="1204">
          <cell r="A1204" t="str">
            <v>505433105</v>
          </cell>
          <cell r="B1204" t="str">
            <v>PFG</v>
          </cell>
          <cell r="C1204" t="str">
            <v>CEFACLOR ER TABS 500MG 100s</v>
          </cell>
          <cell r="D1204" t="str">
            <v>080.01.1</v>
          </cell>
          <cell r="E1204">
            <v>505433</v>
          </cell>
          <cell r="F1204">
            <v>39416</v>
          </cell>
          <cell r="G1204">
            <v>1818</v>
          </cell>
          <cell r="H1204">
            <v>30.71885</v>
          </cell>
          <cell r="I1204">
            <v>55846.87</v>
          </cell>
          <cell r="J1204">
            <v>105</v>
          </cell>
          <cell r="M1204" t="str">
            <v>F198</v>
          </cell>
        </row>
        <row r="1205">
          <cell r="A1205" t="str">
            <v>505434105</v>
          </cell>
          <cell r="B1205" t="str">
            <v>PFG</v>
          </cell>
          <cell r="C1205" t="str">
            <v>CLOZAPINE TABS 25MG 100s</v>
          </cell>
          <cell r="D1205" t="str">
            <v>088.01.1</v>
          </cell>
          <cell r="E1205">
            <v>505434</v>
          </cell>
          <cell r="F1205">
            <v>39416</v>
          </cell>
          <cell r="G1205">
            <v>3091</v>
          </cell>
          <cell r="H1205">
            <v>4.8268500000000003</v>
          </cell>
          <cell r="I1205">
            <v>14919.79</v>
          </cell>
          <cell r="J1205">
            <v>105</v>
          </cell>
          <cell r="M1205" t="str">
            <v>F193</v>
          </cell>
        </row>
        <row r="1206">
          <cell r="A1206" t="str">
            <v>505435105</v>
          </cell>
          <cell r="B1206" t="str">
            <v>PFG</v>
          </cell>
          <cell r="C1206" t="str">
            <v>CLOZAPINE TABS 100MG 100s</v>
          </cell>
          <cell r="D1206" t="str">
            <v>089.01.1</v>
          </cell>
          <cell r="E1206">
            <v>505435</v>
          </cell>
          <cell r="F1206">
            <v>39416</v>
          </cell>
          <cell r="G1206">
            <v>3869</v>
          </cell>
          <cell r="H1206">
            <v>10.466850000000001</v>
          </cell>
          <cell r="I1206">
            <v>40496.239999999998</v>
          </cell>
          <cell r="J1206">
            <v>105</v>
          </cell>
          <cell r="M1206" t="str">
            <v>F193</v>
          </cell>
        </row>
        <row r="1207">
          <cell r="A1207" t="str">
            <v>505436105</v>
          </cell>
          <cell r="B1207" t="str">
            <v>PFG</v>
          </cell>
          <cell r="C1207" t="str">
            <v>CLOZAPINE TABS 100MG 500s</v>
          </cell>
          <cell r="D1207" t="str">
            <v>089.05.1</v>
          </cell>
          <cell r="E1207">
            <v>505436</v>
          </cell>
          <cell r="F1207">
            <v>39416</v>
          </cell>
          <cell r="G1207">
            <v>484</v>
          </cell>
          <cell r="H1207">
            <v>49.566850000000002</v>
          </cell>
          <cell r="I1207">
            <v>23990.36</v>
          </cell>
          <cell r="J1207">
            <v>105</v>
          </cell>
          <cell r="M1207" t="str">
            <v>F193</v>
          </cell>
        </row>
        <row r="1208">
          <cell r="A1208" t="str">
            <v>505444105</v>
          </cell>
          <cell r="B1208" t="str">
            <v>PFG</v>
          </cell>
          <cell r="C1208" t="str">
            <v>FLUTAMIDE CAPS 125MG 500s</v>
          </cell>
          <cell r="D1208" t="str">
            <v>753.05.1</v>
          </cell>
          <cell r="E1208">
            <v>505444</v>
          </cell>
          <cell r="F1208">
            <v>39447</v>
          </cell>
          <cell r="G1208">
            <v>66</v>
          </cell>
          <cell r="H1208">
            <v>29.216850000000001</v>
          </cell>
          <cell r="I1208">
            <v>1928.31</v>
          </cell>
          <cell r="J1208">
            <v>105</v>
          </cell>
          <cell r="M1208" t="str">
            <v>F134</v>
          </cell>
        </row>
        <row r="1209">
          <cell r="A1209" t="str">
            <v>505459150</v>
          </cell>
          <cell r="B1209" t="str">
            <v>EXC</v>
          </cell>
          <cell r="C1209" t="str">
            <v>OPADRY II LT ORANGE YS3013641A</v>
          </cell>
          <cell r="D1209" t="str">
            <v>RC300029</v>
          </cell>
          <cell r="E1209">
            <v>505459</v>
          </cell>
          <cell r="F1209">
            <v>39080</v>
          </cell>
          <cell r="G1209">
            <v>0.45900000000000002</v>
          </cell>
          <cell r="H1209">
            <v>24.99</v>
          </cell>
          <cell r="I1209">
            <v>11.47</v>
          </cell>
          <cell r="J1209">
            <v>150</v>
          </cell>
          <cell r="L1209" t="str">
            <v>Q</v>
          </cell>
          <cell r="M1209" t="str">
            <v>P001</v>
          </cell>
        </row>
        <row r="1210">
          <cell r="A1210" t="str">
            <v>505460151</v>
          </cell>
          <cell r="B1210" t="str">
            <v>EXC</v>
          </cell>
          <cell r="C1210" t="str">
            <v>OPADRY II LT ORANGE YS3013641A</v>
          </cell>
          <cell r="D1210" t="str">
            <v>RC300029</v>
          </cell>
          <cell r="E1210">
            <v>505460</v>
          </cell>
          <cell r="F1210">
            <v>39080</v>
          </cell>
          <cell r="G1210">
            <v>0.4</v>
          </cell>
          <cell r="H1210">
            <v>24.99</v>
          </cell>
          <cell r="I1210">
            <v>10</v>
          </cell>
          <cell r="J1210">
            <v>151</v>
          </cell>
          <cell r="L1210" t="str">
            <v>Q</v>
          </cell>
          <cell r="M1210" t="str">
            <v>P001</v>
          </cell>
        </row>
        <row r="1211">
          <cell r="A1211" t="str">
            <v>505460157</v>
          </cell>
          <cell r="B1211" t="str">
            <v>EXC</v>
          </cell>
          <cell r="C1211" t="str">
            <v>OPADRY II LT ORANGE YS3013641A</v>
          </cell>
          <cell r="D1211" t="str">
            <v>RC300029</v>
          </cell>
          <cell r="E1211">
            <v>505460</v>
          </cell>
          <cell r="F1211">
            <v>39080</v>
          </cell>
          <cell r="G1211">
            <v>17.657</v>
          </cell>
          <cell r="H1211">
            <v>24.99</v>
          </cell>
          <cell r="I1211">
            <v>441.25</v>
          </cell>
          <cell r="J1211">
            <v>157</v>
          </cell>
          <cell r="K1211" t="str">
            <v>RD</v>
          </cell>
          <cell r="L1211" t="str">
            <v>Q</v>
          </cell>
          <cell r="M1211" t="str">
            <v>P001</v>
          </cell>
        </row>
        <row r="1212">
          <cell r="A1212" t="str">
            <v>505461150</v>
          </cell>
          <cell r="B1212" t="str">
            <v>EXC</v>
          </cell>
          <cell r="C1212" t="str">
            <v>FD&amp;C YELLOW #6 ALUM.LAKE #5285</v>
          </cell>
          <cell r="D1212" t="str">
            <v>RC300013</v>
          </cell>
          <cell r="E1212">
            <v>505461</v>
          </cell>
          <cell r="F1212">
            <v>39120</v>
          </cell>
          <cell r="G1212">
            <v>0.61850000000000005</v>
          </cell>
          <cell r="H1212">
            <v>22.89</v>
          </cell>
          <cell r="I1212">
            <v>14.16</v>
          </cell>
          <cell r="J1212">
            <v>150</v>
          </cell>
          <cell r="L1212" t="str">
            <v>Q</v>
          </cell>
          <cell r="M1212" t="str">
            <v>P001</v>
          </cell>
        </row>
        <row r="1213">
          <cell r="A1213" t="str">
            <v>505485101</v>
          </cell>
          <cell r="B1213" t="str">
            <v>PFG</v>
          </cell>
          <cell r="C1213" t="str">
            <v>OXAPROZIN Tabs 600MG D-PAR</v>
          </cell>
          <cell r="D1213" t="str">
            <v>723.05.1</v>
          </cell>
          <cell r="E1213">
            <v>505485</v>
          </cell>
          <cell r="F1213">
            <v>39782</v>
          </cell>
          <cell r="G1213">
            <v>115</v>
          </cell>
          <cell r="H1213">
            <v>32.476849999999999</v>
          </cell>
          <cell r="I1213">
            <v>3734.84</v>
          </cell>
          <cell r="J1213">
            <v>101</v>
          </cell>
          <cell r="M1213" t="str">
            <v>F058</v>
          </cell>
        </row>
        <row r="1214">
          <cell r="A1214" t="str">
            <v>505606101</v>
          </cell>
          <cell r="B1214" t="str">
            <v>PCM</v>
          </cell>
          <cell r="C1214" t="str">
            <v>28mm CRC HS035</v>
          </cell>
          <cell r="D1214" t="str">
            <v>PC400226</v>
          </cell>
          <cell r="E1214">
            <v>505606</v>
          </cell>
          <cell r="F1214">
            <v>40580</v>
          </cell>
          <cell r="G1214">
            <v>2400</v>
          </cell>
          <cell r="H1214">
            <v>5.0700000000000002E-2</v>
          </cell>
          <cell r="I1214">
            <v>121.68</v>
          </cell>
          <cell r="J1214">
            <v>101</v>
          </cell>
          <cell r="M1214" t="str">
            <v>P002</v>
          </cell>
        </row>
        <row r="1215">
          <cell r="A1215" t="str">
            <v>505608105</v>
          </cell>
          <cell r="B1215" t="str">
            <v>PFG</v>
          </cell>
          <cell r="C1215" t="str">
            <v>RIBATAB 800MG (400&amp;400) 56s</v>
          </cell>
          <cell r="D1215" t="str">
            <v>069.76.1</v>
          </cell>
          <cell r="E1215">
            <v>505608</v>
          </cell>
          <cell r="F1215">
            <v>39325</v>
          </cell>
          <cell r="G1215">
            <v>48</v>
          </cell>
          <cell r="H1215">
            <v>0</v>
          </cell>
          <cell r="I1215">
            <v>0</v>
          </cell>
          <cell r="J1215">
            <v>105</v>
          </cell>
          <cell r="L1215" t="str">
            <v>Q</v>
          </cell>
          <cell r="M1215" t="str">
            <v>F187</v>
          </cell>
        </row>
        <row r="1216">
          <cell r="A1216" t="str">
            <v>505616103</v>
          </cell>
          <cell r="B1216" t="str">
            <v>ACT</v>
          </cell>
          <cell r="C1216" t="str">
            <v>CETIRIZINE HCl</v>
          </cell>
          <cell r="D1216" t="str">
            <v>RA100231</v>
          </cell>
          <cell r="E1216">
            <v>505616</v>
          </cell>
          <cell r="F1216">
            <v>40543</v>
          </cell>
          <cell r="G1216">
            <v>9.8439999999999994</v>
          </cell>
          <cell r="H1216">
            <v>0</v>
          </cell>
          <cell r="I1216">
            <v>0</v>
          </cell>
          <cell r="J1216">
            <v>103</v>
          </cell>
          <cell r="L1216" t="str">
            <v>Q</v>
          </cell>
          <cell r="M1216" t="str">
            <v>P001</v>
          </cell>
        </row>
        <row r="1217">
          <cell r="A1217" t="str">
            <v>505643105</v>
          </cell>
          <cell r="B1217" t="str">
            <v>PFG</v>
          </cell>
          <cell r="C1217" t="str">
            <v>FLUCONAZOLE TABS 100MG-30s</v>
          </cell>
          <cell r="D1217" t="str">
            <v>939.11.1</v>
          </cell>
          <cell r="E1217">
            <v>505643</v>
          </cell>
          <cell r="F1217">
            <v>39447</v>
          </cell>
          <cell r="G1217">
            <v>3438</v>
          </cell>
          <cell r="H1217">
            <v>4.6268500000000001</v>
          </cell>
          <cell r="I1217">
            <v>15907.11</v>
          </cell>
          <cell r="J1217">
            <v>105</v>
          </cell>
          <cell r="M1217" t="str">
            <v>F090</v>
          </cell>
        </row>
        <row r="1218">
          <cell r="A1218" t="str">
            <v>505662157</v>
          </cell>
          <cell r="B1218" t="str">
            <v>ACT</v>
          </cell>
          <cell r="C1218" t="str">
            <v>AZITHROMYCIN</v>
          </cell>
          <cell r="D1218" t="str">
            <v>RA100242</v>
          </cell>
          <cell r="E1218">
            <v>505662</v>
          </cell>
          <cell r="F1218">
            <v>39274</v>
          </cell>
          <cell r="G1218">
            <v>1.4528000000000001</v>
          </cell>
          <cell r="H1218">
            <v>2000</v>
          </cell>
          <cell r="I1218">
            <v>2905.6</v>
          </cell>
          <cell r="J1218">
            <v>157</v>
          </cell>
          <cell r="K1218" t="str">
            <v>RD</v>
          </cell>
          <cell r="L1218" t="str">
            <v>Q</v>
          </cell>
          <cell r="M1218" t="str">
            <v>P001</v>
          </cell>
        </row>
        <row r="1219">
          <cell r="A1219" t="str">
            <v>505712101</v>
          </cell>
          <cell r="B1219" t="str">
            <v>BTL</v>
          </cell>
          <cell r="C1219" t="str">
            <v>200CC AMBER GLASS BOTTLE</v>
          </cell>
          <cell r="D1219" t="str">
            <v>PC400230</v>
          </cell>
          <cell r="E1219">
            <v>505712</v>
          </cell>
          <cell r="F1219">
            <v>40582</v>
          </cell>
          <cell r="G1219">
            <v>980</v>
          </cell>
          <cell r="H1219">
            <v>0.25958999999999999</v>
          </cell>
          <cell r="I1219">
            <v>254.4</v>
          </cell>
          <cell r="J1219">
            <v>101</v>
          </cell>
          <cell r="M1219" t="str">
            <v>P002</v>
          </cell>
        </row>
        <row r="1220">
          <cell r="A1220" t="str">
            <v>505727155</v>
          </cell>
          <cell r="B1220" t="str">
            <v>ACT</v>
          </cell>
          <cell r="C1220" t="str">
            <v>HYDRALAZINE HCL USP/BP</v>
          </cell>
          <cell r="D1220" t="str">
            <v>RA100055</v>
          </cell>
          <cell r="E1220">
            <v>505727</v>
          </cell>
          <cell r="F1220">
            <v>39126</v>
          </cell>
          <cell r="G1220">
            <v>31</v>
          </cell>
          <cell r="H1220">
            <v>150</v>
          </cell>
          <cell r="I1220">
            <v>4650</v>
          </cell>
          <cell r="J1220">
            <v>155</v>
          </cell>
          <cell r="K1220" t="str">
            <v>EP</v>
          </cell>
          <cell r="L1220" t="str">
            <v>Q</v>
          </cell>
          <cell r="M1220" t="str">
            <v>P001</v>
          </cell>
        </row>
        <row r="1221">
          <cell r="A1221" t="str">
            <v>505756103</v>
          </cell>
          <cell r="B1221" t="str">
            <v>ACT</v>
          </cell>
          <cell r="C1221" t="str">
            <v>ROSUVASTATIN CALCIUM</v>
          </cell>
          <cell r="D1221" t="str">
            <v>RA100233</v>
          </cell>
          <cell r="E1221">
            <v>505756</v>
          </cell>
          <cell r="F1221">
            <v>40543</v>
          </cell>
          <cell r="G1221">
            <v>2</v>
          </cell>
          <cell r="H1221">
            <v>0</v>
          </cell>
          <cell r="I1221">
            <v>0</v>
          </cell>
          <cell r="J1221">
            <v>103</v>
          </cell>
          <cell r="L1221" t="str">
            <v>Q</v>
          </cell>
          <cell r="M1221" t="str">
            <v>P001</v>
          </cell>
        </row>
        <row r="1222">
          <cell r="A1222" t="str">
            <v>505794105</v>
          </cell>
          <cell r="B1222" t="str">
            <v>PFG</v>
          </cell>
          <cell r="C1222" t="str">
            <v>CEPHALEXIN CAPS 250MG 100s</v>
          </cell>
          <cell r="D1222" t="str">
            <v>130.01.1</v>
          </cell>
          <cell r="E1222">
            <v>505794</v>
          </cell>
          <cell r="F1222">
            <v>39325</v>
          </cell>
          <cell r="G1222">
            <v>7560</v>
          </cell>
          <cell r="H1222">
            <v>2.7033999999999998</v>
          </cell>
          <cell r="I1222">
            <v>20437.7</v>
          </cell>
          <cell r="J1222">
            <v>105</v>
          </cell>
          <cell r="L1222" t="str">
            <v>Q</v>
          </cell>
          <cell r="M1222" t="str">
            <v>F162</v>
          </cell>
        </row>
        <row r="1223">
          <cell r="A1223" t="str">
            <v>505829105</v>
          </cell>
          <cell r="B1223" t="str">
            <v>PFG</v>
          </cell>
          <cell r="C1223" t="str">
            <v>AMOXICILLIN 875MG TABLETS 20</v>
          </cell>
          <cell r="D1223">
            <v>172741142</v>
          </cell>
          <cell r="E1223">
            <v>505829</v>
          </cell>
          <cell r="F1223">
            <v>39416</v>
          </cell>
          <cell r="G1223">
            <v>13220</v>
          </cell>
          <cell r="H1223">
            <v>1.8068500000000001</v>
          </cell>
          <cell r="I1223">
            <v>23886.560000000001</v>
          </cell>
          <cell r="J1223">
            <v>105</v>
          </cell>
          <cell r="M1223" t="str">
            <v>F202</v>
          </cell>
        </row>
        <row r="1224">
          <cell r="A1224" t="str">
            <v>505830105</v>
          </cell>
          <cell r="B1224" t="str">
            <v>PFG</v>
          </cell>
          <cell r="C1224" t="str">
            <v>AMOXICILLIN 875MG TABLETS 500</v>
          </cell>
          <cell r="D1224">
            <v>172741170</v>
          </cell>
          <cell r="E1224">
            <v>505830</v>
          </cell>
          <cell r="F1224">
            <v>39416</v>
          </cell>
          <cell r="G1224">
            <v>141</v>
          </cell>
          <cell r="H1224">
            <v>38.626849999999997</v>
          </cell>
          <cell r="I1224">
            <v>5446.39</v>
          </cell>
          <cell r="J1224">
            <v>105</v>
          </cell>
          <cell r="M1224" t="str">
            <v>F202</v>
          </cell>
        </row>
        <row r="1225">
          <cell r="A1225" t="str">
            <v>505838105</v>
          </cell>
          <cell r="B1225" t="str">
            <v>PFG</v>
          </cell>
          <cell r="C1225" t="str">
            <v>CEFPROZIL OS 250MG 5ML 50ML</v>
          </cell>
          <cell r="D1225" t="str">
            <v>245.27.1</v>
          </cell>
          <cell r="E1225">
            <v>505838</v>
          </cell>
          <cell r="F1225">
            <v>39447</v>
          </cell>
          <cell r="G1225">
            <v>1968</v>
          </cell>
          <cell r="H1225">
            <v>3.6934</v>
          </cell>
          <cell r="I1225">
            <v>7268.61</v>
          </cell>
          <cell r="J1225">
            <v>105</v>
          </cell>
          <cell r="L1225" t="str">
            <v>Q</v>
          </cell>
          <cell r="M1225" t="str">
            <v>F165</v>
          </cell>
        </row>
        <row r="1226">
          <cell r="A1226" t="str">
            <v>505850151</v>
          </cell>
          <cell r="B1226" t="str">
            <v>PBK</v>
          </cell>
          <cell r="C1226" t="str">
            <v>ACEBUTOLOL HCl CAPS 200MG-BULK</v>
          </cell>
          <cell r="D1226" t="str">
            <v>587.00.0</v>
          </cell>
          <cell r="E1226">
            <v>505850</v>
          </cell>
          <cell r="F1226">
            <v>38898</v>
          </cell>
          <cell r="G1226">
            <v>574031</v>
          </cell>
          <cell r="H1226">
            <v>6.198E-2</v>
          </cell>
          <cell r="I1226">
            <v>35578.44</v>
          </cell>
          <cell r="J1226">
            <v>151</v>
          </cell>
          <cell r="L1226" t="str">
            <v>R</v>
          </cell>
          <cell r="M1226" t="str">
            <v>B999</v>
          </cell>
        </row>
        <row r="1227">
          <cell r="A1227" t="str">
            <v>505871105</v>
          </cell>
          <cell r="B1227" t="str">
            <v>PFG</v>
          </cell>
          <cell r="C1227" t="str">
            <v>AMOX/CLAV K 200MG/5ML 50ML</v>
          </cell>
          <cell r="D1227">
            <v>172740520</v>
          </cell>
          <cell r="E1227">
            <v>505871</v>
          </cell>
          <cell r="F1227">
            <v>39478</v>
          </cell>
          <cell r="G1227">
            <v>1562</v>
          </cell>
          <cell r="H1227">
            <v>1.46685</v>
          </cell>
          <cell r="I1227">
            <v>2291.2199999999998</v>
          </cell>
          <cell r="J1227">
            <v>105</v>
          </cell>
          <cell r="M1227" t="str">
            <v>F200</v>
          </cell>
        </row>
        <row r="1228">
          <cell r="A1228" t="str">
            <v>505873105</v>
          </cell>
          <cell r="B1228" t="str">
            <v>PFG</v>
          </cell>
          <cell r="C1228" t="str">
            <v>AMOX/CLAV K 200MG/5ML 75ML</v>
          </cell>
          <cell r="D1228">
            <v>172740522</v>
          </cell>
          <cell r="E1228">
            <v>505873</v>
          </cell>
          <cell r="F1228">
            <v>39478</v>
          </cell>
          <cell r="G1228">
            <v>951</v>
          </cell>
          <cell r="H1228">
            <v>1.46685</v>
          </cell>
          <cell r="I1228">
            <v>1394.97</v>
          </cell>
          <cell r="J1228">
            <v>105</v>
          </cell>
          <cell r="M1228" t="str">
            <v>F200</v>
          </cell>
        </row>
        <row r="1229">
          <cell r="A1229" t="str">
            <v>505895105</v>
          </cell>
          <cell r="B1229" t="str">
            <v>PFG</v>
          </cell>
          <cell r="C1229" t="str">
            <v>SOTALOL HCL TABS 120MG C-PAR</v>
          </cell>
          <cell r="D1229" t="str">
            <v>583.01.1</v>
          </cell>
          <cell r="E1229">
            <v>505895</v>
          </cell>
          <cell r="F1229">
            <v>39478</v>
          </cell>
          <cell r="G1229">
            <v>3939</v>
          </cell>
          <cell r="H1229">
            <v>5.5868500000000001</v>
          </cell>
          <cell r="I1229">
            <v>22006.6</v>
          </cell>
          <cell r="J1229">
            <v>105</v>
          </cell>
          <cell r="M1229" t="str">
            <v>F038</v>
          </cell>
        </row>
        <row r="1230">
          <cell r="A1230" t="str">
            <v>505960150</v>
          </cell>
          <cell r="B1230" t="str">
            <v>PCM</v>
          </cell>
          <cell r="C1230" t="str">
            <v>MINI EZY DOSE SPOON - GRN</v>
          </cell>
          <cell r="D1230" t="str">
            <v>PC400306</v>
          </cell>
          <cell r="E1230">
            <v>505960</v>
          </cell>
          <cell r="F1230">
            <v>40603</v>
          </cell>
          <cell r="G1230">
            <v>900</v>
          </cell>
          <cell r="H1230">
            <v>0.21</v>
          </cell>
          <cell r="I1230">
            <v>189</v>
          </cell>
          <cell r="J1230">
            <v>150</v>
          </cell>
          <cell r="M1230" t="str">
            <v>P002</v>
          </cell>
        </row>
        <row r="1231">
          <cell r="A1231" t="str">
            <v>505961150</v>
          </cell>
          <cell r="B1231" t="str">
            <v>PCM</v>
          </cell>
          <cell r="C1231" t="str">
            <v>MINI EZY DOSE SPOON - BLUE</v>
          </cell>
          <cell r="D1231" t="str">
            <v>PC400307</v>
          </cell>
          <cell r="E1231">
            <v>505961</v>
          </cell>
          <cell r="F1231">
            <v>40603</v>
          </cell>
          <cell r="G1231">
            <v>900</v>
          </cell>
          <cell r="H1231">
            <v>0.21</v>
          </cell>
          <cell r="I1231">
            <v>189</v>
          </cell>
          <cell r="J1231">
            <v>150</v>
          </cell>
          <cell r="M1231" t="str">
            <v>P002</v>
          </cell>
        </row>
        <row r="1232">
          <cell r="A1232" t="str">
            <v>506001103</v>
          </cell>
          <cell r="B1232" t="str">
            <v>ECS</v>
          </cell>
          <cell r="C1232" t="str">
            <v>SIZE 0 CAPSULES *354</v>
          </cell>
          <cell r="D1232" t="str">
            <v>RX200431</v>
          </cell>
          <cell r="E1232">
            <v>506001</v>
          </cell>
          <cell r="F1232">
            <v>39150</v>
          </cell>
          <cell r="G1232">
            <v>608000</v>
          </cell>
          <cell r="H1232">
            <v>4.3499999999999997E-3</v>
          </cell>
          <cell r="I1232">
            <v>2644.8</v>
          </cell>
          <cell r="J1232">
            <v>103</v>
          </cell>
          <cell r="L1232" t="str">
            <v>Q</v>
          </cell>
          <cell r="M1232" t="str">
            <v>P001</v>
          </cell>
        </row>
        <row r="1233">
          <cell r="A1233" t="str">
            <v>506018103</v>
          </cell>
          <cell r="B1233" t="str">
            <v>ACT</v>
          </cell>
          <cell r="C1233" t="str">
            <v>FLUVASTATIN</v>
          </cell>
          <cell r="D1233" t="str">
            <v>RA100203</v>
          </cell>
          <cell r="E1233">
            <v>506018</v>
          </cell>
          <cell r="F1233">
            <v>40543</v>
          </cell>
          <cell r="G1233">
            <v>13</v>
          </cell>
          <cell r="H1233">
            <v>5000</v>
          </cell>
          <cell r="I1233">
            <v>65000</v>
          </cell>
          <cell r="J1233">
            <v>103</v>
          </cell>
          <cell r="L1233" t="str">
            <v>Q</v>
          </cell>
          <cell r="M1233" t="str">
            <v>P001</v>
          </cell>
        </row>
        <row r="1234">
          <cell r="A1234" t="str">
            <v>506023103</v>
          </cell>
          <cell r="B1234" t="str">
            <v>ECS</v>
          </cell>
          <cell r="C1234" t="str">
            <v>SIZE 00 CAPSULES *211</v>
          </cell>
          <cell r="D1234" t="str">
            <v>RX200429</v>
          </cell>
          <cell r="E1234">
            <v>506023</v>
          </cell>
          <cell r="F1234">
            <v>39154</v>
          </cell>
          <cell r="G1234">
            <v>450213</v>
          </cell>
          <cell r="H1234">
            <v>6.9199999999999999E-3</v>
          </cell>
          <cell r="I1234">
            <v>3115.47</v>
          </cell>
          <cell r="J1234">
            <v>103</v>
          </cell>
          <cell r="L1234" t="str">
            <v>Q</v>
          </cell>
          <cell r="M1234" t="str">
            <v>P001</v>
          </cell>
        </row>
        <row r="1235">
          <cell r="A1235" t="str">
            <v>506024103</v>
          </cell>
          <cell r="B1235" t="str">
            <v>ECS</v>
          </cell>
          <cell r="C1235" t="str">
            <v>SIZE 0 CAPSULES *209</v>
          </cell>
          <cell r="D1235" t="str">
            <v>RX200427</v>
          </cell>
          <cell r="E1235">
            <v>506024</v>
          </cell>
          <cell r="F1235">
            <v>39154</v>
          </cell>
          <cell r="G1235">
            <v>429033</v>
          </cell>
          <cell r="H1235">
            <v>4.3499999999999997E-3</v>
          </cell>
          <cell r="I1235">
            <v>1866.29</v>
          </cell>
          <cell r="J1235">
            <v>103</v>
          </cell>
          <cell r="L1235" t="str">
            <v>Q</v>
          </cell>
          <cell r="M1235" t="str">
            <v>P001</v>
          </cell>
        </row>
        <row r="1236">
          <cell r="A1236" t="str">
            <v>506024150</v>
          </cell>
          <cell r="B1236" t="str">
            <v>ECS</v>
          </cell>
          <cell r="C1236" t="str">
            <v>SIZE 0 CAPSULES *209</v>
          </cell>
          <cell r="D1236" t="str">
            <v>RX200427</v>
          </cell>
          <cell r="E1236">
            <v>506024</v>
          </cell>
          <cell r="F1236">
            <v>39154</v>
          </cell>
          <cell r="G1236">
            <v>14341</v>
          </cell>
          <cell r="H1236">
            <v>4.3499999999999997E-3</v>
          </cell>
          <cell r="I1236">
            <v>62.38</v>
          </cell>
          <cell r="J1236">
            <v>150</v>
          </cell>
          <cell r="L1236" t="str">
            <v>Q</v>
          </cell>
          <cell r="M1236" t="str">
            <v>P001</v>
          </cell>
        </row>
        <row r="1237">
          <cell r="A1237" t="str">
            <v>506027103</v>
          </cell>
          <cell r="B1237" t="str">
            <v>ECS</v>
          </cell>
          <cell r="C1237" t="str">
            <v>SIZE 0 CAPSULES *210</v>
          </cell>
          <cell r="D1237" t="str">
            <v>RX200428</v>
          </cell>
          <cell r="E1237">
            <v>506027</v>
          </cell>
          <cell r="F1237">
            <v>39154</v>
          </cell>
          <cell r="G1237">
            <v>351228</v>
          </cell>
          <cell r="H1237">
            <v>4.3499999999999997E-3</v>
          </cell>
          <cell r="I1237">
            <v>1527.84</v>
          </cell>
          <cell r="J1237">
            <v>103</v>
          </cell>
          <cell r="L1237" t="str">
            <v>Q</v>
          </cell>
          <cell r="M1237" t="str">
            <v>P001</v>
          </cell>
        </row>
        <row r="1238">
          <cell r="A1238" t="str">
            <v>506028103</v>
          </cell>
          <cell r="B1238" t="str">
            <v>ECS</v>
          </cell>
          <cell r="C1238" t="str">
            <v>SIZE 2 CAPSULES *353</v>
          </cell>
          <cell r="D1238" t="str">
            <v>RX200432</v>
          </cell>
          <cell r="E1238">
            <v>506028</v>
          </cell>
          <cell r="F1238">
            <v>39154</v>
          </cell>
          <cell r="G1238">
            <v>586000</v>
          </cell>
          <cell r="H1238">
            <v>4.3E-3</v>
          </cell>
          <cell r="I1238">
            <v>2519.8000000000002</v>
          </cell>
          <cell r="J1238">
            <v>103</v>
          </cell>
          <cell r="L1238" t="str">
            <v>Q</v>
          </cell>
          <cell r="M1238" t="str">
            <v>P001</v>
          </cell>
        </row>
        <row r="1239">
          <cell r="A1239" t="str">
            <v>506069105</v>
          </cell>
          <cell r="B1239" t="str">
            <v>PFG</v>
          </cell>
          <cell r="C1239" t="str">
            <v>CLOZAPINE TABS 100MG 100s</v>
          </cell>
          <cell r="D1239" t="str">
            <v>089.01.1</v>
          </cell>
          <cell r="E1239">
            <v>506069</v>
          </cell>
          <cell r="F1239">
            <v>39478</v>
          </cell>
          <cell r="G1239">
            <v>4661</v>
          </cell>
          <cell r="H1239">
            <v>10.466850000000001</v>
          </cell>
          <cell r="I1239">
            <v>48785.99</v>
          </cell>
          <cell r="J1239">
            <v>105</v>
          </cell>
          <cell r="M1239" t="str">
            <v>F193</v>
          </cell>
        </row>
        <row r="1240">
          <cell r="A1240" t="str">
            <v>506123105</v>
          </cell>
          <cell r="B1240" t="str">
            <v>PFG</v>
          </cell>
          <cell r="C1240" t="str">
            <v>CEFPROZIL TABS 500MG 500s</v>
          </cell>
          <cell r="D1240" t="str">
            <v>243.05.1</v>
          </cell>
          <cell r="E1240">
            <v>506123</v>
          </cell>
          <cell r="F1240">
            <v>39478</v>
          </cell>
          <cell r="G1240">
            <v>104</v>
          </cell>
          <cell r="H1240">
            <v>249.07339999999999</v>
          </cell>
          <cell r="I1240">
            <v>25903.63</v>
          </cell>
          <cell r="J1240">
            <v>105</v>
          </cell>
          <cell r="M1240" t="str">
            <v>F166</v>
          </cell>
        </row>
        <row r="1241">
          <cell r="A1241" t="str">
            <v>506131105</v>
          </cell>
          <cell r="B1241" t="str">
            <v>PFG</v>
          </cell>
          <cell r="C1241" t="str">
            <v>AMOXICILLIN 400MG CHEW TAB 20</v>
          </cell>
          <cell r="D1241">
            <v>172741642</v>
          </cell>
          <cell r="E1241">
            <v>506131</v>
          </cell>
          <cell r="F1241">
            <v>39294</v>
          </cell>
          <cell r="G1241">
            <v>49949</v>
          </cell>
          <cell r="H1241">
            <v>2.0568499999999998</v>
          </cell>
          <cell r="I1241">
            <v>102737.60000000001</v>
          </cell>
          <cell r="J1241">
            <v>105</v>
          </cell>
          <cell r="L1241" t="str">
            <v>Q</v>
          </cell>
          <cell r="M1241" t="str">
            <v>F202</v>
          </cell>
        </row>
        <row r="1242">
          <cell r="A1242" t="str">
            <v>506132105</v>
          </cell>
          <cell r="B1242" t="str">
            <v>PFG</v>
          </cell>
          <cell r="C1242" t="str">
            <v>AMOXICILLIN 400MG CHEW TAB 100</v>
          </cell>
          <cell r="D1242">
            <v>172741660</v>
          </cell>
          <cell r="E1242">
            <v>506132</v>
          </cell>
          <cell r="F1242">
            <v>39294</v>
          </cell>
          <cell r="G1242">
            <v>2512</v>
          </cell>
          <cell r="H1242">
            <v>5.71685</v>
          </cell>
          <cell r="I1242">
            <v>14360.73</v>
          </cell>
          <cell r="J1242">
            <v>105</v>
          </cell>
          <cell r="L1242" t="str">
            <v>Q</v>
          </cell>
          <cell r="M1242" t="str">
            <v>F202</v>
          </cell>
        </row>
        <row r="1243">
          <cell r="A1243" t="str">
            <v>506133105</v>
          </cell>
          <cell r="B1243" t="str">
            <v>PFG</v>
          </cell>
          <cell r="C1243" t="str">
            <v>AMOX ORAL SUS 400MG/5ML 50ML</v>
          </cell>
          <cell r="D1243">
            <v>172742020</v>
          </cell>
          <cell r="E1243">
            <v>506133</v>
          </cell>
          <cell r="F1243">
            <v>39325</v>
          </cell>
          <cell r="G1243">
            <v>1355</v>
          </cell>
          <cell r="H1243">
            <v>1.4168499999999999</v>
          </cell>
          <cell r="I1243">
            <v>1919.83</v>
          </cell>
          <cell r="J1243">
            <v>105</v>
          </cell>
          <cell r="L1243" t="str">
            <v>Q</v>
          </cell>
          <cell r="M1243" t="str">
            <v>F122</v>
          </cell>
        </row>
        <row r="1244">
          <cell r="A1244" t="str">
            <v>506150103</v>
          </cell>
          <cell r="B1244" t="str">
            <v>BTL</v>
          </cell>
          <cell r="C1244" t="str">
            <v>16 OZ WT HDPE-HUB</v>
          </cell>
          <cell r="D1244" t="str">
            <v>PC400221</v>
          </cell>
          <cell r="E1244">
            <v>506150</v>
          </cell>
          <cell r="F1244">
            <v>73050</v>
          </cell>
          <cell r="G1244">
            <v>1738</v>
          </cell>
          <cell r="H1244">
            <v>0.22403000000000001</v>
          </cell>
          <cell r="I1244">
            <v>389.36</v>
          </cell>
          <cell r="J1244">
            <v>103</v>
          </cell>
          <cell r="L1244" t="str">
            <v>R</v>
          </cell>
          <cell r="M1244" t="str">
            <v>P002</v>
          </cell>
        </row>
        <row r="1245">
          <cell r="A1245" t="str">
            <v>506165210</v>
          </cell>
          <cell r="B1245" t="str">
            <v>ACT</v>
          </cell>
          <cell r="C1245" t="str">
            <v>CIPROFLOXACIN HCL</v>
          </cell>
          <cell r="D1245" t="str">
            <v>RA100027</v>
          </cell>
          <cell r="E1245">
            <v>506165</v>
          </cell>
          <cell r="F1245">
            <v>73050</v>
          </cell>
          <cell r="G1245">
            <v>5.3</v>
          </cell>
          <cell r="H1245">
            <v>50</v>
          </cell>
          <cell r="I1245">
            <v>265</v>
          </cell>
          <cell r="J1245">
            <v>210</v>
          </cell>
          <cell r="K1245" t="str">
            <v>RDAE07A</v>
          </cell>
          <cell r="L1245" t="str">
            <v>Q</v>
          </cell>
          <cell r="M1245" t="str">
            <v>P001</v>
          </cell>
        </row>
        <row r="1246">
          <cell r="A1246" t="str">
            <v>506168105</v>
          </cell>
          <cell r="B1246" t="str">
            <v>PFG</v>
          </cell>
          <cell r="C1246" t="str">
            <v>CEFPROZIL TABS 250MG 500s</v>
          </cell>
          <cell r="D1246" t="str">
            <v>242.05.1</v>
          </cell>
          <cell r="E1246">
            <v>506168</v>
          </cell>
          <cell r="F1246">
            <v>39478</v>
          </cell>
          <cell r="G1246">
            <v>151</v>
          </cell>
          <cell r="H1246">
            <v>134.36340000000001</v>
          </cell>
          <cell r="I1246">
            <v>20288.87</v>
          </cell>
          <cell r="J1246">
            <v>105</v>
          </cell>
          <cell r="M1246" t="str">
            <v>F166</v>
          </cell>
        </row>
        <row r="1247">
          <cell r="A1247" t="str">
            <v>506169105</v>
          </cell>
          <cell r="B1247" t="str">
            <v>PFG</v>
          </cell>
          <cell r="C1247" t="str">
            <v>CEFPROZIL TABS 250MG 500s</v>
          </cell>
          <cell r="D1247" t="str">
            <v>242.05.1</v>
          </cell>
          <cell r="E1247">
            <v>506169</v>
          </cell>
          <cell r="F1247">
            <v>39478</v>
          </cell>
          <cell r="G1247">
            <v>137</v>
          </cell>
          <cell r="H1247">
            <v>134.36340000000001</v>
          </cell>
          <cell r="I1247">
            <v>18407.79</v>
          </cell>
          <cell r="J1247">
            <v>105</v>
          </cell>
          <cell r="M1247" t="str">
            <v>F166</v>
          </cell>
        </row>
        <row r="1248">
          <cell r="A1248" t="str">
            <v>506179111</v>
          </cell>
          <cell r="B1248" t="str">
            <v>DSC</v>
          </cell>
          <cell r="C1248" t="str">
            <v>DESICCANT .5G * MINIPAX</v>
          </cell>
          <cell r="D1248" t="str">
            <v>PC400109</v>
          </cell>
          <cell r="E1248">
            <v>506179</v>
          </cell>
          <cell r="F1248">
            <v>39158</v>
          </cell>
          <cell r="G1248">
            <v>104873</v>
          </cell>
          <cell r="H1248">
            <v>2.316E-2</v>
          </cell>
          <cell r="I1248">
            <v>2428.86</v>
          </cell>
          <cell r="J1248">
            <v>111</v>
          </cell>
          <cell r="L1248" t="str">
            <v>R</v>
          </cell>
          <cell r="M1248" t="str">
            <v>P002</v>
          </cell>
        </row>
        <row r="1249">
          <cell r="A1249" t="str">
            <v>506182105</v>
          </cell>
          <cell r="B1249" t="str">
            <v>PFG</v>
          </cell>
          <cell r="C1249" t="str">
            <v>CLOZAPINE TABS 100MG 500s</v>
          </cell>
          <cell r="D1249" t="str">
            <v>089.05.1</v>
          </cell>
          <cell r="E1249">
            <v>506182</v>
          </cell>
          <cell r="F1249">
            <v>39478</v>
          </cell>
          <cell r="G1249">
            <v>934</v>
          </cell>
          <cell r="H1249">
            <v>49.566850000000002</v>
          </cell>
          <cell r="I1249">
            <v>46295.44</v>
          </cell>
          <cell r="J1249">
            <v>105</v>
          </cell>
          <cell r="M1249" t="str">
            <v>F193</v>
          </cell>
        </row>
        <row r="1250">
          <cell r="A1250" t="str">
            <v>506196105</v>
          </cell>
          <cell r="B1250" t="str">
            <v>PFG</v>
          </cell>
          <cell r="C1250" t="str">
            <v>CLOZAPINE TABS 100MG 500s</v>
          </cell>
          <cell r="D1250" t="str">
            <v>089.05.1</v>
          </cell>
          <cell r="E1250">
            <v>506196</v>
          </cell>
          <cell r="F1250">
            <v>39478</v>
          </cell>
          <cell r="G1250">
            <v>956</v>
          </cell>
          <cell r="H1250">
            <v>49.566850000000002</v>
          </cell>
          <cell r="I1250">
            <v>47385.91</v>
          </cell>
          <cell r="J1250">
            <v>105</v>
          </cell>
          <cell r="M1250" t="str">
            <v>F193</v>
          </cell>
        </row>
        <row r="1251">
          <cell r="A1251" t="str">
            <v>506221103</v>
          </cell>
          <cell r="B1251" t="str">
            <v>ECS</v>
          </cell>
          <cell r="C1251" t="str">
            <v>SIZE 00-CAPS BALSALAZIDE 750MG</v>
          </cell>
          <cell r="D1251" t="str">
            <v>RX200140</v>
          </cell>
          <cell r="E1251">
            <v>506221</v>
          </cell>
          <cell r="F1251">
            <v>39164</v>
          </cell>
          <cell r="G1251">
            <v>4132.5420000000004</v>
          </cell>
          <cell r="H1251">
            <v>6.7499999999999999E-3</v>
          </cell>
          <cell r="I1251">
            <v>27.89</v>
          </cell>
          <cell r="J1251">
            <v>103</v>
          </cell>
          <cell r="L1251" t="str">
            <v>Q</v>
          </cell>
          <cell r="M1251" t="str">
            <v>P001</v>
          </cell>
        </row>
        <row r="1252">
          <cell r="A1252" t="str">
            <v>506221150</v>
          </cell>
          <cell r="B1252" t="str">
            <v>ECS</v>
          </cell>
          <cell r="C1252" t="str">
            <v>SIZE 00-CAPS BALSALAZIDE 750MG</v>
          </cell>
          <cell r="D1252" t="str">
            <v>RX200140</v>
          </cell>
          <cell r="E1252">
            <v>506221</v>
          </cell>
          <cell r="F1252">
            <v>39164</v>
          </cell>
          <cell r="G1252">
            <v>70</v>
          </cell>
          <cell r="H1252">
            <v>6.7499999999999999E-3</v>
          </cell>
          <cell r="I1252">
            <v>0.47</v>
          </cell>
          <cell r="J1252">
            <v>150</v>
          </cell>
          <cell r="L1252" t="str">
            <v>Q</v>
          </cell>
          <cell r="M1252" t="str">
            <v>P001</v>
          </cell>
        </row>
        <row r="1253">
          <cell r="A1253" t="str">
            <v>506279105</v>
          </cell>
          <cell r="B1253" t="str">
            <v>PFG</v>
          </cell>
          <cell r="C1253" t="str">
            <v>CLOZAPINE TABS 100MG 500s</v>
          </cell>
          <cell r="D1253" t="str">
            <v>089.05.1</v>
          </cell>
          <cell r="E1253">
            <v>506279</v>
          </cell>
          <cell r="F1253">
            <v>39478</v>
          </cell>
          <cell r="G1253">
            <v>23</v>
          </cell>
          <cell r="H1253">
            <v>49.566850000000002</v>
          </cell>
          <cell r="I1253">
            <v>1140.04</v>
          </cell>
          <cell r="J1253">
            <v>105</v>
          </cell>
          <cell r="M1253" t="str">
            <v>F193</v>
          </cell>
        </row>
        <row r="1254">
          <cell r="A1254" t="str">
            <v>506290101</v>
          </cell>
          <cell r="B1254" t="str">
            <v>PFG</v>
          </cell>
          <cell r="C1254" t="str">
            <v>OXAPROZIN Tabs 600MG D-PAR</v>
          </cell>
          <cell r="D1254" t="str">
            <v>723.05.1</v>
          </cell>
          <cell r="E1254">
            <v>506290</v>
          </cell>
          <cell r="F1254">
            <v>39872</v>
          </cell>
          <cell r="G1254">
            <v>1881</v>
          </cell>
          <cell r="H1254">
            <v>32.476849999999999</v>
          </cell>
          <cell r="I1254">
            <v>61088.95</v>
          </cell>
          <cell r="J1254">
            <v>101</v>
          </cell>
          <cell r="M1254" t="str">
            <v>F058</v>
          </cell>
        </row>
        <row r="1255">
          <cell r="A1255" t="str">
            <v>506293105</v>
          </cell>
          <cell r="B1255" t="str">
            <v>PFG</v>
          </cell>
          <cell r="C1255" t="str">
            <v>FLUCONAZOLE TABS 100MG-30s</v>
          </cell>
          <cell r="D1255" t="str">
            <v>939.11.1</v>
          </cell>
          <cell r="E1255">
            <v>506293</v>
          </cell>
          <cell r="F1255">
            <v>39507</v>
          </cell>
          <cell r="G1255">
            <v>9513</v>
          </cell>
          <cell r="H1255">
            <v>4.6268500000000001</v>
          </cell>
          <cell r="I1255">
            <v>44015.22</v>
          </cell>
          <cell r="J1255">
            <v>105</v>
          </cell>
          <cell r="M1255" t="str">
            <v>F090</v>
          </cell>
        </row>
        <row r="1256">
          <cell r="A1256" t="str">
            <v>506297105</v>
          </cell>
          <cell r="B1256" t="str">
            <v>PFG</v>
          </cell>
          <cell r="C1256" t="str">
            <v>CLOZAPINE TABS 100MG 500s</v>
          </cell>
          <cell r="D1256" t="str">
            <v>089.05.1</v>
          </cell>
          <cell r="E1256">
            <v>506297</v>
          </cell>
          <cell r="F1256">
            <v>39478</v>
          </cell>
          <cell r="G1256">
            <v>75</v>
          </cell>
          <cell r="H1256">
            <v>49.566850000000002</v>
          </cell>
          <cell r="I1256">
            <v>3717.51</v>
          </cell>
          <cell r="J1256">
            <v>105</v>
          </cell>
          <cell r="M1256" t="str">
            <v>F193</v>
          </cell>
        </row>
        <row r="1257">
          <cell r="A1257" t="str">
            <v>506311105</v>
          </cell>
          <cell r="B1257" t="str">
            <v>PFG</v>
          </cell>
          <cell r="C1257" t="str">
            <v>FLUCONAZOLE TABS 200MG-30s</v>
          </cell>
          <cell r="D1257" t="str">
            <v>941.11.1</v>
          </cell>
          <cell r="E1257">
            <v>506311</v>
          </cell>
          <cell r="F1257">
            <v>39507</v>
          </cell>
          <cell r="G1257">
            <v>1831</v>
          </cell>
          <cell r="H1257">
            <v>7.9068500000000004</v>
          </cell>
          <cell r="I1257">
            <v>14477.44</v>
          </cell>
          <cell r="J1257">
            <v>105</v>
          </cell>
          <cell r="M1257" t="str">
            <v>F090</v>
          </cell>
        </row>
        <row r="1258">
          <cell r="A1258" t="str">
            <v>506334105</v>
          </cell>
          <cell r="B1258" t="str">
            <v>PFG</v>
          </cell>
          <cell r="C1258" t="str">
            <v>AMOX/CLAVULANIC K 400MG CW 20</v>
          </cell>
          <cell r="D1258">
            <v>172740228</v>
          </cell>
          <cell r="E1258">
            <v>506334</v>
          </cell>
          <cell r="F1258">
            <v>39325</v>
          </cell>
          <cell r="G1258">
            <v>35974</v>
          </cell>
          <cell r="H1258">
            <v>5.2868500000000003</v>
          </cell>
          <cell r="I1258">
            <v>190189.14</v>
          </cell>
          <cell r="J1258">
            <v>105</v>
          </cell>
          <cell r="L1258" t="str">
            <v>Q</v>
          </cell>
          <cell r="M1258" t="str">
            <v>F201</v>
          </cell>
        </row>
        <row r="1259">
          <cell r="A1259" t="str">
            <v>506338103</v>
          </cell>
          <cell r="B1259" t="str">
            <v>ECS</v>
          </cell>
          <cell r="C1259" t="str">
            <v>SIZE 1 CLSR, HEMI-SNAP *145</v>
          </cell>
          <cell r="D1259" t="str">
            <v>RX200126</v>
          </cell>
          <cell r="E1259">
            <v>506338</v>
          </cell>
          <cell r="F1259">
            <v>39172</v>
          </cell>
          <cell r="G1259">
            <v>896000</v>
          </cell>
          <cell r="H1259">
            <v>4.3E-3</v>
          </cell>
          <cell r="I1259">
            <v>3852.8</v>
          </cell>
          <cell r="J1259">
            <v>103</v>
          </cell>
          <cell r="L1259" t="str">
            <v>Q</v>
          </cell>
          <cell r="M1259" t="str">
            <v>P001</v>
          </cell>
        </row>
        <row r="1260">
          <cell r="A1260" t="str">
            <v>506357105</v>
          </cell>
          <cell r="B1260" t="str">
            <v>PFG</v>
          </cell>
          <cell r="C1260" t="str">
            <v>SOTALOL HCL TABS 120MG C-PAR</v>
          </cell>
          <cell r="D1260" t="str">
            <v>583.01.1</v>
          </cell>
          <cell r="E1260">
            <v>506357</v>
          </cell>
          <cell r="F1260">
            <v>39478</v>
          </cell>
          <cell r="G1260">
            <v>5815</v>
          </cell>
          <cell r="H1260">
            <v>5.5868500000000001</v>
          </cell>
          <cell r="I1260">
            <v>32487.53</v>
          </cell>
          <cell r="J1260">
            <v>105</v>
          </cell>
          <cell r="M1260" t="str">
            <v>F038</v>
          </cell>
        </row>
        <row r="1261">
          <cell r="A1261" t="str">
            <v>506358105</v>
          </cell>
          <cell r="B1261" t="str">
            <v>PFG</v>
          </cell>
          <cell r="C1261" t="str">
            <v>SOTALOL HCL TABS 160MG C-PAR</v>
          </cell>
          <cell r="D1261" t="str">
            <v>584.01.1</v>
          </cell>
          <cell r="E1261">
            <v>506358</v>
          </cell>
          <cell r="F1261">
            <v>39478</v>
          </cell>
          <cell r="G1261">
            <v>822</v>
          </cell>
          <cell r="H1261">
            <v>6.7468500000000002</v>
          </cell>
          <cell r="I1261">
            <v>5545.91</v>
          </cell>
          <cell r="J1261">
            <v>105</v>
          </cell>
          <cell r="M1261" t="str">
            <v>F038</v>
          </cell>
        </row>
        <row r="1262">
          <cell r="A1262" t="str">
            <v>506370111</v>
          </cell>
          <cell r="B1262" t="str">
            <v>EXC</v>
          </cell>
          <cell r="C1262" t="str">
            <v>PHARMATOSE DCL 15 MFR</v>
          </cell>
          <cell r="D1262" t="str">
            <v>RX200061</v>
          </cell>
          <cell r="E1262">
            <v>506370</v>
          </cell>
          <cell r="F1262">
            <v>39202</v>
          </cell>
          <cell r="G1262">
            <v>179.57300000000001</v>
          </cell>
          <cell r="H1262">
            <v>3.3</v>
          </cell>
          <cell r="I1262">
            <v>592.59</v>
          </cell>
          <cell r="J1262">
            <v>111</v>
          </cell>
          <cell r="L1262" t="str">
            <v>Q</v>
          </cell>
          <cell r="M1262" t="str">
            <v>P001</v>
          </cell>
        </row>
        <row r="1263">
          <cell r="A1263" t="str">
            <v>506384111</v>
          </cell>
          <cell r="B1263" t="str">
            <v>EXC</v>
          </cell>
          <cell r="C1263" t="str">
            <v>SODIUM STARCH GLYCOLATE</v>
          </cell>
          <cell r="D1263" t="str">
            <v>RX200302</v>
          </cell>
          <cell r="E1263">
            <v>506384</v>
          </cell>
          <cell r="F1263">
            <v>39197</v>
          </cell>
          <cell r="G1263">
            <v>16.870999999999999</v>
          </cell>
          <cell r="H1263">
            <v>9.4</v>
          </cell>
          <cell r="I1263">
            <v>158.59</v>
          </cell>
          <cell r="J1263">
            <v>111</v>
          </cell>
          <cell r="L1263" t="str">
            <v>Q</v>
          </cell>
          <cell r="M1263" t="str">
            <v>P001</v>
          </cell>
        </row>
        <row r="1264">
          <cell r="A1264" t="str">
            <v>506386151</v>
          </cell>
          <cell r="B1264" t="str">
            <v>ACT</v>
          </cell>
          <cell r="C1264" t="str">
            <v>BALSALAZIDE</v>
          </cell>
          <cell r="D1264" t="str">
            <v>RA100010</v>
          </cell>
          <cell r="E1264">
            <v>506386</v>
          </cell>
          <cell r="F1264">
            <v>40543</v>
          </cell>
          <cell r="G1264">
            <v>1.097</v>
          </cell>
          <cell r="H1264">
            <v>85</v>
          </cell>
          <cell r="I1264">
            <v>93.25</v>
          </cell>
          <cell r="J1264">
            <v>151</v>
          </cell>
          <cell r="M1264" t="str">
            <v>P001</v>
          </cell>
        </row>
        <row r="1265">
          <cell r="A1265" t="str">
            <v>506401105</v>
          </cell>
          <cell r="B1265" t="str">
            <v>PFG</v>
          </cell>
          <cell r="C1265" t="str">
            <v>TICLOPIDINE 250MG TABS 60-PAR</v>
          </cell>
          <cell r="D1265" t="str">
            <v>599.02.1</v>
          </cell>
          <cell r="E1265">
            <v>506401</v>
          </cell>
          <cell r="F1265">
            <v>39538</v>
          </cell>
          <cell r="G1265">
            <v>3117</v>
          </cell>
          <cell r="H1265">
            <v>5.0368500000000003</v>
          </cell>
          <cell r="I1265">
            <v>15699.86</v>
          </cell>
          <cell r="J1265">
            <v>105</v>
          </cell>
          <cell r="M1265" t="str">
            <v>F043</v>
          </cell>
        </row>
        <row r="1266">
          <cell r="A1266" t="str">
            <v>506407111</v>
          </cell>
          <cell r="B1266" t="str">
            <v>EXC</v>
          </cell>
          <cell r="C1266" t="str">
            <v>AEROSIL 200 NF</v>
          </cell>
          <cell r="D1266" t="str">
            <v>RX200000</v>
          </cell>
          <cell r="E1266">
            <v>506407</v>
          </cell>
          <cell r="F1266">
            <v>38883</v>
          </cell>
          <cell r="G1266">
            <v>3.0000000000000001E-3</v>
          </cell>
          <cell r="H1266">
            <v>12.67</v>
          </cell>
          <cell r="I1266">
            <v>0.04</v>
          </cell>
          <cell r="J1266">
            <v>111</v>
          </cell>
          <cell r="L1266" t="str">
            <v>Q</v>
          </cell>
          <cell r="M1266" t="str">
            <v>P001</v>
          </cell>
        </row>
        <row r="1267">
          <cell r="A1267" t="str">
            <v>506433101</v>
          </cell>
          <cell r="B1267" t="str">
            <v>ACT</v>
          </cell>
          <cell r="C1267" t="str">
            <v>CARISOPRODOL USP/BP</v>
          </cell>
          <cell r="D1267" t="str">
            <v>RA100023</v>
          </cell>
          <cell r="E1267">
            <v>506433</v>
          </cell>
          <cell r="F1267">
            <v>39639</v>
          </cell>
          <cell r="G1267">
            <v>672.85</v>
          </cell>
          <cell r="H1267">
            <v>57</v>
          </cell>
          <cell r="I1267">
            <v>38352.449999999997</v>
          </cell>
          <cell r="J1267">
            <v>101</v>
          </cell>
          <cell r="M1267" t="str">
            <v>P001</v>
          </cell>
        </row>
        <row r="1268">
          <cell r="A1268" t="str">
            <v>506466105</v>
          </cell>
          <cell r="B1268" t="str">
            <v>PFG</v>
          </cell>
          <cell r="C1268" t="str">
            <v>FLUCONAZOLE TABS 150MG-12s BP</v>
          </cell>
          <cell r="D1268" t="str">
            <v>940.99.1</v>
          </cell>
          <cell r="E1268">
            <v>506466</v>
          </cell>
          <cell r="F1268">
            <v>39507</v>
          </cell>
          <cell r="G1268">
            <v>2565</v>
          </cell>
          <cell r="H1268">
            <v>4.0568499999999998</v>
          </cell>
          <cell r="I1268">
            <v>10405.82</v>
          </cell>
          <cell r="J1268">
            <v>105</v>
          </cell>
          <cell r="M1268" t="str">
            <v>F090</v>
          </cell>
        </row>
        <row r="1269">
          <cell r="A1269" t="str">
            <v>506471105</v>
          </cell>
          <cell r="B1269" t="str">
            <v>PFG</v>
          </cell>
          <cell r="C1269" t="str">
            <v>AMOX ORAL SUS 125MG/5ML 150ML</v>
          </cell>
          <cell r="D1269">
            <v>172741723</v>
          </cell>
          <cell r="E1269">
            <v>506471</v>
          </cell>
          <cell r="F1269">
            <v>39691</v>
          </cell>
          <cell r="G1269">
            <v>39233</v>
          </cell>
          <cell r="H1269">
            <v>1.22685</v>
          </cell>
          <cell r="I1269">
            <v>48133.01</v>
          </cell>
          <cell r="J1269">
            <v>105</v>
          </cell>
          <cell r="M1269" t="str">
            <v>F122</v>
          </cell>
        </row>
        <row r="1270">
          <cell r="A1270" t="str">
            <v>506521105</v>
          </cell>
          <cell r="B1270" t="str">
            <v>PFG</v>
          </cell>
          <cell r="C1270" t="str">
            <v>CLOZAPINE TABS 100MG 500s</v>
          </cell>
          <cell r="D1270" t="str">
            <v>089.05.1</v>
          </cell>
          <cell r="E1270">
            <v>506521</v>
          </cell>
          <cell r="F1270">
            <v>39478</v>
          </cell>
          <cell r="G1270">
            <v>861</v>
          </cell>
          <cell r="H1270">
            <v>49.566850000000002</v>
          </cell>
          <cell r="I1270">
            <v>42677.06</v>
          </cell>
          <cell r="J1270">
            <v>105</v>
          </cell>
          <cell r="M1270" t="str">
            <v>F193</v>
          </cell>
        </row>
        <row r="1271">
          <cell r="A1271" t="str">
            <v>506576111</v>
          </cell>
          <cell r="B1271" t="str">
            <v>EXC</v>
          </cell>
          <cell r="C1271" t="str">
            <v>DICALCIUM PHOSPHATE ANHYDROUS</v>
          </cell>
          <cell r="D1271" t="str">
            <v>RX200363</v>
          </cell>
          <cell r="E1271">
            <v>506576</v>
          </cell>
          <cell r="F1271">
            <v>39207</v>
          </cell>
          <cell r="G1271">
            <v>42.415999999999997</v>
          </cell>
          <cell r="H1271">
            <v>3.22</v>
          </cell>
          <cell r="I1271">
            <v>136.58000000000001</v>
          </cell>
          <cell r="J1271">
            <v>111</v>
          </cell>
          <cell r="L1271" t="str">
            <v>Q</v>
          </cell>
          <cell r="M1271" t="str">
            <v>P001</v>
          </cell>
        </row>
        <row r="1272">
          <cell r="A1272" t="str">
            <v>506581105</v>
          </cell>
          <cell r="B1272" t="str">
            <v>PFG</v>
          </cell>
          <cell r="C1272" t="str">
            <v>FLUCONAZOLE TABS 150MG-12s BP</v>
          </cell>
          <cell r="D1272" t="str">
            <v>940.99.1</v>
          </cell>
          <cell r="E1272">
            <v>506581</v>
          </cell>
          <cell r="F1272">
            <v>39507</v>
          </cell>
          <cell r="G1272">
            <v>8295</v>
          </cell>
          <cell r="H1272">
            <v>4.0568499999999998</v>
          </cell>
          <cell r="I1272">
            <v>33651.57</v>
          </cell>
          <cell r="J1272">
            <v>105</v>
          </cell>
          <cell r="M1272" t="str">
            <v>F090</v>
          </cell>
        </row>
        <row r="1273">
          <cell r="A1273" t="str">
            <v>506670105</v>
          </cell>
          <cell r="B1273" t="str">
            <v>PFG</v>
          </cell>
          <cell r="C1273" t="str">
            <v>AMOX/CLAV K 500MG TAB UD 10X10</v>
          </cell>
          <cell r="D1273">
            <v>172740310</v>
          </cell>
          <cell r="E1273">
            <v>506670</v>
          </cell>
          <cell r="F1273">
            <v>39478</v>
          </cell>
          <cell r="G1273">
            <v>12</v>
          </cell>
          <cell r="H1273">
            <v>20.16685</v>
          </cell>
          <cell r="I1273">
            <v>242</v>
          </cell>
          <cell r="J1273">
            <v>105</v>
          </cell>
          <cell r="M1273" t="str">
            <v>F201</v>
          </cell>
        </row>
        <row r="1274">
          <cell r="A1274" t="str">
            <v>506677105</v>
          </cell>
          <cell r="B1274" t="str">
            <v>PFG</v>
          </cell>
          <cell r="C1274" t="str">
            <v>CEFPROZIL OS 125MG 5ML 100ML</v>
          </cell>
          <cell r="D1274" t="str">
            <v>244.47.1</v>
          </cell>
          <cell r="E1274">
            <v>506677</v>
          </cell>
          <cell r="F1274">
            <v>39538</v>
          </cell>
          <cell r="G1274">
            <v>1882</v>
          </cell>
          <cell r="H1274">
            <v>4.0533999999999999</v>
          </cell>
          <cell r="I1274">
            <v>7628.5</v>
          </cell>
          <cell r="J1274">
            <v>105</v>
          </cell>
          <cell r="M1274" t="str">
            <v>F165</v>
          </cell>
        </row>
        <row r="1275">
          <cell r="A1275" t="str">
            <v>506678105</v>
          </cell>
          <cell r="B1275" t="str">
            <v>PFG</v>
          </cell>
          <cell r="C1275" t="str">
            <v>CEFPROZIL OS 125MG 5ML 100ML</v>
          </cell>
          <cell r="D1275" t="str">
            <v>244.47.1</v>
          </cell>
          <cell r="E1275">
            <v>506678</v>
          </cell>
          <cell r="F1275">
            <v>39538</v>
          </cell>
          <cell r="G1275">
            <v>4824</v>
          </cell>
          <cell r="H1275">
            <v>4.0533999999999999</v>
          </cell>
          <cell r="I1275">
            <v>19553.599999999999</v>
          </cell>
          <cell r="J1275">
            <v>105</v>
          </cell>
          <cell r="M1275" t="str">
            <v>F165</v>
          </cell>
        </row>
        <row r="1276">
          <cell r="A1276" t="str">
            <v>506679105</v>
          </cell>
          <cell r="B1276" t="str">
            <v>PFG</v>
          </cell>
          <cell r="C1276" t="str">
            <v>CEFPROZIL OS 125MG 5ML 100ML</v>
          </cell>
          <cell r="D1276" t="str">
            <v>244.47.1</v>
          </cell>
          <cell r="E1276">
            <v>506679</v>
          </cell>
          <cell r="F1276">
            <v>39538</v>
          </cell>
          <cell r="G1276">
            <v>4824</v>
          </cell>
          <cell r="H1276">
            <v>4.0533999999999999</v>
          </cell>
          <cell r="I1276">
            <v>19553.599999999999</v>
          </cell>
          <cell r="J1276">
            <v>105</v>
          </cell>
          <cell r="M1276" t="str">
            <v>F165</v>
          </cell>
        </row>
        <row r="1277">
          <cell r="A1277" t="str">
            <v>506689111</v>
          </cell>
          <cell r="B1277" t="str">
            <v>EXC</v>
          </cell>
          <cell r="C1277" t="str">
            <v>PHARMATOSE DCL 15 MFR</v>
          </cell>
          <cell r="D1277" t="str">
            <v>RX200061</v>
          </cell>
          <cell r="E1277">
            <v>506689</v>
          </cell>
          <cell r="F1277">
            <v>39204</v>
          </cell>
          <cell r="G1277">
            <v>391.68099999999998</v>
          </cell>
          <cell r="H1277">
            <v>3.3</v>
          </cell>
          <cell r="I1277">
            <v>1292.55</v>
          </cell>
          <cell r="J1277">
            <v>111</v>
          </cell>
          <cell r="L1277" t="str">
            <v>Q</v>
          </cell>
          <cell r="M1277" t="str">
            <v>P001</v>
          </cell>
        </row>
        <row r="1278">
          <cell r="A1278" t="str">
            <v>506698101</v>
          </cell>
          <cell r="B1278" t="str">
            <v>BTL</v>
          </cell>
          <cell r="C1278" t="str">
            <v>2000cc Rd Bottle *53mm Neck</v>
          </cell>
          <cell r="D1278" t="str">
            <v>PC400015</v>
          </cell>
          <cell r="E1278">
            <v>506698</v>
          </cell>
          <cell r="F1278">
            <v>40713</v>
          </cell>
          <cell r="G1278">
            <v>2192</v>
          </cell>
          <cell r="H1278">
            <v>1.6459999999999999</v>
          </cell>
          <cell r="I1278">
            <v>3608.03</v>
          </cell>
          <cell r="J1278">
            <v>101</v>
          </cell>
          <cell r="M1278" t="str">
            <v>P002</v>
          </cell>
        </row>
        <row r="1279">
          <cell r="A1279" t="str">
            <v>506710103</v>
          </cell>
          <cell r="B1279" t="str">
            <v>PCM</v>
          </cell>
          <cell r="C1279" t="str">
            <v>MINI EZY DOSE SPOON - BLUE</v>
          </cell>
          <cell r="D1279" t="str">
            <v>PC400307</v>
          </cell>
          <cell r="E1279">
            <v>506710</v>
          </cell>
          <cell r="F1279">
            <v>40543</v>
          </cell>
          <cell r="G1279">
            <v>3900</v>
          </cell>
          <cell r="H1279">
            <v>0.21</v>
          </cell>
          <cell r="I1279">
            <v>819</v>
          </cell>
          <cell r="J1279">
            <v>103</v>
          </cell>
          <cell r="L1279" t="str">
            <v>Q</v>
          </cell>
          <cell r="M1279" t="str">
            <v>P002</v>
          </cell>
        </row>
        <row r="1280">
          <cell r="A1280" t="str">
            <v>506731150</v>
          </cell>
          <cell r="B1280" t="str">
            <v>EXC</v>
          </cell>
          <cell r="C1280" t="str">
            <v>OPADRY CLR YS-1-7006</v>
          </cell>
          <cell r="D1280" t="str">
            <v>RC300022</v>
          </cell>
          <cell r="E1280">
            <v>506731</v>
          </cell>
          <cell r="F1280">
            <v>39549</v>
          </cell>
          <cell r="G1280">
            <v>18.759820000000001</v>
          </cell>
          <cell r="H1280">
            <v>45.73</v>
          </cell>
          <cell r="I1280">
            <v>857.89</v>
          </cell>
          <cell r="J1280">
            <v>150</v>
          </cell>
          <cell r="M1280" t="str">
            <v>P001</v>
          </cell>
        </row>
        <row r="1281">
          <cell r="A1281" t="str">
            <v>506750105</v>
          </cell>
          <cell r="B1281" t="str">
            <v>PFG</v>
          </cell>
          <cell r="C1281" t="str">
            <v>FLUCONAZOLE TABS 200MG-30s</v>
          </cell>
          <cell r="D1281" t="str">
            <v>941.11.1</v>
          </cell>
          <cell r="E1281">
            <v>506750</v>
          </cell>
          <cell r="F1281">
            <v>39568</v>
          </cell>
          <cell r="G1281">
            <v>1129</v>
          </cell>
          <cell r="H1281">
            <v>7.9068500000000004</v>
          </cell>
          <cell r="I1281">
            <v>8926.83</v>
          </cell>
          <cell r="J1281">
            <v>105</v>
          </cell>
          <cell r="M1281" t="str">
            <v>F090</v>
          </cell>
        </row>
        <row r="1282">
          <cell r="A1282" t="str">
            <v>506751105</v>
          </cell>
          <cell r="B1282" t="str">
            <v>PFG</v>
          </cell>
          <cell r="C1282" t="str">
            <v>FLUCONAZOLE TABS 200MG-30s</v>
          </cell>
          <cell r="D1282" t="str">
            <v>941.11.1</v>
          </cell>
          <cell r="E1282">
            <v>506751</v>
          </cell>
          <cell r="F1282">
            <v>39568</v>
          </cell>
          <cell r="G1282">
            <v>1969</v>
          </cell>
          <cell r="H1282">
            <v>7.9068500000000004</v>
          </cell>
          <cell r="I1282">
            <v>15568.59</v>
          </cell>
          <cell r="J1282">
            <v>105</v>
          </cell>
          <cell r="M1282" t="str">
            <v>F090</v>
          </cell>
        </row>
        <row r="1283">
          <cell r="A1283" t="str">
            <v>506762105</v>
          </cell>
          <cell r="B1283" t="str">
            <v>PFG</v>
          </cell>
          <cell r="C1283" t="str">
            <v>ATENOLOL TABS 25MG C-PAR</v>
          </cell>
          <cell r="D1283" t="str">
            <v>944.01.1</v>
          </cell>
          <cell r="E1283">
            <v>506762</v>
          </cell>
          <cell r="F1283">
            <v>39568</v>
          </cell>
          <cell r="G1283">
            <v>26671</v>
          </cell>
          <cell r="H1283">
            <v>2.69685</v>
          </cell>
          <cell r="I1283">
            <v>71927.69</v>
          </cell>
          <cell r="J1283">
            <v>105</v>
          </cell>
          <cell r="M1283" t="str">
            <v>F086</v>
          </cell>
        </row>
        <row r="1284">
          <cell r="A1284" t="str">
            <v>506772151</v>
          </cell>
          <cell r="B1284" t="str">
            <v>ACT</v>
          </cell>
          <cell r="C1284" t="str">
            <v>BALSALAZIDE</v>
          </cell>
          <cell r="D1284" t="str">
            <v>RA100010</v>
          </cell>
          <cell r="E1284">
            <v>506772</v>
          </cell>
          <cell r="F1284">
            <v>39213</v>
          </cell>
          <cell r="G1284">
            <v>1.0289999999999999</v>
          </cell>
          <cell r="H1284">
            <v>85</v>
          </cell>
          <cell r="I1284">
            <v>87.47</v>
          </cell>
          <cell r="J1284">
            <v>151</v>
          </cell>
          <cell r="L1284" t="str">
            <v>Q</v>
          </cell>
          <cell r="M1284" t="str">
            <v>P001</v>
          </cell>
        </row>
        <row r="1285">
          <cell r="A1285" t="str">
            <v>506773151</v>
          </cell>
          <cell r="B1285" t="str">
            <v>ACT</v>
          </cell>
          <cell r="C1285" t="str">
            <v>BALSALAZIDE</v>
          </cell>
          <cell r="D1285" t="str">
            <v>RA100010</v>
          </cell>
          <cell r="E1285">
            <v>506773</v>
          </cell>
          <cell r="F1285">
            <v>39213</v>
          </cell>
          <cell r="G1285">
            <v>0.28899999999999998</v>
          </cell>
          <cell r="H1285">
            <v>85</v>
          </cell>
          <cell r="I1285">
            <v>24.57</v>
          </cell>
          <cell r="J1285">
            <v>151</v>
          </cell>
          <cell r="L1285" t="str">
            <v>Q</v>
          </cell>
          <cell r="M1285" t="str">
            <v>P001</v>
          </cell>
        </row>
        <row r="1286">
          <cell r="A1286" t="str">
            <v>506774151</v>
          </cell>
          <cell r="B1286" t="str">
            <v>ACT</v>
          </cell>
          <cell r="C1286" t="str">
            <v>BALSALAZIDE</v>
          </cell>
          <cell r="D1286" t="str">
            <v>RA100010</v>
          </cell>
          <cell r="E1286">
            <v>506774</v>
          </cell>
          <cell r="F1286">
            <v>39213</v>
          </cell>
          <cell r="G1286">
            <v>0.98299999999999998</v>
          </cell>
          <cell r="H1286">
            <v>85</v>
          </cell>
          <cell r="I1286">
            <v>83.56</v>
          </cell>
          <cell r="J1286">
            <v>151</v>
          </cell>
          <cell r="L1286" t="str">
            <v>Q</v>
          </cell>
          <cell r="M1286" t="str">
            <v>P001</v>
          </cell>
        </row>
        <row r="1287">
          <cell r="A1287" t="str">
            <v>506775151</v>
          </cell>
          <cell r="B1287" t="str">
            <v>ACT</v>
          </cell>
          <cell r="C1287" t="str">
            <v>BALSALAZIDE</v>
          </cell>
          <cell r="D1287" t="str">
            <v>RA100010</v>
          </cell>
          <cell r="E1287">
            <v>506775</v>
          </cell>
          <cell r="F1287">
            <v>39213</v>
          </cell>
          <cell r="G1287">
            <v>0.32800000000000001</v>
          </cell>
          <cell r="H1287">
            <v>85</v>
          </cell>
          <cell r="I1287">
            <v>27.88</v>
          </cell>
          <cell r="J1287">
            <v>151</v>
          </cell>
          <cell r="L1287" t="str">
            <v>Q</v>
          </cell>
          <cell r="M1287" t="str">
            <v>P001</v>
          </cell>
        </row>
        <row r="1288">
          <cell r="A1288" t="str">
            <v>506776151</v>
          </cell>
          <cell r="B1288" t="str">
            <v>ACT</v>
          </cell>
          <cell r="C1288" t="str">
            <v>BALSALAZIDE</v>
          </cell>
          <cell r="D1288" t="str">
            <v>RA100010</v>
          </cell>
          <cell r="E1288">
            <v>506776</v>
          </cell>
          <cell r="F1288">
            <v>39213</v>
          </cell>
          <cell r="G1288">
            <v>1.6339999999999999</v>
          </cell>
          <cell r="H1288">
            <v>85</v>
          </cell>
          <cell r="I1288">
            <v>138.88999999999999</v>
          </cell>
          <cell r="J1288">
            <v>151</v>
          </cell>
          <cell r="L1288" t="str">
            <v>Q</v>
          </cell>
          <cell r="M1288" t="str">
            <v>P001</v>
          </cell>
        </row>
        <row r="1289">
          <cell r="A1289" t="str">
            <v>506777151</v>
          </cell>
          <cell r="B1289" t="str">
            <v>ACT</v>
          </cell>
          <cell r="C1289" t="str">
            <v>BALSALAZIDE</v>
          </cell>
          <cell r="D1289" t="str">
            <v>RA100010</v>
          </cell>
          <cell r="E1289">
            <v>506777</v>
          </cell>
          <cell r="F1289">
            <v>39213</v>
          </cell>
          <cell r="G1289">
            <v>7.4729999999999999</v>
          </cell>
          <cell r="H1289">
            <v>85</v>
          </cell>
          <cell r="I1289">
            <v>635.21</v>
          </cell>
          <cell r="J1289">
            <v>151</v>
          </cell>
          <cell r="L1289" t="str">
            <v>Q</v>
          </cell>
          <cell r="M1289" t="str">
            <v>P001</v>
          </cell>
        </row>
        <row r="1290">
          <cell r="A1290" t="str">
            <v>506824103</v>
          </cell>
          <cell r="B1290" t="str">
            <v>ACT</v>
          </cell>
          <cell r="C1290" t="str">
            <v>MELOXICAM, MICRONIZED</v>
          </cell>
          <cell r="D1290" t="str">
            <v>RA100310</v>
          </cell>
          <cell r="E1290">
            <v>506824</v>
          </cell>
          <cell r="F1290">
            <v>40543</v>
          </cell>
          <cell r="G1290">
            <v>1.52</v>
          </cell>
          <cell r="H1290">
            <v>800</v>
          </cell>
          <cell r="I1290">
            <v>1216</v>
          </cell>
          <cell r="J1290">
            <v>103</v>
          </cell>
          <cell r="L1290" t="str">
            <v>Q</v>
          </cell>
          <cell r="M1290" t="str">
            <v>P001</v>
          </cell>
        </row>
        <row r="1291">
          <cell r="A1291" t="str">
            <v>506824150</v>
          </cell>
          <cell r="B1291" t="str">
            <v>ACT</v>
          </cell>
          <cell r="C1291" t="str">
            <v>MELOXICAM, MICRONIZED</v>
          </cell>
          <cell r="D1291" t="str">
            <v>RA100310</v>
          </cell>
          <cell r="E1291">
            <v>506824</v>
          </cell>
          <cell r="F1291">
            <v>40543</v>
          </cell>
          <cell r="G1291">
            <v>10.5</v>
          </cell>
          <cell r="H1291">
            <v>800</v>
          </cell>
          <cell r="I1291">
            <v>8400</v>
          </cell>
          <cell r="J1291">
            <v>150</v>
          </cell>
          <cell r="L1291" t="str">
            <v>Q</v>
          </cell>
          <cell r="M1291" t="str">
            <v>P001</v>
          </cell>
        </row>
        <row r="1292">
          <cell r="A1292" t="str">
            <v>506834105</v>
          </cell>
          <cell r="B1292" t="str">
            <v>PFG</v>
          </cell>
          <cell r="C1292" t="str">
            <v>CLOZAPINE TABS 100MG 100s</v>
          </cell>
          <cell r="D1292" t="str">
            <v>089.01.1</v>
          </cell>
          <cell r="E1292">
            <v>506834</v>
          </cell>
          <cell r="F1292">
            <v>39538</v>
          </cell>
          <cell r="G1292">
            <v>3561</v>
          </cell>
          <cell r="H1292">
            <v>10.466850000000001</v>
          </cell>
          <cell r="I1292">
            <v>37272.449999999997</v>
          </cell>
          <cell r="J1292">
            <v>105</v>
          </cell>
          <cell r="M1292" t="str">
            <v>F193</v>
          </cell>
        </row>
        <row r="1293">
          <cell r="A1293" t="str">
            <v>506864105</v>
          </cell>
          <cell r="B1293" t="str">
            <v>PFG</v>
          </cell>
          <cell r="C1293" t="str">
            <v>AMOX ORAL SUS 200MG/5ML 100ML</v>
          </cell>
          <cell r="D1293" t="str">
            <v>060.47.1</v>
          </cell>
          <cell r="E1293">
            <v>506864</v>
          </cell>
          <cell r="F1293">
            <v>39355</v>
          </cell>
          <cell r="G1293">
            <v>18097</v>
          </cell>
          <cell r="H1293">
            <v>1.28685</v>
          </cell>
          <cell r="I1293">
            <v>23288.12</v>
          </cell>
          <cell r="J1293">
            <v>105</v>
          </cell>
          <cell r="M1293" t="str">
            <v>F205</v>
          </cell>
        </row>
        <row r="1294">
          <cell r="A1294" t="str">
            <v>506897151</v>
          </cell>
          <cell r="B1294" t="str">
            <v>CIN</v>
          </cell>
          <cell r="C1294" t="str">
            <v>GLATT PRO W PELLETS TP1</v>
          </cell>
          <cell r="D1294" t="str">
            <v>IN500017</v>
          </cell>
          <cell r="E1294">
            <v>506897</v>
          </cell>
          <cell r="F1294">
            <v>40543</v>
          </cell>
          <cell r="G1294">
            <v>66.466999999999999</v>
          </cell>
          <cell r="H1294">
            <v>339.12401</v>
          </cell>
          <cell r="I1294">
            <v>22540.560000000001</v>
          </cell>
          <cell r="J1294">
            <v>151</v>
          </cell>
          <cell r="L1294" t="str">
            <v>Q</v>
          </cell>
          <cell r="M1294" t="str">
            <v>I000</v>
          </cell>
        </row>
        <row r="1295">
          <cell r="A1295" t="str">
            <v>506957151</v>
          </cell>
          <cell r="B1295" t="str">
            <v>CIN</v>
          </cell>
          <cell r="C1295" t="str">
            <v>GLATT PRO W PELLETS TP1</v>
          </cell>
          <cell r="D1295" t="str">
            <v>IN500017</v>
          </cell>
          <cell r="E1295">
            <v>506957</v>
          </cell>
          <cell r="F1295">
            <v>40543</v>
          </cell>
          <cell r="G1295">
            <v>68.78</v>
          </cell>
          <cell r="H1295">
            <v>339.12401</v>
          </cell>
          <cell r="I1295">
            <v>23324.95</v>
          </cell>
          <cell r="J1295">
            <v>151</v>
          </cell>
          <cell r="L1295" t="str">
            <v>Q</v>
          </cell>
          <cell r="M1295" t="str">
            <v>I000</v>
          </cell>
        </row>
        <row r="1296">
          <cell r="A1296" t="str">
            <v>506967103</v>
          </cell>
          <cell r="B1296" t="str">
            <v>EXC</v>
          </cell>
          <cell r="C1296" t="str">
            <v>MALTRIN M180</v>
          </cell>
          <cell r="D1296" t="str">
            <v>RX200172</v>
          </cell>
          <cell r="E1296">
            <v>506967</v>
          </cell>
          <cell r="F1296">
            <v>39318</v>
          </cell>
          <cell r="G1296">
            <v>60.137</v>
          </cell>
          <cell r="H1296">
            <v>2.2000000000000002</v>
          </cell>
          <cell r="I1296">
            <v>132.30000000000001</v>
          </cell>
          <cell r="J1296">
            <v>103</v>
          </cell>
          <cell r="L1296" t="str">
            <v>Q</v>
          </cell>
          <cell r="M1296" t="str">
            <v>P001</v>
          </cell>
        </row>
        <row r="1297">
          <cell r="A1297" t="str">
            <v>506971103</v>
          </cell>
          <cell r="B1297" t="str">
            <v>ACT</v>
          </cell>
          <cell r="C1297" t="str">
            <v>TRAMADOL</v>
          </cell>
          <cell r="D1297" t="str">
            <v>RA100111</v>
          </cell>
          <cell r="E1297">
            <v>506971</v>
          </cell>
          <cell r="F1297">
            <v>39221</v>
          </cell>
          <cell r="G1297">
            <v>54.35</v>
          </cell>
          <cell r="H1297">
            <v>190</v>
          </cell>
          <cell r="I1297">
            <v>10326.5</v>
          </cell>
          <cell r="J1297">
            <v>103</v>
          </cell>
          <cell r="L1297" t="str">
            <v>Q</v>
          </cell>
          <cell r="M1297" t="str">
            <v>P001</v>
          </cell>
        </row>
        <row r="1298">
          <cell r="A1298" t="str">
            <v>506979103</v>
          </cell>
          <cell r="B1298" t="str">
            <v>ACT</v>
          </cell>
          <cell r="C1298" t="str">
            <v>ZOLPIDEM</v>
          </cell>
          <cell r="D1298" t="str">
            <v>RA100209</v>
          </cell>
          <cell r="E1298">
            <v>506979</v>
          </cell>
          <cell r="F1298">
            <v>40543</v>
          </cell>
          <cell r="G1298">
            <v>15.699</v>
          </cell>
          <cell r="H1298">
            <v>0</v>
          </cell>
          <cell r="I1298">
            <v>0</v>
          </cell>
          <cell r="J1298">
            <v>103</v>
          </cell>
          <cell r="L1298" t="str">
            <v>Q</v>
          </cell>
          <cell r="M1298" t="str">
            <v>P001</v>
          </cell>
        </row>
        <row r="1299">
          <cell r="A1299" t="str">
            <v>507021105</v>
          </cell>
          <cell r="B1299" t="str">
            <v>PFG</v>
          </cell>
          <cell r="C1299" t="str">
            <v>AMOX ORAL SUS 400MG/5ML 100ML</v>
          </cell>
          <cell r="D1299" t="str">
            <v>073.47.1</v>
          </cell>
          <cell r="E1299">
            <v>507021</v>
          </cell>
          <cell r="F1299">
            <v>39355</v>
          </cell>
          <cell r="G1299">
            <v>99384</v>
          </cell>
          <cell r="H1299">
            <v>1.6268499999999999</v>
          </cell>
          <cell r="I1299">
            <v>161682.85999999999</v>
          </cell>
          <cell r="J1299">
            <v>105</v>
          </cell>
          <cell r="M1299" t="str">
            <v>F205</v>
          </cell>
        </row>
        <row r="1300">
          <cell r="A1300" t="str">
            <v>507044105</v>
          </cell>
          <cell r="B1300" t="str">
            <v>PFG</v>
          </cell>
          <cell r="C1300" t="str">
            <v>CEFPROZIL OS 125MG 5ML 100ML</v>
          </cell>
          <cell r="D1300" t="str">
            <v>244.47.1</v>
          </cell>
          <cell r="E1300">
            <v>507044</v>
          </cell>
          <cell r="F1300">
            <v>39568</v>
          </cell>
          <cell r="G1300">
            <v>1651</v>
          </cell>
          <cell r="H1300">
            <v>4.0533999999999999</v>
          </cell>
          <cell r="I1300">
            <v>6692.16</v>
          </cell>
          <cell r="J1300">
            <v>105</v>
          </cell>
          <cell r="M1300" t="str">
            <v>F165</v>
          </cell>
        </row>
        <row r="1301">
          <cell r="A1301" t="str">
            <v>507045105</v>
          </cell>
          <cell r="B1301" t="str">
            <v>PFG</v>
          </cell>
          <cell r="C1301" t="str">
            <v>CEFPROZIL OS 125MG 5ML 100ML</v>
          </cell>
          <cell r="D1301" t="str">
            <v>244.47.1</v>
          </cell>
          <cell r="E1301">
            <v>507045</v>
          </cell>
          <cell r="F1301">
            <v>39568</v>
          </cell>
          <cell r="G1301">
            <v>3492</v>
          </cell>
          <cell r="H1301">
            <v>4.0533999999999999</v>
          </cell>
          <cell r="I1301">
            <v>14154.47</v>
          </cell>
          <cell r="J1301">
            <v>105</v>
          </cell>
          <cell r="M1301" t="str">
            <v>F165</v>
          </cell>
        </row>
        <row r="1302">
          <cell r="A1302" t="str">
            <v>507046105</v>
          </cell>
          <cell r="B1302" t="str">
            <v>PFG</v>
          </cell>
          <cell r="C1302" t="str">
            <v>CEFPROZIL OS 125MG 5ML 100ML</v>
          </cell>
          <cell r="D1302" t="str">
            <v>244.47.1</v>
          </cell>
          <cell r="E1302">
            <v>507046</v>
          </cell>
          <cell r="F1302">
            <v>39568</v>
          </cell>
          <cell r="G1302">
            <v>4800</v>
          </cell>
          <cell r="H1302">
            <v>4.0533999999999999</v>
          </cell>
          <cell r="I1302">
            <v>19456.32</v>
          </cell>
          <cell r="J1302">
            <v>105</v>
          </cell>
          <cell r="M1302" t="str">
            <v>F165</v>
          </cell>
        </row>
        <row r="1303">
          <cell r="A1303" t="str">
            <v>507054155</v>
          </cell>
          <cell r="B1303" t="str">
            <v>ACT</v>
          </cell>
          <cell r="C1303" t="str">
            <v>PAR-101 POLYMORPH B</v>
          </cell>
          <cell r="D1303" t="str">
            <v>RA100229</v>
          </cell>
          <cell r="E1303">
            <v>507054</v>
          </cell>
          <cell r="F1303">
            <v>39202</v>
          </cell>
          <cell r="G1303">
            <v>1</v>
          </cell>
          <cell r="H1303">
            <v>15000</v>
          </cell>
          <cell r="I1303">
            <v>15000</v>
          </cell>
          <cell r="J1303">
            <v>155</v>
          </cell>
          <cell r="L1303" t="str">
            <v>Q</v>
          </cell>
          <cell r="M1303" t="str">
            <v>P001</v>
          </cell>
        </row>
        <row r="1304">
          <cell r="A1304" t="str">
            <v>507054157</v>
          </cell>
          <cell r="B1304" t="str">
            <v>ACT</v>
          </cell>
          <cell r="C1304" t="str">
            <v>PAR-101 POLYMORPH B</v>
          </cell>
          <cell r="D1304" t="str">
            <v>RA100229</v>
          </cell>
          <cell r="E1304">
            <v>507054</v>
          </cell>
          <cell r="F1304">
            <v>39202</v>
          </cell>
          <cell r="G1304">
            <v>0.1028</v>
          </cell>
          <cell r="H1304">
            <v>15000</v>
          </cell>
          <cell r="I1304">
            <v>1542</v>
          </cell>
          <cell r="J1304">
            <v>157</v>
          </cell>
          <cell r="K1304" t="str">
            <v>RD</v>
          </cell>
          <cell r="L1304" t="str">
            <v>Q</v>
          </cell>
          <cell r="M1304" t="str">
            <v>P001</v>
          </cell>
        </row>
        <row r="1305">
          <cell r="A1305" t="str">
            <v>507056105</v>
          </cell>
          <cell r="B1305" t="str">
            <v>PFG</v>
          </cell>
          <cell r="C1305" t="str">
            <v>CLOZAPINE TABS 100MG 500s</v>
          </cell>
          <cell r="D1305" t="str">
            <v>089.05.1</v>
          </cell>
          <cell r="E1305">
            <v>507056</v>
          </cell>
          <cell r="F1305">
            <v>39538</v>
          </cell>
          <cell r="G1305">
            <v>883</v>
          </cell>
          <cell r="H1305">
            <v>49.566850000000002</v>
          </cell>
          <cell r="I1305">
            <v>43767.53</v>
          </cell>
          <cell r="J1305">
            <v>105</v>
          </cell>
          <cell r="M1305" t="str">
            <v>F193</v>
          </cell>
        </row>
        <row r="1306">
          <cell r="A1306" t="str">
            <v>507057105</v>
          </cell>
          <cell r="B1306" t="str">
            <v>PFG</v>
          </cell>
          <cell r="C1306" t="str">
            <v>LOVASTATIN TABS 40MG 60'S PAR</v>
          </cell>
          <cell r="D1306" t="str">
            <v>756.02.1</v>
          </cell>
          <cell r="E1306">
            <v>507057</v>
          </cell>
          <cell r="F1306">
            <v>39568</v>
          </cell>
          <cell r="G1306">
            <v>151</v>
          </cell>
          <cell r="H1306">
            <v>4.1668500000000002</v>
          </cell>
          <cell r="I1306">
            <v>629.19000000000005</v>
          </cell>
          <cell r="J1306">
            <v>105</v>
          </cell>
          <cell r="M1306" t="str">
            <v>F070</v>
          </cell>
        </row>
        <row r="1307">
          <cell r="A1307" t="str">
            <v>507062105</v>
          </cell>
          <cell r="B1307" t="str">
            <v>PFG</v>
          </cell>
          <cell r="C1307" t="str">
            <v>FLUTAMIDE CAPS 125MG 500s</v>
          </cell>
          <cell r="D1307" t="str">
            <v>753.05.1</v>
          </cell>
          <cell r="E1307">
            <v>507062</v>
          </cell>
          <cell r="F1307">
            <v>39507</v>
          </cell>
          <cell r="G1307">
            <v>69</v>
          </cell>
          <cell r="H1307">
            <v>29.216850000000001</v>
          </cell>
          <cell r="I1307">
            <v>2015.96</v>
          </cell>
          <cell r="J1307">
            <v>105</v>
          </cell>
          <cell r="M1307" t="str">
            <v>F134</v>
          </cell>
        </row>
        <row r="1308">
          <cell r="A1308" t="str">
            <v>507063105</v>
          </cell>
          <cell r="B1308" t="str">
            <v>PFG</v>
          </cell>
          <cell r="C1308" t="str">
            <v>CLOZAPINE TABS 100MG 100s</v>
          </cell>
          <cell r="D1308" t="str">
            <v>089.01.1</v>
          </cell>
          <cell r="E1308">
            <v>507063</v>
          </cell>
          <cell r="F1308">
            <v>39538</v>
          </cell>
          <cell r="G1308">
            <v>237</v>
          </cell>
          <cell r="H1308">
            <v>10.466850000000001</v>
          </cell>
          <cell r="I1308">
            <v>2480.64</v>
          </cell>
          <cell r="J1308">
            <v>105</v>
          </cell>
          <cell r="M1308" t="str">
            <v>F193</v>
          </cell>
        </row>
        <row r="1309">
          <cell r="A1309" t="str">
            <v>507077105</v>
          </cell>
          <cell r="B1309" t="str">
            <v>PFG</v>
          </cell>
          <cell r="C1309" t="str">
            <v>TICLOPIDINE TABS 250MG 500-PAR</v>
          </cell>
          <cell r="D1309" t="str">
            <v>599.05.1</v>
          </cell>
          <cell r="E1309">
            <v>507077</v>
          </cell>
          <cell r="F1309">
            <v>39568</v>
          </cell>
          <cell r="G1309">
            <v>149</v>
          </cell>
          <cell r="H1309">
            <v>34.866849999999999</v>
          </cell>
          <cell r="I1309">
            <v>5195.16</v>
          </cell>
          <cell r="J1309">
            <v>105</v>
          </cell>
          <cell r="M1309" t="str">
            <v>F043</v>
          </cell>
        </row>
        <row r="1310">
          <cell r="A1310" t="str">
            <v>507078105</v>
          </cell>
          <cell r="B1310" t="str">
            <v>PFG</v>
          </cell>
          <cell r="C1310" t="str">
            <v>TICLOPIDINE 250MG TABS 60-PAR</v>
          </cell>
          <cell r="D1310" t="str">
            <v>599.02.1</v>
          </cell>
          <cell r="E1310">
            <v>507078</v>
          </cell>
          <cell r="F1310">
            <v>39568</v>
          </cell>
          <cell r="G1310">
            <v>3402</v>
          </cell>
          <cell r="H1310">
            <v>5.0368500000000003</v>
          </cell>
          <cell r="I1310">
            <v>17135.36</v>
          </cell>
          <cell r="J1310">
            <v>105</v>
          </cell>
          <cell r="M1310" t="str">
            <v>F043</v>
          </cell>
        </row>
        <row r="1311">
          <cell r="A1311" t="str">
            <v>507083111</v>
          </cell>
          <cell r="B1311" t="str">
            <v>EXC</v>
          </cell>
          <cell r="C1311" t="str">
            <v>CORN STARCH UNIPURE F (PUR 21)</v>
          </cell>
          <cell r="D1311" t="str">
            <v>RX200016</v>
          </cell>
          <cell r="E1311">
            <v>507083</v>
          </cell>
          <cell r="F1311">
            <v>39280</v>
          </cell>
          <cell r="G1311">
            <v>105.55</v>
          </cell>
          <cell r="H1311">
            <v>1.7</v>
          </cell>
          <cell r="I1311">
            <v>179.44</v>
          </cell>
          <cell r="J1311">
            <v>111</v>
          </cell>
          <cell r="L1311" t="str">
            <v>Q</v>
          </cell>
          <cell r="M1311" t="str">
            <v>P001</v>
          </cell>
        </row>
        <row r="1312">
          <cell r="A1312" t="str">
            <v>507087151</v>
          </cell>
          <cell r="B1312" t="str">
            <v>ACT</v>
          </cell>
          <cell r="C1312" t="str">
            <v>PROPRANOLOL HCI USP</v>
          </cell>
          <cell r="D1312" t="str">
            <v>RA100149</v>
          </cell>
          <cell r="E1312">
            <v>507087</v>
          </cell>
          <cell r="F1312">
            <v>39259</v>
          </cell>
          <cell r="G1312">
            <v>276.93700000000001</v>
          </cell>
          <cell r="H1312">
            <v>39</v>
          </cell>
          <cell r="I1312">
            <v>10800.54</v>
          </cell>
          <cell r="J1312">
            <v>151</v>
          </cell>
          <cell r="L1312" t="str">
            <v>R</v>
          </cell>
          <cell r="M1312" t="str">
            <v>P001</v>
          </cell>
        </row>
        <row r="1313">
          <cell r="A1313" t="str">
            <v>507089151</v>
          </cell>
          <cell r="B1313" t="str">
            <v>ACT</v>
          </cell>
          <cell r="C1313" t="str">
            <v>PROPRANOLOL HCI USP</v>
          </cell>
          <cell r="D1313" t="str">
            <v>RA100149</v>
          </cell>
          <cell r="E1313">
            <v>507089</v>
          </cell>
          <cell r="F1313">
            <v>39259</v>
          </cell>
          <cell r="G1313">
            <v>374.58800000000002</v>
          </cell>
          <cell r="H1313">
            <v>39</v>
          </cell>
          <cell r="I1313">
            <v>14608.93</v>
          </cell>
          <cell r="J1313">
            <v>151</v>
          </cell>
          <cell r="L1313" t="str">
            <v>R</v>
          </cell>
          <cell r="M1313" t="str">
            <v>P001</v>
          </cell>
        </row>
        <row r="1314">
          <cell r="A1314" t="str">
            <v>507116101</v>
          </cell>
          <cell r="B1314" t="str">
            <v>PFG</v>
          </cell>
          <cell r="C1314" t="str">
            <v>OXAPROZIN Tabs 600MG D-PAR</v>
          </cell>
          <cell r="D1314" t="str">
            <v>723.05.1</v>
          </cell>
          <cell r="E1314">
            <v>507116</v>
          </cell>
          <cell r="F1314">
            <v>39933</v>
          </cell>
          <cell r="G1314">
            <v>975</v>
          </cell>
          <cell r="H1314">
            <v>32.476849999999999</v>
          </cell>
          <cell r="I1314">
            <v>31664.93</v>
          </cell>
          <cell r="J1314">
            <v>101</v>
          </cell>
          <cell r="M1314" t="str">
            <v>F058</v>
          </cell>
        </row>
        <row r="1315">
          <cell r="A1315" t="str">
            <v>507200105</v>
          </cell>
          <cell r="B1315" t="str">
            <v>PFG</v>
          </cell>
          <cell r="C1315" t="str">
            <v>CEFPROZIL OS 125MG 5ML 100ML</v>
          </cell>
          <cell r="D1315" t="str">
            <v>244.47.1</v>
          </cell>
          <cell r="E1315">
            <v>507200</v>
          </cell>
          <cell r="F1315">
            <v>39568</v>
          </cell>
          <cell r="G1315">
            <v>2808</v>
          </cell>
          <cell r="H1315">
            <v>4.0533999999999999</v>
          </cell>
          <cell r="I1315">
            <v>11381.95</v>
          </cell>
          <cell r="J1315">
            <v>105</v>
          </cell>
          <cell r="M1315" t="str">
            <v>F165</v>
          </cell>
        </row>
        <row r="1316">
          <cell r="A1316" t="str">
            <v>507263105</v>
          </cell>
          <cell r="B1316" t="str">
            <v>PFG</v>
          </cell>
          <cell r="C1316" t="str">
            <v>CEFPROZIL OS 125MG 5ML 100ML</v>
          </cell>
          <cell r="D1316" t="str">
            <v>244.47.1</v>
          </cell>
          <cell r="E1316">
            <v>507263</v>
          </cell>
          <cell r="F1316">
            <v>39568</v>
          </cell>
          <cell r="G1316">
            <v>2760</v>
          </cell>
          <cell r="H1316">
            <v>4.0533999999999999</v>
          </cell>
          <cell r="I1316">
            <v>11187.38</v>
          </cell>
          <cell r="J1316">
            <v>105</v>
          </cell>
          <cell r="M1316" t="str">
            <v>F165</v>
          </cell>
        </row>
        <row r="1317">
          <cell r="A1317" t="str">
            <v>507264105</v>
          </cell>
          <cell r="B1317" t="str">
            <v>PFG</v>
          </cell>
          <cell r="C1317" t="str">
            <v>CEFPROZIL OS 125MG 5ML 100ML</v>
          </cell>
          <cell r="D1317" t="str">
            <v>244.47.1</v>
          </cell>
          <cell r="E1317">
            <v>507264</v>
          </cell>
          <cell r="F1317">
            <v>39568</v>
          </cell>
          <cell r="G1317">
            <v>3456</v>
          </cell>
          <cell r="H1317">
            <v>4.0533999999999999</v>
          </cell>
          <cell r="I1317">
            <v>14008.55</v>
          </cell>
          <cell r="J1317">
            <v>105</v>
          </cell>
          <cell r="M1317" t="str">
            <v>F165</v>
          </cell>
        </row>
        <row r="1318">
          <cell r="A1318" t="str">
            <v>507265105</v>
          </cell>
          <cell r="B1318" t="str">
            <v>PFG</v>
          </cell>
          <cell r="C1318" t="str">
            <v>CEFPROZIL OS 125MG 5ML 100ML</v>
          </cell>
          <cell r="D1318" t="str">
            <v>244.47.1</v>
          </cell>
          <cell r="E1318">
            <v>507265</v>
          </cell>
          <cell r="F1318">
            <v>39568</v>
          </cell>
          <cell r="G1318">
            <v>2784</v>
          </cell>
          <cell r="H1318">
            <v>4.0533999999999999</v>
          </cell>
          <cell r="I1318">
            <v>11284.67</v>
          </cell>
          <cell r="J1318">
            <v>105</v>
          </cell>
          <cell r="M1318" t="str">
            <v>F165</v>
          </cell>
        </row>
        <row r="1319">
          <cell r="A1319" t="str">
            <v>507305105</v>
          </cell>
          <cell r="B1319" t="str">
            <v>PFG</v>
          </cell>
          <cell r="C1319" t="str">
            <v>AMOX/CLAVULANIC K 500MG TB 20</v>
          </cell>
          <cell r="D1319" t="str">
            <v>298.07.1</v>
          </cell>
          <cell r="E1319">
            <v>507305</v>
          </cell>
          <cell r="F1319">
            <v>39386</v>
          </cell>
          <cell r="G1319">
            <v>36207</v>
          </cell>
          <cell r="H1319">
            <v>2.6868500000000002</v>
          </cell>
          <cell r="I1319">
            <v>97282.78</v>
          </cell>
          <cell r="J1319">
            <v>105</v>
          </cell>
          <cell r="M1319" t="str">
            <v>F201</v>
          </cell>
        </row>
        <row r="1320">
          <cell r="A1320" t="str">
            <v>507310157</v>
          </cell>
          <cell r="B1320" t="str">
            <v>ACT</v>
          </cell>
          <cell r="C1320" t="str">
            <v>PAR-101 POLYMORPH B</v>
          </cell>
          <cell r="D1320" t="str">
            <v>RA100229</v>
          </cell>
          <cell r="E1320">
            <v>507310</v>
          </cell>
          <cell r="F1320">
            <v>39202</v>
          </cell>
          <cell r="G1320">
            <v>0.47899999999999998</v>
          </cell>
          <cell r="H1320">
            <v>15000</v>
          </cell>
          <cell r="I1320">
            <v>7185</v>
          </cell>
          <cell r="J1320">
            <v>157</v>
          </cell>
          <cell r="K1320" t="str">
            <v>RD</v>
          </cell>
          <cell r="L1320" t="str">
            <v>Q</v>
          </cell>
          <cell r="M1320" t="str">
            <v>P001</v>
          </cell>
        </row>
        <row r="1321">
          <cell r="A1321" t="str">
            <v>507311103</v>
          </cell>
          <cell r="B1321" t="str">
            <v>ACT</v>
          </cell>
          <cell r="C1321" t="str">
            <v>PAR-101 POLYMORPH B</v>
          </cell>
          <cell r="D1321" t="str">
            <v>RA100229</v>
          </cell>
          <cell r="E1321">
            <v>507311</v>
          </cell>
          <cell r="F1321">
            <v>39202</v>
          </cell>
          <cell r="G1321">
            <v>8.2129999999999992</v>
          </cell>
          <cell r="H1321">
            <v>15000</v>
          </cell>
          <cell r="I1321">
            <v>123195</v>
          </cell>
          <cell r="J1321">
            <v>103</v>
          </cell>
          <cell r="L1321" t="str">
            <v>Q</v>
          </cell>
          <cell r="M1321" t="str">
            <v>P001</v>
          </cell>
        </row>
        <row r="1322">
          <cell r="A1322" t="str">
            <v>507320105</v>
          </cell>
          <cell r="B1322" t="str">
            <v>PFG</v>
          </cell>
          <cell r="C1322" t="str">
            <v>CEFPROZIL OS 125MG 5ML 100ML</v>
          </cell>
          <cell r="D1322" t="str">
            <v>244.47.1</v>
          </cell>
          <cell r="E1322">
            <v>507320</v>
          </cell>
          <cell r="F1322">
            <v>39568</v>
          </cell>
          <cell r="G1322">
            <v>2184</v>
          </cell>
          <cell r="H1322">
            <v>4.0533999999999999</v>
          </cell>
          <cell r="I1322">
            <v>8852.6299999999992</v>
          </cell>
          <cell r="J1322">
            <v>105</v>
          </cell>
          <cell r="M1322" t="str">
            <v>F165</v>
          </cell>
        </row>
        <row r="1323">
          <cell r="A1323" t="str">
            <v>507321105</v>
          </cell>
          <cell r="B1323" t="str">
            <v>PFG</v>
          </cell>
          <cell r="C1323" t="str">
            <v>CEFPROZIL OS 125MG 5ML 100ML</v>
          </cell>
          <cell r="D1323" t="str">
            <v>244.47.1</v>
          </cell>
          <cell r="E1323">
            <v>507321</v>
          </cell>
          <cell r="F1323">
            <v>39568</v>
          </cell>
          <cell r="G1323">
            <v>4824</v>
          </cell>
          <cell r="H1323">
            <v>4.0533999999999999</v>
          </cell>
          <cell r="I1323">
            <v>19553.599999999999</v>
          </cell>
          <cell r="J1323">
            <v>105</v>
          </cell>
          <cell r="M1323" t="str">
            <v>F165</v>
          </cell>
        </row>
        <row r="1324">
          <cell r="A1324" t="str">
            <v>507322105</v>
          </cell>
          <cell r="B1324" t="str">
            <v>PFG</v>
          </cell>
          <cell r="C1324" t="str">
            <v>CEFPROZIL OS 125MG 5ML 100ML</v>
          </cell>
          <cell r="D1324" t="str">
            <v>244.47.1</v>
          </cell>
          <cell r="E1324">
            <v>507322</v>
          </cell>
          <cell r="F1324">
            <v>39568</v>
          </cell>
          <cell r="G1324">
            <v>4824</v>
          </cell>
          <cell r="H1324">
            <v>4.0533999999999999</v>
          </cell>
          <cell r="I1324">
            <v>19553.599999999999</v>
          </cell>
          <cell r="J1324">
            <v>105</v>
          </cell>
          <cell r="M1324" t="str">
            <v>F165</v>
          </cell>
        </row>
        <row r="1325">
          <cell r="A1325" t="str">
            <v>507383105</v>
          </cell>
          <cell r="B1325" t="str">
            <v>PFG</v>
          </cell>
          <cell r="C1325" t="str">
            <v>ESTAZOLAM TABS 1MG 100s - CIV</v>
          </cell>
          <cell r="D1325" t="str">
            <v>349.01.1</v>
          </cell>
          <cell r="E1325">
            <v>507383</v>
          </cell>
          <cell r="F1325">
            <v>39599</v>
          </cell>
          <cell r="G1325">
            <v>460</v>
          </cell>
          <cell r="H1325">
            <v>8.2168500000000009</v>
          </cell>
          <cell r="I1325">
            <v>3779.75</v>
          </cell>
          <cell r="J1325">
            <v>105</v>
          </cell>
          <cell r="M1325" t="str">
            <v>F194</v>
          </cell>
        </row>
        <row r="1326">
          <cell r="A1326" t="str">
            <v>507404103</v>
          </cell>
          <cell r="B1326" t="str">
            <v>ACT</v>
          </cell>
          <cell r="C1326" t="str">
            <v>APAP CPF</v>
          </cell>
          <cell r="D1326" t="str">
            <v>RA100228</v>
          </cell>
          <cell r="E1326">
            <v>507404</v>
          </cell>
          <cell r="F1326">
            <v>39325</v>
          </cell>
          <cell r="G1326">
            <v>37.125999999999998</v>
          </cell>
          <cell r="H1326">
            <v>0</v>
          </cell>
          <cell r="I1326">
            <v>0</v>
          </cell>
          <cell r="J1326">
            <v>103</v>
          </cell>
          <cell r="L1326" t="str">
            <v>Q</v>
          </cell>
          <cell r="M1326" t="str">
            <v>P001</v>
          </cell>
        </row>
        <row r="1327">
          <cell r="A1327" t="str">
            <v>507405200</v>
          </cell>
          <cell r="B1327" t="str">
            <v>EXC</v>
          </cell>
          <cell r="C1327" t="str">
            <v>ISOPROPYL, ALCOHOL USP 99%</v>
          </cell>
          <cell r="D1327" t="str">
            <v>RX200054</v>
          </cell>
          <cell r="E1327">
            <v>507405</v>
          </cell>
          <cell r="F1327">
            <v>39274</v>
          </cell>
          <cell r="G1327">
            <v>205.5</v>
          </cell>
          <cell r="H1327">
            <v>2.3199999999999998</v>
          </cell>
          <cell r="I1327">
            <v>476.76</v>
          </cell>
          <cell r="J1327">
            <v>200</v>
          </cell>
          <cell r="K1327" t="str">
            <v xml:space="preserve">  AA07A</v>
          </cell>
          <cell r="L1327" t="str">
            <v>Q</v>
          </cell>
          <cell r="M1327" t="str">
            <v>P001</v>
          </cell>
        </row>
        <row r="1328">
          <cell r="A1328" t="str">
            <v>507414103</v>
          </cell>
          <cell r="B1328" t="str">
            <v>EXC</v>
          </cell>
          <cell r="C1328" t="str">
            <v>TWEEN 80</v>
          </cell>
          <cell r="D1328" t="str">
            <v>RX200121</v>
          </cell>
          <cell r="E1328">
            <v>507414</v>
          </cell>
          <cell r="F1328">
            <v>39273</v>
          </cell>
          <cell r="G1328">
            <v>92.619</v>
          </cell>
          <cell r="H1328">
            <v>19.07</v>
          </cell>
          <cell r="I1328">
            <v>1766.24</v>
          </cell>
          <cell r="J1328">
            <v>103</v>
          </cell>
          <cell r="L1328" t="str">
            <v>Q</v>
          </cell>
          <cell r="M1328" t="str">
            <v>P001</v>
          </cell>
        </row>
        <row r="1329">
          <cell r="A1329" t="str">
            <v>507441111</v>
          </cell>
          <cell r="B1329" t="str">
            <v>DSC</v>
          </cell>
          <cell r="C1329" t="str">
            <v>DESICCANT .5G * MINIPAX</v>
          </cell>
          <cell r="D1329" t="str">
            <v>PC400109</v>
          </cell>
          <cell r="E1329">
            <v>507441</v>
          </cell>
          <cell r="F1329">
            <v>39259</v>
          </cell>
          <cell r="G1329">
            <v>10925</v>
          </cell>
          <cell r="H1329">
            <v>2.316E-2</v>
          </cell>
          <cell r="I1329">
            <v>253.02</v>
          </cell>
          <cell r="J1329">
            <v>111</v>
          </cell>
          <cell r="L1329" t="str">
            <v>Q</v>
          </cell>
          <cell r="M1329" t="str">
            <v>P002</v>
          </cell>
        </row>
        <row r="1330">
          <cell r="A1330" t="str">
            <v>507442111</v>
          </cell>
          <cell r="B1330" t="str">
            <v>DSC</v>
          </cell>
          <cell r="C1330" t="str">
            <v>DESICCANT .5G * MINIPAX</v>
          </cell>
          <cell r="D1330" t="str">
            <v>PC400109</v>
          </cell>
          <cell r="E1330">
            <v>507442</v>
          </cell>
          <cell r="F1330">
            <v>39259</v>
          </cell>
          <cell r="G1330">
            <v>44925</v>
          </cell>
          <cell r="H1330">
            <v>2.316E-2</v>
          </cell>
          <cell r="I1330">
            <v>1040.46</v>
          </cell>
          <cell r="J1330">
            <v>111</v>
          </cell>
          <cell r="L1330" t="str">
            <v>Q</v>
          </cell>
          <cell r="M1330" t="str">
            <v>P002</v>
          </cell>
        </row>
        <row r="1331">
          <cell r="A1331" t="str">
            <v>507443111</v>
          </cell>
          <cell r="B1331" t="str">
            <v>DSC</v>
          </cell>
          <cell r="C1331" t="str">
            <v>DESICCANT .5G * MINIPAX</v>
          </cell>
          <cell r="D1331" t="str">
            <v>PC400109</v>
          </cell>
          <cell r="E1331">
            <v>507443</v>
          </cell>
          <cell r="F1331">
            <v>39259</v>
          </cell>
          <cell r="G1331">
            <v>224850</v>
          </cell>
          <cell r="H1331">
            <v>2.316E-2</v>
          </cell>
          <cell r="I1331">
            <v>5207.53</v>
          </cell>
          <cell r="J1331">
            <v>111</v>
          </cell>
          <cell r="L1331" t="str">
            <v>R</v>
          </cell>
          <cell r="M1331" t="str">
            <v>P002</v>
          </cell>
        </row>
        <row r="1332">
          <cell r="A1332" t="str">
            <v>507459101</v>
          </cell>
          <cell r="B1332" t="str">
            <v>PCM</v>
          </cell>
          <cell r="C1332" t="str">
            <v>38MM,CRC,PD&amp;T,P/P,WT,PVLF-PS22</v>
          </cell>
          <cell r="D1332" t="str">
            <v>PC400070</v>
          </cell>
          <cell r="E1332">
            <v>507459</v>
          </cell>
          <cell r="F1332">
            <v>40731</v>
          </cell>
          <cell r="G1332">
            <v>209900</v>
          </cell>
          <cell r="H1332">
            <v>6.4460000000000003E-2</v>
          </cell>
          <cell r="I1332">
            <v>13530.15</v>
          </cell>
          <cell r="J1332">
            <v>101</v>
          </cell>
          <cell r="M1332" t="str">
            <v>P002</v>
          </cell>
        </row>
        <row r="1333">
          <cell r="A1333" t="str">
            <v>507481210</v>
          </cell>
          <cell r="B1333" t="str">
            <v>ECS</v>
          </cell>
          <cell r="C1333" t="str">
            <v>SIZE 0, *952 BODY/CAP BLUE OP</v>
          </cell>
          <cell r="D1333" t="str">
            <v>RX200445</v>
          </cell>
          <cell r="E1333">
            <v>507481</v>
          </cell>
          <cell r="F1333">
            <v>39297</v>
          </cell>
          <cell r="G1333">
            <v>11557</v>
          </cell>
          <cell r="H1333">
            <v>4.5999999999999999E-3</v>
          </cell>
          <cell r="I1333">
            <v>53.16</v>
          </cell>
          <cell r="J1333">
            <v>210</v>
          </cell>
          <cell r="K1333" t="str">
            <v>RDWP</v>
          </cell>
          <cell r="L1333" t="str">
            <v>Q</v>
          </cell>
          <cell r="M1333" t="str">
            <v>P001</v>
          </cell>
        </row>
        <row r="1334">
          <cell r="A1334" t="str">
            <v>507482103</v>
          </cell>
          <cell r="B1334" t="str">
            <v>EXC</v>
          </cell>
          <cell r="C1334" t="str">
            <v>OPADRY AMB BROWN 80W16814</v>
          </cell>
          <cell r="D1334" t="str">
            <v>RC300064</v>
          </cell>
          <cell r="E1334">
            <v>507482</v>
          </cell>
          <cell r="F1334">
            <v>39075</v>
          </cell>
          <cell r="G1334">
            <v>499.79399999999998</v>
          </cell>
          <cell r="H1334">
            <v>77.39</v>
          </cell>
          <cell r="I1334">
            <v>38679.06</v>
          </cell>
          <cell r="J1334">
            <v>103</v>
          </cell>
          <cell r="L1334" t="str">
            <v>Q</v>
          </cell>
          <cell r="M1334" t="str">
            <v>P001</v>
          </cell>
        </row>
        <row r="1335">
          <cell r="A1335" t="str">
            <v>507490900</v>
          </cell>
          <cell r="B1335" t="str">
            <v>PCM</v>
          </cell>
          <cell r="C1335" t="str">
            <v>85MM SHRINK FILM</v>
          </cell>
          <cell r="D1335" t="str">
            <v>PC400233</v>
          </cell>
          <cell r="E1335">
            <v>507490</v>
          </cell>
          <cell r="F1335">
            <v>40543</v>
          </cell>
          <cell r="G1335">
            <v>4503.91</v>
          </cell>
          <cell r="H1335">
            <v>3.1789999999999999E-2</v>
          </cell>
          <cell r="I1335">
            <v>143.18</v>
          </cell>
          <cell r="J1335">
            <v>900</v>
          </cell>
          <cell r="M1335" t="str">
            <v>P002</v>
          </cell>
        </row>
        <row r="1336">
          <cell r="A1336" t="str">
            <v>507515103</v>
          </cell>
          <cell r="B1336" t="str">
            <v>PBK</v>
          </cell>
          <cell r="C1336" t="str">
            <v>MIRTAZAPINE TABS 30MG BULK</v>
          </cell>
          <cell r="D1336" t="str">
            <v>656.00.0</v>
          </cell>
          <cell r="E1336">
            <v>507515</v>
          </cell>
          <cell r="F1336">
            <v>39051</v>
          </cell>
          <cell r="G1336">
            <v>352899</v>
          </cell>
          <cell r="H1336">
            <v>0.14168</v>
          </cell>
          <cell r="I1336">
            <v>49998.73</v>
          </cell>
          <cell r="J1336">
            <v>103</v>
          </cell>
          <cell r="L1336" t="str">
            <v>Q</v>
          </cell>
          <cell r="M1336" t="str">
            <v>B999</v>
          </cell>
        </row>
        <row r="1337">
          <cell r="A1337" t="str">
            <v>507525105</v>
          </cell>
          <cell r="B1337" t="str">
            <v>PFG</v>
          </cell>
          <cell r="C1337" t="str">
            <v>VERAPAMIL HCL ER TAB 240MG</v>
          </cell>
          <cell r="D1337" t="str">
            <v>273.01.1</v>
          </cell>
          <cell r="E1337">
            <v>507525</v>
          </cell>
          <cell r="F1337">
            <v>39538</v>
          </cell>
          <cell r="G1337">
            <v>9743</v>
          </cell>
          <cell r="H1337">
            <v>10.046849999999999</v>
          </cell>
          <cell r="I1337">
            <v>97886.46</v>
          </cell>
          <cell r="J1337">
            <v>105</v>
          </cell>
          <cell r="M1337" t="str">
            <v>F172</v>
          </cell>
        </row>
        <row r="1338">
          <cell r="A1338" t="str">
            <v>507542101</v>
          </cell>
          <cell r="B1338" t="str">
            <v>ECS</v>
          </cell>
          <cell r="C1338" t="str">
            <v>SIZE 00-CAPS BALSALAZIDE 750MG</v>
          </cell>
          <cell r="D1338" t="str">
            <v>RX200140</v>
          </cell>
          <cell r="E1338">
            <v>507542</v>
          </cell>
          <cell r="F1338">
            <v>39281</v>
          </cell>
          <cell r="G1338">
            <v>3664.3319999999999</v>
          </cell>
          <cell r="H1338">
            <v>6.7499999999999999E-3</v>
          </cell>
          <cell r="I1338">
            <v>24.73</v>
          </cell>
          <cell r="J1338">
            <v>101</v>
          </cell>
          <cell r="L1338" t="str">
            <v>Q</v>
          </cell>
          <cell r="M1338" t="str">
            <v>P001</v>
          </cell>
        </row>
        <row r="1339">
          <cell r="A1339" t="str">
            <v>507564101</v>
          </cell>
          <cell r="B1339" t="str">
            <v>ACT</v>
          </cell>
          <cell r="C1339" t="str">
            <v>RANITIDINE HCl</v>
          </cell>
          <cell r="D1339" t="str">
            <v>RA100221</v>
          </cell>
          <cell r="E1339">
            <v>507564</v>
          </cell>
          <cell r="F1339">
            <v>39381</v>
          </cell>
          <cell r="G1339">
            <v>288.64100000000002</v>
          </cell>
          <cell r="H1339">
            <v>0</v>
          </cell>
          <cell r="I1339">
            <v>0</v>
          </cell>
          <cell r="J1339">
            <v>101</v>
          </cell>
          <cell r="M1339" t="str">
            <v>P001</v>
          </cell>
        </row>
        <row r="1340">
          <cell r="A1340" t="str">
            <v>507565101</v>
          </cell>
          <cell r="B1340" t="str">
            <v>ACT</v>
          </cell>
          <cell r="C1340" t="str">
            <v>RANITIDINE HCl</v>
          </cell>
          <cell r="D1340" t="str">
            <v>RA100221</v>
          </cell>
          <cell r="E1340">
            <v>507565</v>
          </cell>
          <cell r="F1340">
            <v>39381</v>
          </cell>
          <cell r="G1340">
            <v>469.68299999999999</v>
          </cell>
          <cell r="H1340">
            <v>0</v>
          </cell>
          <cell r="I1340">
            <v>0</v>
          </cell>
          <cell r="J1340">
            <v>101</v>
          </cell>
          <cell r="M1340" t="str">
            <v>P001</v>
          </cell>
        </row>
        <row r="1341">
          <cell r="A1341" t="str">
            <v>507567103</v>
          </cell>
          <cell r="B1341" t="str">
            <v>ACT</v>
          </cell>
          <cell r="C1341" t="str">
            <v>RISPERIDONE</v>
          </cell>
          <cell r="D1341" t="str">
            <v>RA100102</v>
          </cell>
          <cell r="E1341">
            <v>507567</v>
          </cell>
          <cell r="F1341">
            <v>40543</v>
          </cell>
          <cell r="G1341">
            <v>0.2</v>
          </cell>
          <cell r="H1341">
            <v>17000</v>
          </cell>
          <cell r="I1341">
            <v>3400</v>
          </cell>
          <cell r="J1341">
            <v>103</v>
          </cell>
          <cell r="L1341" t="str">
            <v>Q</v>
          </cell>
          <cell r="M1341" t="str">
            <v>P001</v>
          </cell>
        </row>
        <row r="1342">
          <cell r="A1342" t="str">
            <v>507568900</v>
          </cell>
          <cell r="B1342" t="str">
            <v>PCM</v>
          </cell>
          <cell r="C1342" t="str">
            <v>38MM CRC .035WLP/FSM1-OWENS</v>
          </cell>
          <cell r="D1342" t="str">
            <v>PC400223</v>
          </cell>
          <cell r="E1342">
            <v>507568</v>
          </cell>
          <cell r="F1342">
            <v>40742</v>
          </cell>
          <cell r="G1342">
            <v>345</v>
          </cell>
          <cell r="H1342">
            <v>4.0439999999999997E-2</v>
          </cell>
          <cell r="I1342">
            <v>13.95</v>
          </cell>
          <cell r="J1342">
            <v>900</v>
          </cell>
          <cell r="M1342" t="str">
            <v>P002</v>
          </cell>
        </row>
        <row r="1343">
          <cell r="A1343" t="str">
            <v>507612900</v>
          </cell>
          <cell r="B1343" t="str">
            <v>PCM</v>
          </cell>
          <cell r="C1343" t="str">
            <v>85MM SHRINK FILM</v>
          </cell>
          <cell r="D1343" t="str">
            <v>PC400233</v>
          </cell>
          <cell r="E1343">
            <v>507612</v>
          </cell>
          <cell r="F1343">
            <v>39318</v>
          </cell>
          <cell r="G1343">
            <v>94469.27</v>
          </cell>
          <cell r="H1343">
            <v>3.1789999999999999E-2</v>
          </cell>
          <cell r="I1343">
            <v>3003.18</v>
          </cell>
          <cell r="J1343">
            <v>900</v>
          </cell>
          <cell r="L1343" t="str">
            <v>Q</v>
          </cell>
          <cell r="M1343" t="str">
            <v>P002</v>
          </cell>
        </row>
        <row r="1344">
          <cell r="A1344" t="str">
            <v>507613111</v>
          </cell>
          <cell r="B1344" t="str">
            <v>PFG</v>
          </cell>
          <cell r="C1344" t="str">
            <v>PAROXETINE TABS 20MG 30s-PAR</v>
          </cell>
          <cell r="D1344" t="str">
            <v>877.11.1</v>
          </cell>
          <cell r="E1344">
            <v>507613</v>
          </cell>
          <cell r="F1344">
            <v>39903</v>
          </cell>
          <cell r="G1344">
            <v>1</v>
          </cell>
          <cell r="H1344">
            <v>6.6850000000000007E-2</v>
          </cell>
          <cell r="I1344">
            <v>7.0000000000000007E-2</v>
          </cell>
          <cell r="J1344">
            <v>111</v>
          </cell>
          <cell r="M1344" t="str">
            <v>F080</v>
          </cell>
        </row>
        <row r="1345">
          <cell r="A1345" t="str">
            <v>507614103</v>
          </cell>
          <cell r="B1345" t="str">
            <v>ACT</v>
          </cell>
          <cell r="C1345" t="str">
            <v>BENAZEPRIL HCL</v>
          </cell>
          <cell r="D1345" t="str">
            <v>RA100318</v>
          </cell>
          <cell r="E1345">
            <v>507614</v>
          </cell>
          <cell r="F1345">
            <v>40543</v>
          </cell>
          <cell r="G1345">
            <v>1</v>
          </cell>
          <cell r="H1345">
            <v>1300</v>
          </cell>
          <cell r="I1345">
            <v>1300</v>
          </cell>
          <cell r="J1345">
            <v>103</v>
          </cell>
          <cell r="L1345" t="str">
            <v>Q</v>
          </cell>
          <cell r="M1345" t="str">
            <v>P001</v>
          </cell>
        </row>
        <row r="1346">
          <cell r="A1346" t="str">
            <v>507629103</v>
          </cell>
          <cell r="B1346" t="str">
            <v>ECS</v>
          </cell>
          <cell r="C1346" t="str">
            <v>SIZE 1 CLSR, HEMI-SNAP*CAN*595</v>
          </cell>
          <cell r="D1346" t="str">
            <v>RX200129</v>
          </cell>
          <cell r="E1346">
            <v>507629</v>
          </cell>
          <cell r="F1346">
            <v>39283</v>
          </cell>
          <cell r="G1346">
            <v>372000</v>
          </cell>
          <cell r="H1346">
            <v>4.5500000000000002E-3</v>
          </cell>
          <cell r="I1346">
            <v>1692.6</v>
          </cell>
          <cell r="J1346">
            <v>103</v>
          </cell>
          <cell r="L1346" t="str">
            <v>Q</v>
          </cell>
          <cell r="M1346" t="str">
            <v>P001</v>
          </cell>
        </row>
        <row r="1347">
          <cell r="A1347" t="str">
            <v>507679150</v>
          </cell>
          <cell r="B1347" t="str">
            <v>PCM</v>
          </cell>
          <cell r="C1347" t="str">
            <v>53MM,CT-CAP,P/P,RS/PVLF-PS22</v>
          </cell>
          <cell r="D1347" t="str">
            <v>PC400088</v>
          </cell>
          <cell r="E1347">
            <v>507679</v>
          </cell>
          <cell r="F1347">
            <v>40756</v>
          </cell>
          <cell r="G1347">
            <v>10210</v>
          </cell>
          <cell r="H1347">
            <v>7.5190000000000007E-2</v>
          </cell>
          <cell r="I1347">
            <v>767.69</v>
          </cell>
          <cell r="J1347">
            <v>150</v>
          </cell>
          <cell r="M1347" t="str">
            <v>P002</v>
          </cell>
        </row>
        <row r="1348">
          <cell r="A1348" t="str">
            <v>507691900</v>
          </cell>
          <cell r="B1348" t="str">
            <v>BTL</v>
          </cell>
          <cell r="C1348" t="str">
            <v>32 OZ WT HDPE-HUB</v>
          </cell>
          <cell r="D1348" t="str">
            <v>PC400222</v>
          </cell>
          <cell r="E1348">
            <v>507691</v>
          </cell>
          <cell r="F1348">
            <v>40756</v>
          </cell>
          <cell r="G1348">
            <v>22185</v>
          </cell>
          <cell r="H1348">
            <v>0.32068000000000002</v>
          </cell>
          <cell r="I1348">
            <v>7114.29</v>
          </cell>
          <cell r="J1348">
            <v>900</v>
          </cell>
          <cell r="M1348" t="str">
            <v>P002</v>
          </cell>
        </row>
        <row r="1349">
          <cell r="A1349" t="str">
            <v>507708105</v>
          </cell>
          <cell r="B1349" t="str">
            <v>PFG</v>
          </cell>
          <cell r="C1349" t="str">
            <v>ACYCLOVIR CAPS 200MG D-PAR</v>
          </cell>
          <cell r="D1349" t="str">
            <v>565.05.1</v>
          </cell>
          <cell r="E1349">
            <v>507708</v>
          </cell>
          <cell r="F1349">
            <v>39629</v>
          </cell>
          <cell r="G1349">
            <v>942</v>
          </cell>
          <cell r="H1349">
            <v>21.786850000000001</v>
          </cell>
          <cell r="I1349">
            <v>20523.21</v>
          </cell>
          <cell r="J1349">
            <v>105</v>
          </cell>
          <cell r="M1349" t="str">
            <v>F036</v>
          </cell>
        </row>
        <row r="1350">
          <cell r="A1350" t="str">
            <v>507710105</v>
          </cell>
          <cell r="B1350" t="str">
            <v>PFG</v>
          </cell>
          <cell r="C1350" t="str">
            <v>ACYCLOVIR CAPS 200MG C-PAR</v>
          </cell>
          <cell r="D1350" t="str">
            <v>565.01.1</v>
          </cell>
          <cell r="E1350">
            <v>507710</v>
          </cell>
          <cell r="F1350">
            <v>39629</v>
          </cell>
          <cell r="G1350">
            <v>253</v>
          </cell>
          <cell r="H1350">
            <v>4.6068499999999997</v>
          </cell>
          <cell r="I1350">
            <v>1165.53</v>
          </cell>
          <cell r="J1350">
            <v>105</v>
          </cell>
          <cell r="M1350" t="str">
            <v>F036</v>
          </cell>
        </row>
        <row r="1351">
          <cell r="A1351" t="str">
            <v>507742105</v>
          </cell>
          <cell r="B1351" t="str">
            <v>PFG</v>
          </cell>
          <cell r="C1351" t="str">
            <v>GUANFACINE TABS 2MG C-PAR</v>
          </cell>
          <cell r="D1351" t="str">
            <v>573.01.1</v>
          </cell>
          <cell r="E1351">
            <v>507742</v>
          </cell>
          <cell r="F1351">
            <v>39629</v>
          </cell>
          <cell r="G1351">
            <v>1076</v>
          </cell>
          <cell r="H1351">
            <v>3.3368500000000001</v>
          </cell>
          <cell r="I1351">
            <v>3590.45</v>
          </cell>
          <cell r="J1351">
            <v>105</v>
          </cell>
          <cell r="M1351" t="str">
            <v>F037</v>
          </cell>
        </row>
        <row r="1352">
          <cell r="A1352" t="str">
            <v>507783103</v>
          </cell>
          <cell r="B1352" t="str">
            <v>ACT</v>
          </cell>
          <cell r="C1352" t="str">
            <v>MELOXICAM MICRONIZED</v>
          </cell>
          <cell r="D1352" t="str">
            <v>RA100176</v>
          </cell>
          <cell r="E1352">
            <v>507783</v>
          </cell>
          <cell r="F1352">
            <v>39302</v>
          </cell>
          <cell r="G1352">
            <v>1.9319999999999999</v>
          </cell>
          <cell r="H1352">
            <v>950</v>
          </cell>
          <cell r="I1352">
            <v>1835.4</v>
          </cell>
          <cell r="J1352">
            <v>103</v>
          </cell>
          <cell r="L1352" t="str">
            <v>Q</v>
          </cell>
          <cell r="M1352" t="str">
            <v>P001</v>
          </cell>
        </row>
        <row r="1353">
          <cell r="A1353" t="str">
            <v>507793105</v>
          </cell>
          <cell r="B1353" t="str">
            <v>PFG</v>
          </cell>
          <cell r="C1353" t="str">
            <v>NIZATIDINE CAP 150MG 60'S</v>
          </cell>
          <cell r="D1353" t="str">
            <v>766.02.1</v>
          </cell>
          <cell r="E1353">
            <v>507793</v>
          </cell>
          <cell r="F1353">
            <v>39660</v>
          </cell>
          <cell r="G1353">
            <v>1867</v>
          </cell>
          <cell r="H1353">
            <v>10.76685</v>
          </cell>
          <cell r="I1353">
            <v>20101.71</v>
          </cell>
          <cell r="J1353">
            <v>105</v>
          </cell>
          <cell r="M1353" t="str">
            <v>F072</v>
          </cell>
        </row>
        <row r="1354">
          <cell r="A1354" t="str">
            <v>507795900</v>
          </cell>
          <cell r="B1354" t="str">
            <v>PCM</v>
          </cell>
          <cell r="C1354" t="str">
            <v>17GR DOSAGE CUP</v>
          </cell>
          <cell r="D1354" t="str">
            <v>PC400224</v>
          </cell>
          <cell r="E1354">
            <v>507795</v>
          </cell>
          <cell r="F1354">
            <v>40759</v>
          </cell>
          <cell r="G1354">
            <v>4451</v>
          </cell>
          <cell r="H1354">
            <v>8.7910000000000002E-2</v>
          </cell>
          <cell r="I1354">
            <v>391.29</v>
          </cell>
          <cell r="J1354">
            <v>900</v>
          </cell>
          <cell r="M1354" t="str">
            <v>P002</v>
          </cell>
        </row>
        <row r="1355">
          <cell r="A1355" t="str">
            <v>507834105</v>
          </cell>
          <cell r="B1355" t="str">
            <v>PFG</v>
          </cell>
          <cell r="C1355" t="str">
            <v>CEFPROZIL TABS 500MG 50s</v>
          </cell>
          <cell r="D1355" t="str">
            <v>243.03.1</v>
          </cell>
          <cell r="E1355">
            <v>507834</v>
          </cell>
          <cell r="F1355">
            <v>39629</v>
          </cell>
          <cell r="G1355">
            <v>1398</v>
          </cell>
          <cell r="H1355">
            <v>27.833400000000001</v>
          </cell>
          <cell r="I1355">
            <v>38911.089999999997</v>
          </cell>
          <cell r="J1355">
            <v>105</v>
          </cell>
          <cell r="M1355" t="str">
            <v>F166</v>
          </cell>
        </row>
        <row r="1356">
          <cell r="A1356" t="str">
            <v>507858157</v>
          </cell>
          <cell r="B1356" t="str">
            <v>ACT</v>
          </cell>
          <cell r="C1356" t="str">
            <v>AZITHROMYCIN</v>
          </cell>
          <cell r="D1356" t="str">
            <v>RA100242</v>
          </cell>
          <cell r="E1356">
            <v>507858</v>
          </cell>
          <cell r="F1356">
            <v>40543</v>
          </cell>
          <cell r="G1356">
            <v>4.8945800000000004</v>
          </cell>
          <cell r="H1356">
            <v>2000</v>
          </cell>
          <cell r="I1356">
            <v>9789.16</v>
          </cell>
          <cell r="J1356">
            <v>157</v>
          </cell>
          <cell r="K1356" t="str">
            <v>RD</v>
          </cell>
          <cell r="L1356" t="str">
            <v>Q</v>
          </cell>
          <cell r="M1356" t="str">
            <v>P001</v>
          </cell>
        </row>
        <row r="1357">
          <cell r="A1357" t="str">
            <v>507901105</v>
          </cell>
          <cell r="B1357" t="str">
            <v>PFG</v>
          </cell>
          <cell r="C1357" t="str">
            <v>AMOX ORAL SUS 400MG/5ML 75ML</v>
          </cell>
          <cell r="D1357" t="str">
            <v>073.28.1</v>
          </cell>
          <cell r="E1357">
            <v>507901</v>
          </cell>
          <cell r="F1357">
            <v>39416</v>
          </cell>
          <cell r="G1357">
            <v>4706</v>
          </cell>
          <cell r="H1357">
            <v>1.46685</v>
          </cell>
          <cell r="I1357">
            <v>6903</v>
          </cell>
          <cell r="J1357">
            <v>105</v>
          </cell>
          <cell r="M1357" t="str">
            <v>F205</v>
          </cell>
        </row>
        <row r="1358">
          <cell r="A1358" t="str">
            <v>507916105</v>
          </cell>
          <cell r="B1358" t="str">
            <v>PFG</v>
          </cell>
          <cell r="C1358" t="str">
            <v>AMOXICILLIN 400MG CHEW TAB 100</v>
          </cell>
          <cell r="D1358" t="str">
            <v>053.01.1</v>
          </cell>
          <cell r="E1358">
            <v>507916</v>
          </cell>
          <cell r="F1358">
            <v>39416</v>
          </cell>
          <cell r="G1358">
            <v>2820</v>
          </cell>
          <cell r="H1358">
            <v>5.71685</v>
          </cell>
          <cell r="I1358">
            <v>16121.52</v>
          </cell>
          <cell r="J1358">
            <v>105</v>
          </cell>
          <cell r="M1358" t="str">
            <v>F202</v>
          </cell>
        </row>
        <row r="1359">
          <cell r="A1359" t="str">
            <v>507917105</v>
          </cell>
          <cell r="B1359" t="str">
            <v>PFG</v>
          </cell>
          <cell r="C1359" t="str">
            <v>AMOXICILLIN 400MG CHEW TAB 20</v>
          </cell>
          <cell r="D1359" t="str">
            <v>053.07.1</v>
          </cell>
          <cell r="E1359">
            <v>507917</v>
          </cell>
          <cell r="F1359">
            <v>39416</v>
          </cell>
          <cell r="G1359">
            <v>58998</v>
          </cell>
          <cell r="H1359">
            <v>2.0568499999999998</v>
          </cell>
          <cell r="I1359">
            <v>121350.04</v>
          </cell>
          <cell r="J1359">
            <v>105</v>
          </cell>
          <cell r="M1359" t="str">
            <v>F202</v>
          </cell>
        </row>
        <row r="1360">
          <cell r="A1360" t="str">
            <v>507927111</v>
          </cell>
          <cell r="B1360" t="str">
            <v>EXC</v>
          </cell>
          <cell r="C1360" t="str">
            <v>STARCH CORN FOOD GRD BUFFALO</v>
          </cell>
          <cell r="D1360" t="str">
            <v>RX200110</v>
          </cell>
          <cell r="E1360">
            <v>507927</v>
          </cell>
          <cell r="F1360">
            <v>39286</v>
          </cell>
          <cell r="G1360">
            <v>37.357999999999997</v>
          </cell>
          <cell r="H1360">
            <v>0.6</v>
          </cell>
          <cell r="I1360">
            <v>22.41</v>
          </cell>
          <cell r="J1360">
            <v>111</v>
          </cell>
          <cell r="L1360" t="str">
            <v>Q</v>
          </cell>
          <cell r="M1360" t="str">
            <v>P001</v>
          </cell>
        </row>
        <row r="1361">
          <cell r="A1361" t="str">
            <v>507932103</v>
          </cell>
          <cell r="B1361" t="str">
            <v>ACT</v>
          </cell>
          <cell r="C1361" t="str">
            <v>MELOXICAM MICRONIZED</v>
          </cell>
          <cell r="D1361" t="str">
            <v>RA100176</v>
          </cell>
          <cell r="E1361">
            <v>507932</v>
          </cell>
          <cell r="F1361">
            <v>40543</v>
          </cell>
          <cell r="G1361">
            <v>20</v>
          </cell>
          <cell r="H1361">
            <v>950</v>
          </cell>
          <cell r="I1361">
            <v>19000</v>
          </cell>
          <cell r="J1361">
            <v>103</v>
          </cell>
          <cell r="L1361" t="str">
            <v>Q</v>
          </cell>
          <cell r="M1361" t="str">
            <v>P001</v>
          </cell>
        </row>
        <row r="1362">
          <cell r="A1362" t="str">
            <v>507933103</v>
          </cell>
          <cell r="B1362" t="str">
            <v>ACT</v>
          </cell>
          <cell r="C1362" t="str">
            <v>MELOXICAM MICRONIZED</v>
          </cell>
          <cell r="D1362" t="str">
            <v>RA100176</v>
          </cell>
          <cell r="E1362">
            <v>507933</v>
          </cell>
          <cell r="F1362">
            <v>40543</v>
          </cell>
          <cell r="G1362">
            <v>20</v>
          </cell>
          <cell r="H1362">
            <v>950</v>
          </cell>
          <cell r="I1362">
            <v>19000</v>
          </cell>
          <cell r="J1362">
            <v>103</v>
          </cell>
          <cell r="L1362" t="str">
            <v>Q</v>
          </cell>
          <cell r="M1362" t="str">
            <v>P001</v>
          </cell>
        </row>
        <row r="1363">
          <cell r="A1363" t="str">
            <v>507934103</v>
          </cell>
          <cell r="B1363" t="str">
            <v>ACT</v>
          </cell>
          <cell r="C1363" t="str">
            <v>MELOXICAM MICRONIZED</v>
          </cell>
          <cell r="D1363" t="str">
            <v>RA100176</v>
          </cell>
          <cell r="E1363">
            <v>507934</v>
          </cell>
          <cell r="F1363">
            <v>40543</v>
          </cell>
          <cell r="G1363">
            <v>20</v>
          </cell>
          <cell r="H1363">
            <v>950</v>
          </cell>
          <cell r="I1363">
            <v>19000</v>
          </cell>
          <cell r="J1363">
            <v>103</v>
          </cell>
          <cell r="L1363" t="str">
            <v>Q</v>
          </cell>
          <cell r="M1363" t="str">
            <v>P001</v>
          </cell>
        </row>
        <row r="1364">
          <cell r="A1364" t="str">
            <v>507935103</v>
          </cell>
          <cell r="B1364" t="str">
            <v>ACT</v>
          </cell>
          <cell r="C1364" t="str">
            <v>MELOXICAM MICRONIZED</v>
          </cell>
          <cell r="D1364" t="str">
            <v>RA100176</v>
          </cell>
          <cell r="E1364">
            <v>507935</v>
          </cell>
          <cell r="F1364">
            <v>40543</v>
          </cell>
          <cell r="G1364">
            <v>20</v>
          </cell>
          <cell r="H1364">
            <v>950</v>
          </cell>
          <cell r="I1364">
            <v>19000</v>
          </cell>
          <cell r="J1364">
            <v>103</v>
          </cell>
          <cell r="L1364" t="str">
            <v>Q</v>
          </cell>
          <cell r="M1364" t="str">
            <v>P001</v>
          </cell>
        </row>
        <row r="1365">
          <cell r="A1365" t="str">
            <v>507943105</v>
          </cell>
          <cell r="B1365" t="str">
            <v>PFG</v>
          </cell>
          <cell r="C1365" t="str">
            <v>SOTALOL HCL TABS 80MG M-PAR</v>
          </cell>
          <cell r="D1365" t="str">
            <v>582.10.1</v>
          </cell>
          <cell r="E1365">
            <v>507943</v>
          </cell>
          <cell r="F1365">
            <v>39660</v>
          </cell>
          <cell r="G1365">
            <v>61</v>
          </cell>
          <cell r="H1365">
            <v>40.516849999999998</v>
          </cell>
          <cell r="I1365">
            <v>2471.5300000000002</v>
          </cell>
          <cell r="J1365">
            <v>105</v>
          </cell>
          <cell r="M1365" t="str">
            <v>F038</v>
          </cell>
        </row>
        <row r="1366">
          <cell r="A1366" t="str">
            <v>507960105</v>
          </cell>
          <cell r="B1366" t="str">
            <v>PFG</v>
          </cell>
          <cell r="C1366" t="str">
            <v>SOTALOL HCL TABS 120MG C-PAR</v>
          </cell>
          <cell r="D1366" t="str">
            <v>583.01.1</v>
          </cell>
          <cell r="E1366">
            <v>507960</v>
          </cell>
          <cell r="F1366">
            <v>39660</v>
          </cell>
          <cell r="G1366">
            <v>3461</v>
          </cell>
          <cell r="H1366">
            <v>5.5868500000000001</v>
          </cell>
          <cell r="I1366">
            <v>19336.09</v>
          </cell>
          <cell r="J1366">
            <v>105</v>
          </cell>
          <cell r="M1366" t="str">
            <v>F038</v>
          </cell>
        </row>
        <row r="1367">
          <cell r="A1367" t="str">
            <v>508031105</v>
          </cell>
          <cell r="B1367" t="str">
            <v>PFG</v>
          </cell>
          <cell r="C1367" t="str">
            <v>PROCHLORPERAZINE MAL.TABS 5MG</v>
          </cell>
          <cell r="D1367" t="str">
            <v>549.01.1</v>
          </cell>
          <cell r="E1367">
            <v>508031</v>
          </cell>
          <cell r="F1367">
            <v>39691</v>
          </cell>
          <cell r="G1367">
            <v>6</v>
          </cell>
          <cell r="H1367">
            <v>4.2668499999999998</v>
          </cell>
          <cell r="I1367">
            <v>25.6</v>
          </cell>
          <cell r="J1367">
            <v>105</v>
          </cell>
          <cell r="M1367" t="str">
            <v>F034</v>
          </cell>
        </row>
        <row r="1368">
          <cell r="A1368" t="str">
            <v>508036150</v>
          </cell>
          <cell r="B1368" t="str">
            <v>EXC</v>
          </cell>
          <cell r="C1368" t="str">
            <v>OIL, HYDROGENATED VEGETABLE,NF</v>
          </cell>
          <cell r="D1368" t="str">
            <v>RX200079</v>
          </cell>
          <cell r="E1368">
            <v>508036</v>
          </cell>
          <cell r="F1368">
            <v>39357</v>
          </cell>
          <cell r="G1368">
            <v>0.43099999999999999</v>
          </cell>
          <cell r="H1368">
            <v>5.04</v>
          </cell>
          <cell r="I1368">
            <v>2.17</v>
          </cell>
          <cell r="J1368">
            <v>150</v>
          </cell>
          <cell r="M1368" t="str">
            <v>P001</v>
          </cell>
        </row>
        <row r="1369">
          <cell r="A1369" t="str">
            <v>508069101</v>
          </cell>
          <cell r="B1369" t="str">
            <v>ACT</v>
          </cell>
          <cell r="C1369" t="str">
            <v>TRAMADOL HYDROCHLORIDE</v>
          </cell>
          <cell r="D1369" t="str">
            <v>RA100309</v>
          </cell>
          <cell r="E1369">
            <v>508069</v>
          </cell>
          <cell r="F1369">
            <v>39360</v>
          </cell>
          <cell r="G1369">
            <v>79.289000000000001</v>
          </cell>
          <cell r="H1369">
            <v>100</v>
          </cell>
          <cell r="I1369">
            <v>7928.9</v>
          </cell>
          <cell r="J1369">
            <v>101</v>
          </cell>
          <cell r="M1369" t="str">
            <v>P001</v>
          </cell>
        </row>
        <row r="1370">
          <cell r="A1370" t="str">
            <v>508082150</v>
          </cell>
          <cell r="B1370" t="str">
            <v>EXC</v>
          </cell>
          <cell r="C1370" t="str">
            <v>MAGNESIUM STEARATE NF</v>
          </cell>
          <cell r="D1370" t="str">
            <v>RX200460</v>
          </cell>
          <cell r="E1370">
            <v>508082</v>
          </cell>
          <cell r="F1370">
            <v>39294</v>
          </cell>
          <cell r="G1370">
            <v>6.0000000000000001E-3</v>
          </cell>
          <cell r="H1370">
            <v>28.259910000000001</v>
          </cell>
          <cell r="I1370">
            <v>0.17</v>
          </cell>
          <cell r="J1370">
            <v>150</v>
          </cell>
          <cell r="L1370" t="str">
            <v>Q</v>
          </cell>
          <cell r="M1370" t="str">
            <v>P001</v>
          </cell>
        </row>
        <row r="1371">
          <cell r="A1371" t="str">
            <v>508082157</v>
          </cell>
          <cell r="B1371" t="str">
            <v>EXC</v>
          </cell>
          <cell r="C1371" t="str">
            <v>MAGNESIUM STEARATE NF</v>
          </cell>
          <cell r="D1371" t="str">
            <v>RX200460</v>
          </cell>
          <cell r="E1371">
            <v>508082</v>
          </cell>
          <cell r="F1371">
            <v>39294</v>
          </cell>
          <cell r="G1371">
            <v>0.3543</v>
          </cell>
          <cell r="H1371">
            <v>28.259910000000001</v>
          </cell>
          <cell r="I1371">
            <v>10.01</v>
          </cell>
          <cell r="J1371">
            <v>157</v>
          </cell>
          <cell r="K1371" t="str">
            <v>RD</v>
          </cell>
          <cell r="L1371" t="str">
            <v>Q</v>
          </cell>
          <cell r="M1371" t="str">
            <v>P001</v>
          </cell>
        </row>
        <row r="1372">
          <cell r="A1372" t="str">
            <v>508098150</v>
          </cell>
          <cell r="B1372" t="str">
            <v>EXC</v>
          </cell>
          <cell r="C1372" t="str">
            <v>ETHOCEL STANDARD 10 PREMIUM</v>
          </cell>
          <cell r="D1372" t="str">
            <v>RX200032</v>
          </cell>
          <cell r="E1372">
            <v>508098</v>
          </cell>
          <cell r="F1372">
            <v>39336</v>
          </cell>
          <cell r="G1372">
            <v>19.646999999999998</v>
          </cell>
          <cell r="H1372">
            <v>34.44</v>
          </cell>
          <cell r="I1372">
            <v>676.64</v>
          </cell>
          <cell r="J1372">
            <v>150</v>
          </cell>
          <cell r="L1372" t="str">
            <v>Q</v>
          </cell>
          <cell r="M1372" t="str">
            <v>P001</v>
          </cell>
        </row>
        <row r="1373">
          <cell r="A1373" t="str">
            <v>508152105</v>
          </cell>
          <cell r="B1373" t="str">
            <v>PFG</v>
          </cell>
          <cell r="C1373" t="str">
            <v>AMOX/CLAVULANIC K 500MG TB 20</v>
          </cell>
          <cell r="D1373" t="str">
            <v>298.07.1</v>
          </cell>
          <cell r="E1373">
            <v>508152</v>
          </cell>
          <cell r="F1373">
            <v>39507</v>
          </cell>
          <cell r="G1373">
            <v>47881</v>
          </cell>
          <cell r="H1373">
            <v>2.6868500000000002</v>
          </cell>
          <cell r="I1373">
            <v>128649.06</v>
          </cell>
          <cell r="J1373">
            <v>105</v>
          </cell>
          <cell r="M1373" t="str">
            <v>F201</v>
          </cell>
        </row>
        <row r="1374">
          <cell r="A1374" t="str">
            <v>508154103</v>
          </cell>
          <cell r="B1374" t="str">
            <v>EXC</v>
          </cell>
          <cell r="C1374" t="str">
            <v>DI-CAL PHOSPHATE DIHYDRATE</v>
          </cell>
          <cell r="D1374" t="str">
            <v>RX200024</v>
          </cell>
          <cell r="E1374">
            <v>508154</v>
          </cell>
          <cell r="F1374">
            <v>39165</v>
          </cell>
          <cell r="G1374">
            <v>757.322</v>
          </cell>
          <cell r="H1374">
            <v>2.78</v>
          </cell>
          <cell r="I1374">
            <v>2105.36</v>
          </cell>
          <cell r="J1374">
            <v>103</v>
          </cell>
          <cell r="L1374" t="str">
            <v>R</v>
          </cell>
          <cell r="M1374" t="str">
            <v>P001</v>
          </cell>
        </row>
        <row r="1375">
          <cell r="A1375" t="str">
            <v>508155105</v>
          </cell>
          <cell r="B1375" t="str">
            <v>PFG</v>
          </cell>
          <cell r="C1375" t="str">
            <v>PROCHLORPERAZINE MAL.TABS 5MG</v>
          </cell>
          <cell r="D1375" t="str">
            <v>549.01.1</v>
          </cell>
          <cell r="E1375">
            <v>508155</v>
          </cell>
          <cell r="F1375">
            <v>39691</v>
          </cell>
          <cell r="G1375">
            <v>724</v>
          </cell>
          <cell r="H1375">
            <v>4.2668499999999998</v>
          </cell>
          <cell r="I1375">
            <v>3089.2</v>
          </cell>
          <cell r="J1375">
            <v>105</v>
          </cell>
          <cell r="M1375" t="str">
            <v>F034</v>
          </cell>
        </row>
        <row r="1376">
          <cell r="A1376" t="str">
            <v>508208155</v>
          </cell>
          <cell r="B1376" t="str">
            <v>ACT</v>
          </cell>
          <cell r="C1376" t="str">
            <v>ATORVASTATIN CALCIUM (FORM 8)</v>
          </cell>
          <cell r="D1376" t="str">
            <v>RA100159</v>
          </cell>
          <cell r="E1376">
            <v>508208</v>
          </cell>
          <cell r="F1376">
            <v>73050</v>
          </cell>
          <cell r="G1376">
            <v>8.9499999999999993</v>
          </cell>
          <cell r="H1376">
            <v>15000</v>
          </cell>
          <cell r="I1376">
            <v>134250</v>
          </cell>
          <cell r="J1376">
            <v>155</v>
          </cell>
          <cell r="K1376" t="str">
            <v>EP</v>
          </cell>
          <cell r="L1376" t="str">
            <v>Q</v>
          </cell>
          <cell r="M1376" t="str">
            <v>P001</v>
          </cell>
        </row>
        <row r="1377">
          <cell r="A1377" t="str">
            <v>508213200</v>
          </cell>
          <cell r="B1377" t="str">
            <v>EXC</v>
          </cell>
          <cell r="C1377" t="str">
            <v>OPADRY II ORANGE 40L93002</v>
          </cell>
          <cell r="D1377" t="str">
            <v>RC300057</v>
          </cell>
          <cell r="E1377">
            <v>508213</v>
          </cell>
          <cell r="F1377">
            <v>38856</v>
          </cell>
          <cell r="G1377">
            <v>0.108</v>
          </cell>
          <cell r="H1377">
            <v>36.29</v>
          </cell>
          <cell r="I1377">
            <v>3.92</v>
          </cell>
          <cell r="J1377">
            <v>200</v>
          </cell>
          <cell r="K1377" t="str">
            <v xml:space="preserve">  AE07C</v>
          </cell>
          <cell r="L1377" t="str">
            <v>Q</v>
          </cell>
          <cell r="M1377" t="str">
            <v>P001</v>
          </cell>
        </row>
        <row r="1378">
          <cell r="A1378" t="str">
            <v>508225210</v>
          </cell>
          <cell r="B1378" t="str">
            <v>EXC</v>
          </cell>
          <cell r="C1378" t="str">
            <v>NAT&amp;ART N-CORANGE FLAVOR</v>
          </cell>
          <cell r="D1378" t="str">
            <v>RC300116</v>
          </cell>
          <cell r="E1378">
            <v>508225</v>
          </cell>
          <cell r="F1378">
            <v>38764</v>
          </cell>
          <cell r="G1378">
            <v>45.5</v>
          </cell>
          <cell r="H1378">
            <v>20.66</v>
          </cell>
          <cell r="I1378">
            <v>940.03</v>
          </cell>
          <cell r="J1378">
            <v>210</v>
          </cell>
          <cell r="K1378" t="str">
            <v>RDAE16A</v>
          </cell>
          <cell r="L1378" t="str">
            <v>Q</v>
          </cell>
          <cell r="M1378" t="str">
            <v>P001</v>
          </cell>
        </row>
        <row r="1379">
          <cell r="A1379" t="str">
            <v>508292105</v>
          </cell>
          <cell r="B1379" t="str">
            <v>PFG</v>
          </cell>
          <cell r="C1379" t="str">
            <v>QUINAPRIL HCL TAB 5MG 90s</v>
          </cell>
          <cell r="D1379" t="str">
            <v>992.09.38</v>
          </cell>
          <cell r="E1379">
            <v>508292</v>
          </cell>
          <cell r="F1379">
            <v>39691</v>
          </cell>
          <cell r="G1379">
            <v>4616</v>
          </cell>
          <cell r="H1379">
            <v>3.1468500000000001</v>
          </cell>
          <cell r="I1379">
            <v>14525.86</v>
          </cell>
          <cell r="J1379">
            <v>105</v>
          </cell>
          <cell r="M1379" t="str">
            <v>F171</v>
          </cell>
        </row>
        <row r="1380">
          <cell r="A1380" t="str">
            <v>508314103</v>
          </cell>
          <cell r="B1380" t="str">
            <v>ACT</v>
          </cell>
          <cell r="C1380" t="str">
            <v>NABUMETONE</v>
          </cell>
          <cell r="D1380" t="str">
            <v>RA100322</v>
          </cell>
          <cell r="E1380">
            <v>508314</v>
          </cell>
          <cell r="F1380">
            <v>73050</v>
          </cell>
          <cell r="G1380">
            <v>273.32900000000001</v>
          </cell>
          <cell r="H1380">
            <v>106</v>
          </cell>
          <cell r="I1380">
            <v>28972.87</v>
          </cell>
          <cell r="J1380">
            <v>103</v>
          </cell>
          <cell r="L1380" t="str">
            <v>R</v>
          </cell>
          <cell r="M1380" t="str">
            <v>P001</v>
          </cell>
        </row>
        <row r="1381">
          <cell r="A1381" t="str">
            <v>508317105</v>
          </cell>
          <cell r="B1381" t="str">
            <v>PFG</v>
          </cell>
          <cell r="C1381" t="str">
            <v>AMOX/CLAVULANIC K 400MG CW 20</v>
          </cell>
          <cell r="D1381" t="str">
            <v>365.81.1</v>
          </cell>
          <cell r="E1381">
            <v>508317</v>
          </cell>
          <cell r="F1381">
            <v>39478</v>
          </cell>
          <cell r="G1381">
            <v>34795</v>
          </cell>
          <cell r="H1381">
            <v>5.2868500000000003</v>
          </cell>
          <cell r="I1381">
            <v>183955.95</v>
          </cell>
          <cell r="J1381">
            <v>105</v>
          </cell>
          <cell r="M1381" t="str">
            <v>F230</v>
          </cell>
        </row>
        <row r="1382">
          <cell r="A1382" t="str">
            <v>508325105</v>
          </cell>
          <cell r="B1382" t="str">
            <v>CPK</v>
          </cell>
          <cell r="C1382" t="str">
            <v>CHOLESTYRAMINE-LT 4G POUCH-60</v>
          </cell>
          <cell r="D1382" t="str">
            <v>466.65.1</v>
          </cell>
          <cell r="E1382">
            <v>508325</v>
          </cell>
          <cell r="F1382">
            <v>39599</v>
          </cell>
          <cell r="G1382">
            <v>14</v>
          </cell>
          <cell r="H1382">
            <v>24.93</v>
          </cell>
          <cell r="I1382">
            <v>349.02</v>
          </cell>
          <cell r="J1382">
            <v>105</v>
          </cell>
          <cell r="M1382" t="str">
            <v>F190</v>
          </cell>
        </row>
        <row r="1383">
          <cell r="A1383" t="str">
            <v>508345105</v>
          </cell>
          <cell r="B1383" t="str">
            <v>PFG</v>
          </cell>
          <cell r="C1383" t="str">
            <v>PRAVASTATIN TAB 10MG 90s</v>
          </cell>
          <cell r="D1383" t="str">
            <v>176.09.1</v>
          </cell>
          <cell r="E1383">
            <v>508345</v>
          </cell>
          <cell r="F1383">
            <v>39691</v>
          </cell>
          <cell r="G1383">
            <v>12</v>
          </cell>
          <cell r="H1383">
            <v>3.52685</v>
          </cell>
          <cell r="I1383">
            <v>42.32</v>
          </cell>
          <cell r="J1383">
            <v>105</v>
          </cell>
          <cell r="M1383" t="str">
            <v>F186</v>
          </cell>
        </row>
        <row r="1384">
          <cell r="A1384" t="str">
            <v>508346105</v>
          </cell>
          <cell r="B1384" t="str">
            <v>PFG</v>
          </cell>
          <cell r="C1384" t="str">
            <v>PRAVASTATIN TAB 10MG 90s</v>
          </cell>
          <cell r="D1384" t="str">
            <v>176.09.1</v>
          </cell>
          <cell r="E1384">
            <v>508346</v>
          </cell>
          <cell r="F1384">
            <v>39691</v>
          </cell>
          <cell r="G1384">
            <v>1273</v>
          </cell>
          <cell r="H1384">
            <v>3.52685</v>
          </cell>
          <cell r="I1384">
            <v>4489.68</v>
          </cell>
          <cell r="J1384">
            <v>105</v>
          </cell>
          <cell r="M1384" t="str">
            <v>F186</v>
          </cell>
        </row>
        <row r="1385">
          <cell r="A1385" t="str">
            <v>508357157</v>
          </cell>
          <cell r="B1385" t="str">
            <v>ACT</v>
          </cell>
          <cell r="C1385" t="str">
            <v>PAR-101 POLYMORPH A</v>
          </cell>
          <cell r="D1385" t="str">
            <v>RA100326</v>
          </cell>
          <cell r="E1385">
            <v>508357</v>
          </cell>
          <cell r="F1385">
            <v>39325</v>
          </cell>
          <cell r="G1385">
            <v>1.006</v>
          </cell>
          <cell r="H1385">
            <v>18500</v>
          </cell>
          <cell r="I1385">
            <v>18611</v>
          </cell>
          <cell r="J1385">
            <v>157</v>
          </cell>
          <cell r="K1385" t="str">
            <v>RD</v>
          </cell>
          <cell r="L1385" t="str">
            <v>Q</v>
          </cell>
          <cell r="M1385" t="str">
            <v>P001</v>
          </cell>
        </row>
        <row r="1386">
          <cell r="A1386" t="str">
            <v>508361105</v>
          </cell>
          <cell r="B1386" t="str">
            <v>PFG</v>
          </cell>
          <cell r="C1386" t="str">
            <v>AMOX ORAL SUS 200MG/5ML 100ML</v>
          </cell>
          <cell r="D1386" t="str">
            <v>060.47.1</v>
          </cell>
          <cell r="E1386">
            <v>508361</v>
          </cell>
          <cell r="F1386">
            <v>39538</v>
          </cell>
          <cell r="G1386">
            <v>25356</v>
          </cell>
          <cell r="H1386">
            <v>1.28685</v>
          </cell>
          <cell r="I1386">
            <v>32629.37</v>
          </cell>
          <cell r="J1386">
            <v>105</v>
          </cell>
          <cell r="M1386" t="str">
            <v>F205</v>
          </cell>
        </row>
        <row r="1387">
          <cell r="A1387" t="str">
            <v>508388101</v>
          </cell>
          <cell r="B1387" t="str">
            <v>PFG</v>
          </cell>
          <cell r="C1387" t="str">
            <v>PRAVASTATIN TAB 40MG 90s</v>
          </cell>
          <cell r="D1387" t="str">
            <v>180.09.1</v>
          </cell>
          <cell r="E1387">
            <v>508388</v>
          </cell>
          <cell r="F1387">
            <v>39721</v>
          </cell>
          <cell r="G1387">
            <v>1616</v>
          </cell>
          <cell r="H1387">
            <v>8.5668500000000005</v>
          </cell>
          <cell r="I1387">
            <v>13844.03</v>
          </cell>
          <cell r="J1387">
            <v>101</v>
          </cell>
          <cell r="M1387" t="str">
            <v>F186</v>
          </cell>
        </row>
        <row r="1388">
          <cell r="A1388" t="str">
            <v>508389101</v>
          </cell>
          <cell r="B1388" t="str">
            <v>PFG</v>
          </cell>
          <cell r="C1388" t="str">
            <v>PRAVASTATIN TAB 40MG 90s</v>
          </cell>
          <cell r="D1388" t="str">
            <v>180.09.1</v>
          </cell>
          <cell r="E1388">
            <v>508389</v>
          </cell>
          <cell r="F1388">
            <v>39721</v>
          </cell>
          <cell r="G1388">
            <v>9154</v>
          </cell>
          <cell r="H1388">
            <v>8.5668500000000005</v>
          </cell>
          <cell r="I1388">
            <v>78420.94</v>
          </cell>
          <cell r="J1388">
            <v>101</v>
          </cell>
          <cell r="M1388" t="str">
            <v>F186</v>
          </cell>
        </row>
        <row r="1389">
          <cell r="A1389" t="str">
            <v>508390101</v>
          </cell>
          <cell r="B1389" t="str">
            <v>PFG</v>
          </cell>
          <cell r="C1389" t="str">
            <v>PRAVASTATIN TAB 40MG 90s</v>
          </cell>
          <cell r="D1389" t="str">
            <v>180.09.1</v>
          </cell>
          <cell r="E1389">
            <v>508390</v>
          </cell>
          <cell r="F1389">
            <v>39721</v>
          </cell>
          <cell r="G1389">
            <v>9249</v>
          </cell>
          <cell r="H1389">
            <v>8.5668500000000005</v>
          </cell>
          <cell r="I1389">
            <v>79234.8</v>
          </cell>
          <cell r="J1389">
            <v>101</v>
          </cell>
          <cell r="M1389" t="str">
            <v>F186</v>
          </cell>
        </row>
        <row r="1390">
          <cell r="A1390" t="str">
            <v>508394105</v>
          </cell>
          <cell r="B1390" t="str">
            <v>PFG</v>
          </cell>
          <cell r="C1390" t="str">
            <v>PRAVASTATIN TAB 20MG 90s</v>
          </cell>
          <cell r="D1390" t="str">
            <v>179.09.1</v>
          </cell>
          <cell r="E1390">
            <v>508394</v>
          </cell>
          <cell r="F1390">
            <v>39691</v>
          </cell>
          <cell r="G1390">
            <v>12</v>
          </cell>
          <cell r="H1390">
            <v>0</v>
          </cell>
          <cell r="I1390">
            <v>0</v>
          </cell>
          <cell r="J1390">
            <v>105</v>
          </cell>
          <cell r="L1390" t="str">
            <v>Q</v>
          </cell>
          <cell r="M1390" t="str">
            <v>F186</v>
          </cell>
        </row>
        <row r="1391">
          <cell r="A1391" t="str">
            <v>508454105</v>
          </cell>
          <cell r="B1391" t="str">
            <v>PFG</v>
          </cell>
          <cell r="C1391" t="str">
            <v>SOTALOL HCL TABS 160MG C-PAR</v>
          </cell>
          <cell r="D1391" t="str">
            <v>584.01.1</v>
          </cell>
          <cell r="E1391">
            <v>508454</v>
          </cell>
          <cell r="F1391">
            <v>39691</v>
          </cell>
          <cell r="G1391">
            <v>19</v>
          </cell>
          <cell r="H1391">
            <v>6.7468500000000002</v>
          </cell>
          <cell r="I1391">
            <v>128.19</v>
          </cell>
          <cell r="J1391">
            <v>105</v>
          </cell>
          <cell r="M1391" t="str">
            <v>F038</v>
          </cell>
        </row>
        <row r="1392">
          <cell r="A1392" t="str">
            <v>508455105</v>
          </cell>
          <cell r="B1392" t="str">
            <v>PFG</v>
          </cell>
          <cell r="C1392" t="str">
            <v>SOTALOL HCL TABS 120MG M-PAR</v>
          </cell>
          <cell r="D1392" t="str">
            <v>583.10.1</v>
          </cell>
          <cell r="E1392">
            <v>508455</v>
          </cell>
          <cell r="F1392">
            <v>39691</v>
          </cell>
          <cell r="G1392">
            <v>50</v>
          </cell>
          <cell r="H1392">
            <v>51.716850000000001</v>
          </cell>
          <cell r="I1392">
            <v>2585.84</v>
          </cell>
          <cell r="J1392">
            <v>105</v>
          </cell>
          <cell r="M1392" t="str">
            <v>F038</v>
          </cell>
        </row>
        <row r="1393">
          <cell r="A1393" t="str">
            <v>508491103</v>
          </cell>
          <cell r="B1393" t="str">
            <v>ACT</v>
          </cell>
          <cell r="C1393" t="str">
            <v>NABUMETONE</v>
          </cell>
          <cell r="D1393" t="str">
            <v>RA100322</v>
          </cell>
          <cell r="E1393">
            <v>508491</v>
          </cell>
          <cell r="F1393">
            <v>73050</v>
          </cell>
          <cell r="G1393">
            <v>597.77800000000002</v>
          </cell>
          <cell r="H1393">
            <v>106</v>
          </cell>
          <cell r="I1393">
            <v>63364.47</v>
          </cell>
          <cell r="J1393">
            <v>103</v>
          </cell>
          <cell r="L1393" t="str">
            <v>R</v>
          </cell>
          <cell r="M1393" t="str">
            <v>P001</v>
          </cell>
        </row>
        <row r="1394">
          <cell r="A1394" t="str">
            <v>508504101</v>
          </cell>
          <cell r="B1394" t="str">
            <v>PFG</v>
          </cell>
          <cell r="C1394" t="str">
            <v>SOTALOL HCL TABS 240MG C-PAR</v>
          </cell>
          <cell r="D1394" t="str">
            <v>585.01.1</v>
          </cell>
          <cell r="E1394">
            <v>508504</v>
          </cell>
          <cell r="F1394">
            <v>39721</v>
          </cell>
          <cell r="G1394">
            <v>132</v>
          </cell>
          <cell r="H1394">
            <v>8.9868500000000004</v>
          </cell>
          <cell r="I1394">
            <v>1186.26</v>
          </cell>
          <cell r="J1394">
            <v>101</v>
          </cell>
          <cell r="M1394" t="str">
            <v>F038</v>
          </cell>
        </row>
        <row r="1395">
          <cell r="A1395" t="str">
            <v>508572101</v>
          </cell>
          <cell r="B1395" t="str">
            <v>PFG</v>
          </cell>
          <cell r="C1395" t="str">
            <v>CLOZAPINE TABS 25MG 100s</v>
          </cell>
          <cell r="D1395" t="str">
            <v>088.01.1</v>
          </cell>
          <cell r="E1395">
            <v>508572</v>
          </cell>
          <cell r="F1395">
            <v>39721</v>
          </cell>
          <cell r="G1395">
            <v>2909</v>
          </cell>
          <cell r="H1395">
            <v>4.8268500000000003</v>
          </cell>
          <cell r="I1395">
            <v>14041.31</v>
          </cell>
          <cell r="J1395">
            <v>101</v>
          </cell>
          <cell r="M1395" t="str">
            <v>F193</v>
          </cell>
        </row>
        <row r="1396">
          <cell r="A1396" t="str">
            <v>508633101</v>
          </cell>
          <cell r="B1396" t="str">
            <v>PFG</v>
          </cell>
          <cell r="C1396" t="str">
            <v>CEFPROZIL OS 125MG 5ML 100ML</v>
          </cell>
          <cell r="D1396" t="str">
            <v>244.47.1</v>
          </cell>
          <cell r="E1396">
            <v>508633</v>
          </cell>
          <cell r="F1396">
            <v>39721</v>
          </cell>
          <cell r="G1396">
            <v>272</v>
          </cell>
          <cell r="H1396">
            <v>4.0533999999999999</v>
          </cell>
          <cell r="I1396">
            <v>1102.52</v>
          </cell>
          <cell r="J1396">
            <v>101</v>
          </cell>
          <cell r="M1396" t="str">
            <v>F165</v>
          </cell>
        </row>
        <row r="1397">
          <cell r="A1397" t="str">
            <v>508657101</v>
          </cell>
          <cell r="B1397" t="str">
            <v>PFG</v>
          </cell>
          <cell r="C1397" t="str">
            <v>CEPHALEXIN OS 250MG/5ML 200ML</v>
          </cell>
          <cell r="D1397" t="str">
            <v>415.70.1</v>
          </cell>
          <cell r="E1397">
            <v>508657</v>
          </cell>
          <cell r="F1397">
            <v>39721</v>
          </cell>
          <cell r="G1397">
            <v>7824</v>
          </cell>
          <cell r="H1397">
            <v>2.8834</v>
          </cell>
          <cell r="I1397">
            <v>22559.72</v>
          </cell>
          <cell r="J1397">
            <v>101</v>
          </cell>
          <cell r="M1397" t="str">
            <v>F183</v>
          </cell>
        </row>
        <row r="1398">
          <cell r="A1398" t="str">
            <v>508658101</v>
          </cell>
          <cell r="B1398" t="str">
            <v>PFG</v>
          </cell>
          <cell r="C1398" t="str">
            <v>CLOZAPINE TABS 100MG 500s</v>
          </cell>
          <cell r="D1398" t="str">
            <v>089.05.1</v>
          </cell>
          <cell r="E1398">
            <v>508658</v>
          </cell>
          <cell r="F1398">
            <v>39721</v>
          </cell>
          <cell r="G1398">
            <v>564</v>
          </cell>
          <cell r="H1398">
            <v>49.566850000000002</v>
          </cell>
          <cell r="I1398">
            <v>27955.7</v>
          </cell>
          <cell r="J1398">
            <v>101</v>
          </cell>
          <cell r="M1398" t="str">
            <v>F193</v>
          </cell>
        </row>
        <row r="1399">
          <cell r="A1399" t="str">
            <v>508664101</v>
          </cell>
          <cell r="B1399" t="str">
            <v>PFG</v>
          </cell>
          <cell r="C1399" t="str">
            <v>AMOXICILLIN 875MG TABLETS 20</v>
          </cell>
          <cell r="D1399" t="str">
            <v>041.07.1</v>
          </cell>
          <cell r="E1399">
            <v>508664</v>
          </cell>
          <cell r="F1399">
            <v>39721</v>
          </cell>
          <cell r="G1399">
            <v>5991</v>
          </cell>
          <cell r="H1399">
            <v>1.8068500000000001</v>
          </cell>
          <cell r="I1399">
            <v>10824.84</v>
          </cell>
          <cell r="J1399">
            <v>101</v>
          </cell>
          <cell r="M1399" t="str">
            <v>F202</v>
          </cell>
        </row>
        <row r="1400">
          <cell r="A1400" t="str">
            <v>508680101</v>
          </cell>
          <cell r="B1400" t="str">
            <v>PFG</v>
          </cell>
          <cell r="C1400" t="str">
            <v>CLOZAPINE TABS 25MG 100s</v>
          </cell>
          <cell r="D1400" t="str">
            <v>088.01.1</v>
          </cell>
          <cell r="E1400">
            <v>508680</v>
          </cell>
          <cell r="F1400">
            <v>39721</v>
          </cell>
          <cell r="G1400">
            <v>3433</v>
          </cell>
          <cell r="H1400">
            <v>4.8268500000000003</v>
          </cell>
          <cell r="I1400">
            <v>16570.580000000002</v>
          </cell>
          <cell r="J1400">
            <v>101</v>
          </cell>
          <cell r="M1400" t="str">
            <v>F193</v>
          </cell>
        </row>
        <row r="1401">
          <cell r="A1401" t="str">
            <v>508681150</v>
          </cell>
          <cell r="B1401" t="str">
            <v>EXC</v>
          </cell>
          <cell r="C1401" t="str">
            <v>ARTIFICIAL LEMON FLAVOR</v>
          </cell>
          <cell r="D1401" t="str">
            <v>RX200038</v>
          </cell>
          <cell r="E1401">
            <v>508681</v>
          </cell>
          <cell r="F1401">
            <v>39312</v>
          </cell>
          <cell r="G1401">
            <v>66.825999999999993</v>
          </cell>
          <cell r="H1401">
            <v>23.48</v>
          </cell>
          <cell r="I1401">
            <v>1569.07</v>
          </cell>
          <cell r="J1401">
            <v>150</v>
          </cell>
          <cell r="L1401" t="str">
            <v>R</v>
          </cell>
          <cell r="M1401" t="str">
            <v>P001</v>
          </cell>
        </row>
        <row r="1402">
          <cell r="A1402" t="str">
            <v>508682150</v>
          </cell>
          <cell r="B1402" t="str">
            <v>EXC</v>
          </cell>
          <cell r="C1402" t="str">
            <v>ARTIFICIAL LIME FLAVOR</v>
          </cell>
          <cell r="D1402" t="str">
            <v>RX200039</v>
          </cell>
          <cell r="E1402">
            <v>508682</v>
          </cell>
          <cell r="F1402">
            <v>39310</v>
          </cell>
          <cell r="G1402">
            <v>66.510000000000005</v>
          </cell>
          <cell r="H1402">
            <v>23.15</v>
          </cell>
          <cell r="I1402">
            <v>1539.71</v>
          </cell>
          <cell r="J1402">
            <v>150</v>
          </cell>
          <cell r="L1402" t="str">
            <v>R</v>
          </cell>
          <cell r="M1402" t="str">
            <v>P001</v>
          </cell>
        </row>
        <row r="1403">
          <cell r="A1403" t="str">
            <v>508727111</v>
          </cell>
          <cell r="B1403" t="str">
            <v>PFG</v>
          </cell>
          <cell r="C1403" t="str">
            <v>PAROXETINE TABS 40MG 30s-PAR</v>
          </cell>
          <cell r="D1403" t="str">
            <v>879.11.1</v>
          </cell>
          <cell r="E1403">
            <v>508727</v>
          </cell>
          <cell r="F1403">
            <v>39782</v>
          </cell>
          <cell r="G1403">
            <v>72</v>
          </cell>
          <cell r="H1403">
            <v>6.6850000000000007E-2</v>
          </cell>
          <cell r="I1403">
            <v>4.8099999999999996</v>
          </cell>
          <cell r="J1403">
            <v>111</v>
          </cell>
          <cell r="M1403" t="str">
            <v>F080</v>
          </cell>
        </row>
        <row r="1404">
          <cell r="A1404" t="str">
            <v>508766105</v>
          </cell>
          <cell r="B1404" t="str">
            <v>PFG</v>
          </cell>
          <cell r="C1404" t="str">
            <v>CEPHALEXIN OS 125MG/5ML 200ML</v>
          </cell>
          <cell r="D1404" t="str">
            <v>414.70.1</v>
          </cell>
          <cell r="E1404">
            <v>508766</v>
          </cell>
          <cell r="F1404">
            <v>39691</v>
          </cell>
          <cell r="G1404">
            <v>876</v>
          </cell>
          <cell r="H1404">
            <v>2.4034</v>
          </cell>
          <cell r="I1404">
            <v>2105.38</v>
          </cell>
          <cell r="J1404">
            <v>105</v>
          </cell>
          <cell r="M1404" t="str">
            <v>F183</v>
          </cell>
        </row>
        <row r="1405">
          <cell r="A1405" t="str">
            <v>508775101</v>
          </cell>
          <cell r="B1405" t="str">
            <v>ECS</v>
          </cell>
          <cell r="C1405" t="str">
            <v>SIZE00 WHITEBODY/BLUECAP 40MG</v>
          </cell>
          <cell r="D1405" t="str">
            <v>RX200471</v>
          </cell>
          <cell r="E1405">
            <v>508775</v>
          </cell>
          <cell r="F1405">
            <v>39421</v>
          </cell>
          <cell r="G1405">
            <v>256000</v>
          </cell>
          <cell r="H1405">
            <v>7.1700000000000002E-3</v>
          </cell>
          <cell r="I1405">
            <v>1835.52</v>
          </cell>
          <cell r="J1405">
            <v>101</v>
          </cell>
          <cell r="M1405" t="str">
            <v>P001</v>
          </cell>
        </row>
        <row r="1406">
          <cell r="A1406" t="str">
            <v>508775157</v>
          </cell>
          <cell r="B1406" t="str">
            <v>ECS</v>
          </cell>
          <cell r="C1406" t="str">
            <v>SIZE00 WHITEBODY/BLUECAP 40MG</v>
          </cell>
          <cell r="D1406" t="str">
            <v>RX200471</v>
          </cell>
          <cell r="E1406">
            <v>508775</v>
          </cell>
          <cell r="F1406">
            <v>39421</v>
          </cell>
          <cell r="G1406">
            <v>11402</v>
          </cell>
          <cell r="H1406">
            <v>7.1700000000000002E-3</v>
          </cell>
          <cell r="I1406">
            <v>81.75</v>
          </cell>
          <cell r="J1406">
            <v>157</v>
          </cell>
          <cell r="K1406" t="str">
            <v>RD</v>
          </cell>
          <cell r="M1406" t="str">
            <v>P001</v>
          </cell>
        </row>
        <row r="1407">
          <cell r="A1407" t="str">
            <v>508776101</v>
          </cell>
          <cell r="B1407" t="str">
            <v>ECS</v>
          </cell>
          <cell r="C1407" t="str">
            <v>SIZE00 WHITEBODY/BLUECAP 20MG</v>
          </cell>
          <cell r="D1407" t="str">
            <v>RX200472</v>
          </cell>
          <cell r="E1407">
            <v>508776</v>
          </cell>
          <cell r="F1407">
            <v>39421</v>
          </cell>
          <cell r="G1407">
            <v>363000</v>
          </cell>
          <cell r="H1407">
            <v>7.1700000000000002E-3</v>
          </cell>
          <cell r="I1407">
            <v>2602.71</v>
          </cell>
          <cell r="J1407">
            <v>101</v>
          </cell>
          <cell r="M1407" t="str">
            <v>P001</v>
          </cell>
        </row>
        <row r="1408">
          <cell r="A1408" t="str">
            <v>508776157</v>
          </cell>
          <cell r="B1408" t="str">
            <v>ECS</v>
          </cell>
          <cell r="C1408" t="str">
            <v>SIZE00 WHITEBODY/BLUECAP 20MG</v>
          </cell>
          <cell r="D1408" t="str">
            <v>RX200472</v>
          </cell>
          <cell r="E1408">
            <v>508776</v>
          </cell>
          <cell r="F1408">
            <v>39421</v>
          </cell>
          <cell r="G1408">
            <v>17580</v>
          </cell>
          <cell r="H1408">
            <v>7.1700000000000002E-3</v>
          </cell>
          <cell r="I1408">
            <v>126.05</v>
          </cell>
          <cell r="J1408">
            <v>157</v>
          </cell>
          <cell r="K1408" t="str">
            <v>RD</v>
          </cell>
          <cell r="M1408" t="str">
            <v>P001</v>
          </cell>
        </row>
        <row r="1409">
          <cell r="A1409" t="str">
            <v>508777105</v>
          </cell>
          <cell r="B1409" t="str">
            <v>PFG</v>
          </cell>
          <cell r="C1409" t="str">
            <v>CEPHALEXIN OS 250MG/5ML 200ML</v>
          </cell>
          <cell r="D1409" t="str">
            <v>415.70.1</v>
          </cell>
          <cell r="E1409">
            <v>508777</v>
          </cell>
          <cell r="F1409">
            <v>39691</v>
          </cell>
          <cell r="G1409">
            <v>1680</v>
          </cell>
          <cell r="H1409">
            <v>2.8834</v>
          </cell>
          <cell r="I1409">
            <v>4844.1099999999997</v>
          </cell>
          <cell r="J1409">
            <v>105</v>
          </cell>
          <cell r="M1409" t="str">
            <v>F183</v>
          </cell>
        </row>
        <row r="1410">
          <cell r="A1410" t="str">
            <v>508781105</v>
          </cell>
          <cell r="B1410" t="str">
            <v>PFG</v>
          </cell>
          <cell r="C1410" t="str">
            <v>CEPHALEXIN OS 125MG/5ML 100ML</v>
          </cell>
          <cell r="D1410" t="str">
            <v>414.47.1</v>
          </cell>
          <cell r="E1410">
            <v>508781</v>
          </cell>
          <cell r="F1410">
            <v>39691</v>
          </cell>
          <cell r="G1410">
            <v>1104</v>
          </cell>
          <cell r="H1410">
            <v>1.3433999999999999</v>
          </cell>
          <cell r="I1410">
            <v>1483.11</v>
          </cell>
          <cell r="J1410">
            <v>105</v>
          </cell>
          <cell r="M1410" t="str">
            <v>F183</v>
          </cell>
        </row>
        <row r="1411">
          <cell r="A1411" t="str">
            <v>508782105</v>
          </cell>
          <cell r="B1411" t="str">
            <v>PFG</v>
          </cell>
          <cell r="C1411" t="str">
            <v>CEPHALEXIN OS 125MG/5ML 200ML</v>
          </cell>
          <cell r="D1411" t="str">
            <v>414.70.1</v>
          </cell>
          <cell r="E1411">
            <v>508782</v>
          </cell>
          <cell r="F1411">
            <v>39691</v>
          </cell>
          <cell r="G1411">
            <v>432</v>
          </cell>
          <cell r="H1411">
            <v>2.4034</v>
          </cell>
          <cell r="I1411">
            <v>1038.27</v>
          </cell>
          <cell r="J1411">
            <v>105</v>
          </cell>
          <cell r="M1411" t="str">
            <v>F183</v>
          </cell>
        </row>
        <row r="1412">
          <cell r="A1412" t="str">
            <v>508783105</v>
          </cell>
          <cell r="B1412" t="str">
            <v>PFG</v>
          </cell>
          <cell r="C1412" t="str">
            <v>CEPHALEXIN OS 125MG/5ML 200ML</v>
          </cell>
          <cell r="D1412" t="str">
            <v>414.70.1</v>
          </cell>
          <cell r="E1412">
            <v>508783</v>
          </cell>
          <cell r="F1412">
            <v>39691</v>
          </cell>
          <cell r="G1412">
            <v>1440</v>
          </cell>
          <cell r="H1412">
            <v>2.4034</v>
          </cell>
          <cell r="I1412">
            <v>3460.9</v>
          </cell>
          <cell r="J1412">
            <v>105</v>
          </cell>
          <cell r="M1412" t="str">
            <v>F183</v>
          </cell>
        </row>
        <row r="1413">
          <cell r="A1413" t="str">
            <v>508784105</v>
          </cell>
          <cell r="B1413" t="str">
            <v>PFG</v>
          </cell>
          <cell r="C1413" t="str">
            <v>CEPHALEXIN OS 125MG/5ML 200ML</v>
          </cell>
          <cell r="D1413" t="str">
            <v>414.70.1</v>
          </cell>
          <cell r="E1413">
            <v>508784</v>
          </cell>
          <cell r="F1413">
            <v>39691</v>
          </cell>
          <cell r="G1413">
            <v>1656</v>
          </cell>
          <cell r="H1413">
            <v>2.4034</v>
          </cell>
          <cell r="I1413">
            <v>3980.03</v>
          </cell>
          <cell r="J1413">
            <v>105</v>
          </cell>
          <cell r="M1413" t="str">
            <v>F183</v>
          </cell>
        </row>
        <row r="1414">
          <cell r="A1414" t="str">
            <v>508788101</v>
          </cell>
          <cell r="B1414" t="str">
            <v>PFG</v>
          </cell>
          <cell r="C1414" t="str">
            <v>CEFPROZIL OS 250MG 5ML 100ML</v>
          </cell>
          <cell r="D1414" t="str">
            <v>245.47.1</v>
          </cell>
          <cell r="E1414">
            <v>508788</v>
          </cell>
          <cell r="F1414">
            <v>39752</v>
          </cell>
          <cell r="G1414">
            <v>11338</v>
          </cell>
          <cell r="H1414">
            <v>6.3834</v>
          </cell>
          <cell r="I1414">
            <v>72374.990000000005</v>
          </cell>
          <cell r="J1414">
            <v>101</v>
          </cell>
          <cell r="M1414" t="str">
            <v>F165</v>
          </cell>
        </row>
        <row r="1415">
          <cell r="A1415" t="str">
            <v>508803105</v>
          </cell>
          <cell r="B1415" t="str">
            <v>PFG</v>
          </cell>
          <cell r="C1415" t="str">
            <v>GUANFACINE TABS 1MG C-PAR</v>
          </cell>
          <cell r="D1415" t="str">
            <v>572.01.1</v>
          </cell>
          <cell r="E1415">
            <v>508803</v>
          </cell>
          <cell r="F1415">
            <v>39568</v>
          </cell>
          <cell r="G1415">
            <v>515</v>
          </cell>
          <cell r="H1415">
            <v>3.9768500000000002</v>
          </cell>
          <cell r="I1415">
            <v>2048.08</v>
          </cell>
          <cell r="J1415">
            <v>105</v>
          </cell>
          <cell r="M1415" t="str">
            <v>F037</v>
          </cell>
        </row>
        <row r="1416">
          <cell r="A1416" t="str">
            <v>508843101</v>
          </cell>
          <cell r="B1416" t="str">
            <v>PFG</v>
          </cell>
          <cell r="C1416" t="str">
            <v>LOVASTATIN TABS 20MG 60'S PAR</v>
          </cell>
          <cell r="D1416" t="str">
            <v>755.02.1</v>
          </cell>
          <cell r="E1416">
            <v>508843</v>
          </cell>
          <cell r="F1416">
            <v>39721</v>
          </cell>
          <cell r="G1416">
            <v>11819</v>
          </cell>
          <cell r="H1416">
            <v>2.7468499999999998</v>
          </cell>
          <cell r="I1416">
            <v>32465.02</v>
          </cell>
          <cell r="J1416">
            <v>101</v>
          </cell>
          <cell r="M1416" t="str">
            <v>F070</v>
          </cell>
        </row>
        <row r="1417">
          <cell r="A1417" t="str">
            <v>508894101</v>
          </cell>
          <cell r="B1417" t="str">
            <v>PFG</v>
          </cell>
          <cell r="C1417" t="str">
            <v>CEPHALEXIN OS 250MG/5ML 200ML</v>
          </cell>
          <cell r="D1417" t="str">
            <v>415.70.1</v>
          </cell>
          <cell r="E1417">
            <v>508894</v>
          </cell>
          <cell r="F1417">
            <v>39752</v>
          </cell>
          <cell r="G1417">
            <v>2856</v>
          </cell>
          <cell r="H1417">
            <v>2.8834</v>
          </cell>
          <cell r="I1417">
            <v>8234.99</v>
          </cell>
          <cell r="J1417">
            <v>101</v>
          </cell>
          <cell r="M1417" t="str">
            <v>F183</v>
          </cell>
        </row>
        <row r="1418">
          <cell r="A1418" t="str">
            <v>508922101</v>
          </cell>
          <cell r="B1418" t="str">
            <v>PFG</v>
          </cell>
          <cell r="C1418" t="str">
            <v>CEPHALEXIN OS 125MG/5ML 100ML</v>
          </cell>
          <cell r="D1418" t="str">
            <v>414.47.1</v>
          </cell>
          <cell r="E1418">
            <v>508922</v>
          </cell>
          <cell r="F1418">
            <v>39721</v>
          </cell>
          <cell r="G1418">
            <v>1056</v>
          </cell>
          <cell r="H1418">
            <v>1.3433999999999999</v>
          </cell>
          <cell r="I1418">
            <v>1418.63</v>
          </cell>
          <cell r="J1418">
            <v>101</v>
          </cell>
          <cell r="M1418" t="str">
            <v>F183</v>
          </cell>
        </row>
        <row r="1419">
          <cell r="A1419" t="str">
            <v>508959105</v>
          </cell>
          <cell r="B1419" t="str">
            <v>PFG</v>
          </cell>
          <cell r="C1419" t="str">
            <v>AMOX ORAL SUS 400MG/5ML 75ML</v>
          </cell>
          <cell r="D1419" t="str">
            <v>073.28.1</v>
          </cell>
          <cell r="E1419">
            <v>508959</v>
          </cell>
          <cell r="F1419">
            <v>39599</v>
          </cell>
          <cell r="G1419">
            <v>12104</v>
          </cell>
          <cell r="H1419">
            <v>1.46685</v>
          </cell>
          <cell r="I1419">
            <v>17754.75</v>
          </cell>
          <cell r="J1419">
            <v>105</v>
          </cell>
          <cell r="M1419" t="str">
            <v>F205</v>
          </cell>
        </row>
        <row r="1420">
          <cell r="A1420" t="str">
            <v>508961105</v>
          </cell>
          <cell r="B1420" t="str">
            <v>PFG</v>
          </cell>
          <cell r="C1420" t="str">
            <v>AMOX ORAL SUS 400MG/5ML 50ML</v>
          </cell>
          <cell r="D1420" t="str">
            <v>073.27.1</v>
          </cell>
          <cell r="E1420">
            <v>508961</v>
          </cell>
          <cell r="F1420">
            <v>39599</v>
          </cell>
          <cell r="G1420">
            <v>3273</v>
          </cell>
          <cell r="H1420">
            <v>1.4168499999999999</v>
          </cell>
          <cell r="I1420">
            <v>4637.3500000000004</v>
          </cell>
          <cell r="J1420">
            <v>105</v>
          </cell>
          <cell r="M1420" t="str">
            <v>F205</v>
          </cell>
        </row>
        <row r="1421">
          <cell r="A1421" t="str">
            <v>508969101</v>
          </cell>
          <cell r="B1421" t="str">
            <v>PFG</v>
          </cell>
          <cell r="C1421" t="str">
            <v>CEFPROZIL OS 250MG 5ML 75ML</v>
          </cell>
          <cell r="D1421" t="str">
            <v>245.28.1</v>
          </cell>
          <cell r="E1421">
            <v>508969</v>
          </cell>
          <cell r="F1421">
            <v>39752</v>
          </cell>
          <cell r="G1421">
            <v>2724</v>
          </cell>
          <cell r="H1421">
            <v>5.0233999999999996</v>
          </cell>
          <cell r="I1421">
            <v>13683.74</v>
          </cell>
          <cell r="J1421">
            <v>101</v>
          </cell>
          <cell r="M1421" t="str">
            <v>F165</v>
          </cell>
        </row>
        <row r="1422">
          <cell r="A1422" t="str">
            <v>508969111</v>
          </cell>
          <cell r="B1422" t="str">
            <v>PFG</v>
          </cell>
          <cell r="C1422" t="str">
            <v>CEFPROZIL OS 250MG 5ML 75ML</v>
          </cell>
          <cell r="D1422" t="str">
            <v>245.28.1</v>
          </cell>
          <cell r="E1422">
            <v>508969</v>
          </cell>
          <cell r="F1422">
            <v>39752</v>
          </cell>
          <cell r="G1422">
            <v>15</v>
          </cell>
          <cell r="H1422">
            <v>5.0233999999999996</v>
          </cell>
          <cell r="I1422">
            <v>75.349999999999994</v>
          </cell>
          <cell r="J1422">
            <v>111</v>
          </cell>
          <cell r="M1422" t="str">
            <v>F165</v>
          </cell>
        </row>
        <row r="1423">
          <cell r="A1423" t="str">
            <v>508984101</v>
          </cell>
          <cell r="B1423" t="str">
            <v>PFG</v>
          </cell>
          <cell r="C1423" t="str">
            <v>CEPHALEXIN OS 250MG/5ML 100ML</v>
          </cell>
          <cell r="D1423" t="str">
            <v>415.47.1</v>
          </cell>
          <cell r="E1423">
            <v>508984</v>
          </cell>
          <cell r="F1423">
            <v>39752</v>
          </cell>
          <cell r="G1423">
            <v>8616</v>
          </cell>
          <cell r="H1423">
            <v>1.8934</v>
          </cell>
          <cell r="I1423">
            <v>16313.53</v>
          </cell>
          <cell r="J1423">
            <v>101</v>
          </cell>
          <cell r="M1423" t="str">
            <v>F183</v>
          </cell>
        </row>
        <row r="1424">
          <cell r="A1424" t="str">
            <v>509033105</v>
          </cell>
          <cell r="B1424" t="str">
            <v>PFG</v>
          </cell>
          <cell r="C1424" t="str">
            <v>AMOXICILLIN 400MG CHEW TAB 100</v>
          </cell>
          <cell r="D1424" t="str">
            <v>053.01.1</v>
          </cell>
          <cell r="E1424">
            <v>509033</v>
          </cell>
          <cell r="F1424">
            <v>39568</v>
          </cell>
          <cell r="G1424">
            <v>147</v>
          </cell>
          <cell r="H1424">
            <v>5.71685</v>
          </cell>
          <cell r="I1424">
            <v>840.38</v>
          </cell>
          <cell r="J1424">
            <v>105</v>
          </cell>
          <cell r="M1424" t="str">
            <v>F202</v>
          </cell>
        </row>
        <row r="1425">
          <cell r="A1425" t="str">
            <v>509034105</v>
          </cell>
          <cell r="B1425" t="str">
            <v>PFG</v>
          </cell>
          <cell r="C1425" t="str">
            <v>AMOXICILLIN 400MG CHEW TAB 20</v>
          </cell>
          <cell r="D1425" t="str">
            <v>053.07.1</v>
          </cell>
          <cell r="E1425">
            <v>509034</v>
          </cell>
          <cell r="F1425">
            <v>39568</v>
          </cell>
          <cell r="G1425">
            <v>27816</v>
          </cell>
          <cell r="H1425">
            <v>2.0568499999999998</v>
          </cell>
          <cell r="I1425">
            <v>57213.34</v>
          </cell>
          <cell r="J1425">
            <v>105</v>
          </cell>
          <cell r="M1425" t="str">
            <v>F202</v>
          </cell>
        </row>
        <row r="1426">
          <cell r="A1426" t="str">
            <v>509035111</v>
          </cell>
          <cell r="B1426" t="str">
            <v>PFG</v>
          </cell>
          <cell r="C1426" t="str">
            <v>AMOX/CLAV K600MG/42.9MG/5ML125</v>
          </cell>
          <cell r="D1426" t="str">
            <v>201.49.1</v>
          </cell>
          <cell r="E1426">
            <v>509035</v>
          </cell>
          <cell r="F1426">
            <v>39782</v>
          </cell>
          <cell r="G1426">
            <v>72</v>
          </cell>
          <cell r="H1426">
            <v>2.9168500000000002</v>
          </cell>
          <cell r="I1426">
            <v>210.01</v>
          </cell>
          <cell r="J1426">
            <v>111</v>
          </cell>
          <cell r="M1426" t="str">
            <v>F200</v>
          </cell>
        </row>
        <row r="1427">
          <cell r="A1427" t="str">
            <v>509041101</v>
          </cell>
          <cell r="B1427" t="str">
            <v>PFG</v>
          </cell>
          <cell r="C1427" t="str">
            <v>CEFPROZIL OS 250MG 5ML 75ML</v>
          </cell>
          <cell r="D1427" t="str">
            <v>245.28.1</v>
          </cell>
          <cell r="E1427">
            <v>509041</v>
          </cell>
          <cell r="F1427">
            <v>39782</v>
          </cell>
          <cell r="G1427">
            <v>696</v>
          </cell>
          <cell r="H1427">
            <v>5.0233999999999996</v>
          </cell>
          <cell r="I1427">
            <v>3496.29</v>
          </cell>
          <cell r="J1427">
            <v>101</v>
          </cell>
          <cell r="M1427" t="str">
            <v>F165</v>
          </cell>
        </row>
        <row r="1428">
          <cell r="A1428" t="str">
            <v>509042101</v>
          </cell>
          <cell r="B1428" t="str">
            <v>PFG</v>
          </cell>
          <cell r="C1428" t="str">
            <v>CEFPROZIL OS 250MG 5ML 50ML</v>
          </cell>
          <cell r="D1428" t="str">
            <v>245.27.1</v>
          </cell>
          <cell r="E1428">
            <v>509042</v>
          </cell>
          <cell r="F1428">
            <v>39782</v>
          </cell>
          <cell r="G1428">
            <v>1226</v>
          </cell>
          <cell r="H1428">
            <v>3.6934</v>
          </cell>
          <cell r="I1428">
            <v>4528.1099999999997</v>
          </cell>
          <cell r="J1428">
            <v>101</v>
          </cell>
          <cell r="M1428" t="str">
            <v>F165</v>
          </cell>
        </row>
        <row r="1429">
          <cell r="A1429" t="str">
            <v>509047105</v>
          </cell>
          <cell r="B1429" t="str">
            <v>PFG</v>
          </cell>
          <cell r="C1429" t="str">
            <v>PROPOXYPHENE 65MG 100s, CIV</v>
          </cell>
          <cell r="D1429" t="str">
            <v>120.01.1</v>
          </cell>
          <cell r="E1429">
            <v>509047</v>
          </cell>
          <cell r="F1429">
            <v>39568</v>
          </cell>
          <cell r="G1429">
            <v>14</v>
          </cell>
          <cell r="H1429">
            <v>4.6368499999999999</v>
          </cell>
          <cell r="I1429">
            <v>64.92</v>
          </cell>
          <cell r="J1429">
            <v>105</v>
          </cell>
          <cell r="M1429" t="str">
            <v>F197</v>
          </cell>
        </row>
        <row r="1430">
          <cell r="A1430" t="str">
            <v>509048111</v>
          </cell>
          <cell r="B1430" t="str">
            <v>PFG</v>
          </cell>
          <cell r="C1430" t="str">
            <v>IBUPROFEN TAB 600MG D-PAR</v>
          </cell>
          <cell r="D1430" t="str">
            <v>778.05.1</v>
          </cell>
          <cell r="E1430">
            <v>509048</v>
          </cell>
          <cell r="F1430">
            <v>40056</v>
          </cell>
          <cell r="G1430">
            <v>36</v>
          </cell>
          <cell r="H1430">
            <v>8.1668500000000002</v>
          </cell>
          <cell r="I1430">
            <v>294.01</v>
          </cell>
          <cell r="J1430">
            <v>111</v>
          </cell>
          <cell r="M1430" t="str">
            <v>F005</v>
          </cell>
        </row>
        <row r="1431">
          <cell r="A1431" t="str">
            <v>509062101</v>
          </cell>
          <cell r="B1431" t="str">
            <v>PFG</v>
          </cell>
          <cell r="C1431" t="str">
            <v>CEPHALEXIN OS 250MG/5ML 100ML</v>
          </cell>
          <cell r="D1431" t="str">
            <v>415.47.1</v>
          </cell>
          <cell r="E1431">
            <v>509062</v>
          </cell>
          <cell r="F1431">
            <v>39752</v>
          </cell>
          <cell r="G1431">
            <v>1200</v>
          </cell>
          <cell r="H1431">
            <v>1.8934</v>
          </cell>
          <cell r="I1431">
            <v>2272.08</v>
          </cell>
          <cell r="J1431">
            <v>101</v>
          </cell>
          <cell r="M1431" t="str">
            <v>F183</v>
          </cell>
        </row>
        <row r="1432">
          <cell r="A1432" t="str">
            <v>509076111</v>
          </cell>
          <cell r="B1432" t="str">
            <v>PFG</v>
          </cell>
          <cell r="C1432" t="str">
            <v>SSD CREAM 1% 400 GM PAR</v>
          </cell>
          <cell r="D1432" t="str">
            <v>600.40.1</v>
          </cell>
          <cell r="E1432">
            <v>509076</v>
          </cell>
          <cell r="F1432">
            <v>40178</v>
          </cell>
          <cell r="G1432">
            <v>1</v>
          </cell>
          <cell r="H1432">
            <v>7.9768499999999998</v>
          </cell>
          <cell r="I1432">
            <v>7.98</v>
          </cell>
          <cell r="J1432">
            <v>111</v>
          </cell>
          <cell r="M1432" t="str">
            <v>F044</v>
          </cell>
        </row>
        <row r="1433">
          <cell r="A1433" t="str">
            <v>509079101</v>
          </cell>
          <cell r="B1433" t="str">
            <v>PFG</v>
          </cell>
          <cell r="C1433" t="str">
            <v>CEFPROZIL TABS 250MG 100s</v>
          </cell>
          <cell r="D1433" t="str">
            <v>242.01.1</v>
          </cell>
          <cell r="E1433">
            <v>509079</v>
          </cell>
          <cell r="F1433">
            <v>39782</v>
          </cell>
          <cell r="G1433">
            <v>194</v>
          </cell>
          <cell r="H1433">
            <v>25.993400000000001</v>
          </cell>
          <cell r="I1433">
            <v>5042.72</v>
          </cell>
          <cell r="J1433">
            <v>101</v>
          </cell>
          <cell r="M1433" t="str">
            <v>F166</v>
          </cell>
        </row>
        <row r="1434">
          <cell r="A1434" t="str">
            <v>509080101</v>
          </cell>
          <cell r="B1434" t="str">
            <v>PFG</v>
          </cell>
          <cell r="C1434" t="str">
            <v>CEFPROZIL TABS 250MG 100s</v>
          </cell>
          <cell r="D1434" t="str">
            <v>242.01.1</v>
          </cell>
          <cell r="E1434">
            <v>509080</v>
          </cell>
          <cell r="F1434">
            <v>39782</v>
          </cell>
          <cell r="G1434">
            <v>2894</v>
          </cell>
          <cell r="H1434">
            <v>25.993400000000001</v>
          </cell>
          <cell r="I1434">
            <v>75224.899999999994</v>
          </cell>
          <cell r="J1434">
            <v>101</v>
          </cell>
          <cell r="M1434" t="str">
            <v>F166</v>
          </cell>
        </row>
        <row r="1435">
          <cell r="A1435" t="str">
            <v>509081101</v>
          </cell>
          <cell r="B1435" t="str">
            <v>PFG</v>
          </cell>
          <cell r="C1435" t="str">
            <v>CEFPROZIL TABS 250MG 100s</v>
          </cell>
          <cell r="D1435" t="str">
            <v>242.01.1</v>
          </cell>
          <cell r="E1435">
            <v>509081</v>
          </cell>
          <cell r="F1435">
            <v>39782</v>
          </cell>
          <cell r="G1435">
            <v>2917</v>
          </cell>
          <cell r="H1435">
            <v>25.993400000000001</v>
          </cell>
          <cell r="I1435">
            <v>75822.75</v>
          </cell>
          <cell r="J1435">
            <v>101</v>
          </cell>
          <cell r="M1435" t="str">
            <v>F166</v>
          </cell>
        </row>
        <row r="1436">
          <cell r="A1436" t="str">
            <v>509082101</v>
          </cell>
          <cell r="B1436" t="str">
            <v>PFG</v>
          </cell>
          <cell r="C1436" t="str">
            <v>CEFPROZIL TABS 250MG 100s</v>
          </cell>
          <cell r="D1436" t="str">
            <v>242.01.1</v>
          </cell>
          <cell r="E1436">
            <v>509082</v>
          </cell>
          <cell r="F1436">
            <v>39782</v>
          </cell>
          <cell r="G1436">
            <v>2888</v>
          </cell>
          <cell r="H1436">
            <v>25.993400000000001</v>
          </cell>
          <cell r="I1436">
            <v>75068.94</v>
          </cell>
          <cell r="J1436">
            <v>101</v>
          </cell>
          <cell r="M1436" t="str">
            <v>F166</v>
          </cell>
        </row>
        <row r="1437">
          <cell r="A1437" t="str">
            <v>509086111</v>
          </cell>
          <cell r="B1437" t="str">
            <v>FGS</v>
          </cell>
          <cell r="C1437" t="str">
            <v>NABUMETONE TABS 750MG 100s</v>
          </cell>
          <cell r="D1437" t="str">
            <v>650.01.1</v>
          </cell>
          <cell r="E1437">
            <v>509086</v>
          </cell>
          <cell r="F1437">
            <v>39752</v>
          </cell>
          <cell r="G1437">
            <v>24</v>
          </cell>
          <cell r="H1437">
            <v>14.23685</v>
          </cell>
          <cell r="I1437">
            <v>341.68</v>
          </cell>
          <cell r="J1437">
            <v>111</v>
          </cell>
          <cell r="M1437" t="str">
            <v>F195</v>
          </cell>
        </row>
        <row r="1438">
          <cell r="A1438" t="str">
            <v>509093150</v>
          </cell>
          <cell r="B1438" t="str">
            <v>ACT</v>
          </cell>
          <cell r="C1438" t="str">
            <v>TRAMADOL HYDROCHLORIDE</v>
          </cell>
          <cell r="D1438" t="str">
            <v>RA100151</v>
          </cell>
          <cell r="E1438">
            <v>509093</v>
          </cell>
          <cell r="F1438">
            <v>39512</v>
          </cell>
          <cell r="G1438">
            <v>298.68099999999998</v>
          </cell>
          <cell r="H1438">
            <v>114</v>
          </cell>
          <cell r="I1438">
            <v>34049.629999999997</v>
          </cell>
          <cell r="J1438">
            <v>150</v>
          </cell>
          <cell r="M1438" t="str">
            <v>P001</v>
          </cell>
        </row>
        <row r="1439">
          <cell r="A1439" t="str">
            <v>509094101</v>
          </cell>
          <cell r="B1439" t="str">
            <v>ACT</v>
          </cell>
          <cell r="C1439" t="str">
            <v>TRAMADOL HYDROCHLORIDE</v>
          </cell>
          <cell r="D1439" t="str">
            <v>RA100151</v>
          </cell>
          <cell r="E1439">
            <v>509094</v>
          </cell>
          <cell r="F1439">
            <v>39512</v>
          </cell>
          <cell r="G1439">
            <v>298.673</v>
          </cell>
          <cell r="H1439">
            <v>114</v>
          </cell>
          <cell r="I1439">
            <v>34048.720000000001</v>
          </cell>
          <cell r="J1439">
            <v>101</v>
          </cell>
          <cell r="M1439" t="str">
            <v>P001</v>
          </cell>
        </row>
        <row r="1440">
          <cell r="A1440" t="str">
            <v>509095103</v>
          </cell>
          <cell r="B1440" t="str">
            <v>ACT</v>
          </cell>
          <cell r="C1440" t="str">
            <v>TRAMADOL HYDROCHLORIDE</v>
          </cell>
          <cell r="D1440" t="str">
            <v>RA100151</v>
          </cell>
          <cell r="E1440">
            <v>509095</v>
          </cell>
          <cell r="F1440">
            <v>40543</v>
          </cell>
          <cell r="G1440">
            <v>298.673</v>
          </cell>
          <cell r="H1440">
            <v>114</v>
          </cell>
          <cell r="I1440">
            <v>34048.720000000001</v>
          </cell>
          <cell r="J1440">
            <v>103</v>
          </cell>
          <cell r="L1440" t="str">
            <v>Q</v>
          </cell>
          <cell r="M1440" t="str">
            <v>P001</v>
          </cell>
        </row>
        <row r="1441">
          <cell r="A1441" t="str">
            <v>509096101</v>
          </cell>
          <cell r="B1441" t="str">
            <v>ACT</v>
          </cell>
          <cell r="C1441" t="str">
            <v>TRAMADOL HYDROCHLORIDE</v>
          </cell>
          <cell r="D1441" t="str">
            <v>RA100151</v>
          </cell>
          <cell r="E1441">
            <v>509096</v>
          </cell>
          <cell r="F1441">
            <v>39512</v>
          </cell>
          <cell r="G1441">
            <v>298.68299999999999</v>
          </cell>
          <cell r="H1441">
            <v>114</v>
          </cell>
          <cell r="I1441">
            <v>34049.86</v>
          </cell>
          <cell r="J1441">
            <v>101</v>
          </cell>
          <cell r="M1441" t="str">
            <v>P001</v>
          </cell>
        </row>
        <row r="1442">
          <cell r="A1442" t="str">
            <v>509097101</v>
          </cell>
          <cell r="B1442" t="str">
            <v>ACT</v>
          </cell>
          <cell r="C1442" t="str">
            <v>TRAMADOL HYDROCHLORIDE</v>
          </cell>
          <cell r="D1442" t="str">
            <v>RA100151</v>
          </cell>
          <cell r="E1442">
            <v>509097</v>
          </cell>
          <cell r="F1442">
            <v>39509</v>
          </cell>
          <cell r="G1442">
            <v>298.685</v>
          </cell>
          <cell r="H1442">
            <v>114</v>
          </cell>
          <cell r="I1442">
            <v>34050.089999999997</v>
          </cell>
          <cell r="J1442">
            <v>101</v>
          </cell>
          <cell r="M1442" t="str">
            <v>P001</v>
          </cell>
        </row>
        <row r="1443">
          <cell r="A1443" t="str">
            <v>509098101</v>
          </cell>
          <cell r="B1443" t="str">
            <v>ACT</v>
          </cell>
          <cell r="C1443" t="str">
            <v>TRAMADOL HYDROCHLORIDE</v>
          </cell>
          <cell r="D1443" t="str">
            <v>RA100151</v>
          </cell>
          <cell r="E1443">
            <v>509098</v>
          </cell>
          <cell r="F1443">
            <v>39509</v>
          </cell>
          <cell r="G1443">
            <v>298.68200000000002</v>
          </cell>
          <cell r="H1443">
            <v>114</v>
          </cell>
          <cell r="I1443">
            <v>34049.75</v>
          </cell>
          <cell r="J1443">
            <v>101</v>
          </cell>
          <cell r="M1443" t="str">
            <v>P001</v>
          </cell>
        </row>
        <row r="1444">
          <cell r="A1444" t="str">
            <v>509099101</v>
          </cell>
          <cell r="B1444" t="str">
            <v>ACT</v>
          </cell>
          <cell r="C1444" t="str">
            <v>TRAMADOL HYDROCHLORIDE</v>
          </cell>
          <cell r="D1444" t="str">
            <v>RA100151</v>
          </cell>
          <cell r="E1444">
            <v>509099</v>
          </cell>
          <cell r="F1444">
            <v>39509</v>
          </cell>
          <cell r="G1444">
            <v>298.67899999999997</v>
          </cell>
          <cell r="H1444">
            <v>114</v>
          </cell>
          <cell r="I1444">
            <v>34049.410000000003</v>
          </cell>
          <cell r="J1444">
            <v>101</v>
          </cell>
          <cell r="M1444" t="str">
            <v>P001</v>
          </cell>
        </row>
        <row r="1445">
          <cell r="A1445" t="str">
            <v>509100101</v>
          </cell>
          <cell r="B1445" t="str">
            <v>ACT</v>
          </cell>
          <cell r="C1445" t="str">
            <v>TRAMADOL HYDROCHLORIDE</v>
          </cell>
          <cell r="D1445" t="str">
            <v>RA100151</v>
          </cell>
          <cell r="E1445">
            <v>509100</v>
          </cell>
          <cell r="F1445">
            <v>39509</v>
          </cell>
          <cell r="G1445">
            <v>298.68700000000001</v>
          </cell>
          <cell r="H1445">
            <v>114</v>
          </cell>
          <cell r="I1445">
            <v>34050.32</v>
          </cell>
          <cell r="J1445">
            <v>101</v>
          </cell>
          <cell r="M1445" t="str">
            <v>P001</v>
          </cell>
        </row>
        <row r="1446">
          <cell r="A1446" t="str">
            <v>509101101</v>
          </cell>
          <cell r="B1446" t="str">
            <v>ACT</v>
          </cell>
          <cell r="C1446" t="str">
            <v>TRAMADOL HYDROCHLORIDE</v>
          </cell>
          <cell r="D1446" t="str">
            <v>RA100151</v>
          </cell>
          <cell r="E1446">
            <v>509101</v>
          </cell>
          <cell r="F1446">
            <v>39509</v>
          </cell>
          <cell r="G1446">
            <v>298.68299999999999</v>
          </cell>
          <cell r="H1446">
            <v>114</v>
          </cell>
          <cell r="I1446">
            <v>34049.86</v>
          </cell>
          <cell r="J1446">
            <v>101</v>
          </cell>
          <cell r="M1446" t="str">
            <v>P001</v>
          </cell>
        </row>
        <row r="1447">
          <cell r="A1447" t="str">
            <v>509104101</v>
          </cell>
          <cell r="B1447" t="str">
            <v>PFG</v>
          </cell>
          <cell r="C1447" t="str">
            <v>CEFPROZIL TABS 250MG 100s</v>
          </cell>
          <cell r="D1447" t="str">
            <v>242.01.1</v>
          </cell>
          <cell r="E1447">
            <v>509104</v>
          </cell>
          <cell r="F1447">
            <v>39782</v>
          </cell>
          <cell r="G1447">
            <v>2917</v>
          </cell>
          <cell r="H1447">
            <v>25.993400000000001</v>
          </cell>
          <cell r="I1447">
            <v>75822.75</v>
          </cell>
          <cell r="J1447">
            <v>101</v>
          </cell>
          <cell r="M1447" t="str">
            <v>F166</v>
          </cell>
        </row>
        <row r="1448">
          <cell r="A1448" t="str">
            <v>509105101</v>
          </cell>
          <cell r="B1448" t="str">
            <v>PFG</v>
          </cell>
          <cell r="C1448" t="str">
            <v>CEFPROZIL TABS 250MG 100s</v>
          </cell>
          <cell r="D1448" t="str">
            <v>242.01.1</v>
          </cell>
          <cell r="E1448">
            <v>509105</v>
          </cell>
          <cell r="F1448">
            <v>39782</v>
          </cell>
          <cell r="G1448">
            <v>2898</v>
          </cell>
          <cell r="H1448">
            <v>25.993400000000001</v>
          </cell>
          <cell r="I1448">
            <v>75328.87</v>
          </cell>
          <cell r="J1448">
            <v>101</v>
          </cell>
          <cell r="M1448" t="str">
            <v>F166</v>
          </cell>
        </row>
        <row r="1449">
          <cell r="A1449" t="str">
            <v>509106101</v>
          </cell>
          <cell r="B1449" t="str">
            <v>PFG</v>
          </cell>
          <cell r="C1449" t="str">
            <v>CEFPROZIL TABS 250MG 100s</v>
          </cell>
          <cell r="D1449" t="str">
            <v>242.01.1</v>
          </cell>
          <cell r="E1449">
            <v>509106</v>
          </cell>
          <cell r="F1449">
            <v>39782</v>
          </cell>
          <cell r="G1449">
            <v>2914</v>
          </cell>
          <cell r="H1449">
            <v>25.993400000000001</v>
          </cell>
          <cell r="I1449">
            <v>75744.77</v>
          </cell>
          <cell r="J1449">
            <v>101</v>
          </cell>
          <cell r="M1449" t="str">
            <v>F166</v>
          </cell>
        </row>
        <row r="1450">
          <cell r="A1450" t="str">
            <v>509108101</v>
          </cell>
          <cell r="B1450" t="str">
            <v>PFG</v>
          </cell>
          <cell r="C1450" t="str">
            <v>CEFPROZIL TABS 250MG 100s</v>
          </cell>
          <cell r="D1450" t="str">
            <v>242.01.1</v>
          </cell>
          <cell r="E1450">
            <v>509108</v>
          </cell>
          <cell r="F1450">
            <v>39782</v>
          </cell>
          <cell r="G1450">
            <v>1344</v>
          </cell>
          <cell r="H1450">
            <v>25.993400000000001</v>
          </cell>
          <cell r="I1450">
            <v>34935.129999999997</v>
          </cell>
          <cell r="J1450">
            <v>101</v>
          </cell>
          <cell r="M1450" t="str">
            <v>F166</v>
          </cell>
        </row>
        <row r="1451">
          <cell r="A1451" t="str">
            <v>509111101</v>
          </cell>
          <cell r="B1451" t="str">
            <v>PFG</v>
          </cell>
          <cell r="C1451" t="str">
            <v>CEFPROZIL TABS 500MG 100s</v>
          </cell>
          <cell r="D1451" t="str">
            <v>243.01.1</v>
          </cell>
          <cell r="E1451">
            <v>509111</v>
          </cell>
          <cell r="F1451">
            <v>39782</v>
          </cell>
          <cell r="G1451">
            <v>1038</v>
          </cell>
          <cell r="H1451">
            <v>50.723399999999998</v>
          </cell>
          <cell r="I1451">
            <v>52650.89</v>
          </cell>
          <cell r="J1451">
            <v>101</v>
          </cell>
          <cell r="M1451" t="str">
            <v>F166</v>
          </cell>
        </row>
        <row r="1452">
          <cell r="A1452" t="str">
            <v>509113105</v>
          </cell>
          <cell r="B1452" t="str">
            <v>PFG</v>
          </cell>
          <cell r="C1452" t="str">
            <v>PROPOXYPHENE 65MG 1000s, CIV</v>
          </cell>
          <cell r="D1452" t="str">
            <v>120.10.1</v>
          </cell>
          <cell r="E1452">
            <v>509113</v>
          </cell>
          <cell r="F1452">
            <v>39568</v>
          </cell>
          <cell r="G1452">
            <v>418</v>
          </cell>
          <cell r="H1452">
            <v>41.456850000000003</v>
          </cell>
          <cell r="I1452">
            <v>17328.96</v>
          </cell>
          <cell r="J1452">
            <v>105</v>
          </cell>
          <cell r="M1452" t="str">
            <v>F197</v>
          </cell>
        </row>
        <row r="1453">
          <cell r="A1453" t="str">
            <v>509117105</v>
          </cell>
          <cell r="B1453" t="str">
            <v>PFG</v>
          </cell>
          <cell r="C1453" t="str">
            <v>AMOX/CLAVULANIC K 500MG TB 20</v>
          </cell>
          <cell r="D1453" t="str">
            <v>298.07.1</v>
          </cell>
          <cell r="E1453">
            <v>509117</v>
          </cell>
          <cell r="F1453">
            <v>39599</v>
          </cell>
          <cell r="G1453">
            <v>43524</v>
          </cell>
          <cell r="H1453">
            <v>2.6868500000000002</v>
          </cell>
          <cell r="I1453">
            <v>116942.46</v>
          </cell>
          <cell r="J1453">
            <v>105</v>
          </cell>
          <cell r="M1453" t="str">
            <v>F201</v>
          </cell>
        </row>
        <row r="1454">
          <cell r="A1454" t="str">
            <v>509119105</v>
          </cell>
          <cell r="B1454" t="str">
            <v>PFG</v>
          </cell>
          <cell r="C1454" t="str">
            <v>AMOX/CLAVULANIC K 500MG TB 20</v>
          </cell>
          <cell r="D1454" t="str">
            <v>298.07.1</v>
          </cell>
          <cell r="E1454">
            <v>509119</v>
          </cell>
          <cell r="F1454">
            <v>39568</v>
          </cell>
          <cell r="G1454">
            <v>16755</v>
          </cell>
          <cell r="H1454">
            <v>2.6868500000000002</v>
          </cell>
          <cell r="I1454">
            <v>45018.17</v>
          </cell>
          <cell r="J1454">
            <v>105</v>
          </cell>
          <cell r="M1454" t="str">
            <v>F201</v>
          </cell>
        </row>
        <row r="1455">
          <cell r="A1455" t="str">
            <v>509125101</v>
          </cell>
          <cell r="B1455" t="str">
            <v>PFG</v>
          </cell>
          <cell r="C1455" t="str">
            <v>CEFPROZIL OS 250MG 5ML 100ML</v>
          </cell>
          <cell r="D1455" t="str">
            <v>245.47.1</v>
          </cell>
          <cell r="E1455">
            <v>509125</v>
          </cell>
          <cell r="F1455">
            <v>39752</v>
          </cell>
          <cell r="G1455">
            <v>13104</v>
          </cell>
          <cell r="H1455">
            <v>6.3834</v>
          </cell>
          <cell r="I1455">
            <v>83648.070000000007</v>
          </cell>
          <cell r="J1455">
            <v>101</v>
          </cell>
          <cell r="M1455" t="str">
            <v>F165</v>
          </cell>
        </row>
        <row r="1456">
          <cell r="A1456" t="str">
            <v>509143101</v>
          </cell>
          <cell r="B1456" t="str">
            <v>PFG</v>
          </cell>
          <cell r="C1456" t="str">
            <v>CEFPROZIL OS 125MG 5ML 50ML</v>
          </cell>
          <cell r="D1456" t="str">
            <v>244.27.1</v>
          </cell>
          <cell r="E1456">
            <v>509143</v>
          </cell>
          <cell r="F1456">
            <v>39752</v>
          </cell>
          <cell r="G1456">
            <v>1877</v>
          </cell>
          <cell r="H1456">
            <v>2.4234</v>
          </cell>
          <cell r="I1456">
            <v>4548.72</v>
          </cell>
          <cell r="J1456">
            <v>101</v>
          </cell>
          <cell r="M1456" t="str">
            <v>F165</v>
          </cell>
        </row>
        <row r="1457">
          <cell r="A1457" t="str">
            <v>509144101</v>
          </cell>
          <cell r="B1457" t="str">
            <v>PFG</v>
          </cell>
          <cell r="C1457" t="str">
            <v>CEFPROZIL OS 250MG 5ML 100ML</v>
          </cell>
          <cell r="D1457" t="str">
            <v>245.47.1</v>
          </cell>
          <cell r="E1457">
            <v>509144</v>
          </cell>
          <cell r="F1457">
            <v>39752</v>
          </cell>
          <cell r="G1457">
            <v>3936</v>
          </cell>
          <cell r="H1457">
            <v>6.3834</v>
          </cell>
          <cell r="I1457">
            <v>25125.06</v>
          </cell>
          <cell r="J1457">
            <v>101</v>
          </cell>
          <cell r="M1457" t="str">
            <v>F165</v>
          </cell>
        </row>
        <row r="1458">
          <cell r="A1458" t="str">
            <v>509146101</v>
          </cell>
          <cell r="B1458" t="str">
            <v>PFG</v>
          </cell>
          <cell r="C1458" t="str">
            <v>CEFPROZIL OS 125MG 5ML 75ML</v>
          </cell>
          <cell r="D1458" t="str">
            <v>244.28.1</v>
          </cell>
          <cell r="E1458">
            <v>509146</v>
          </cell>
          <cell r="F1458">
            <v>39752</v>
          </cell>
          <cell r="G1458">
            <v>2436</v>
          </cell>
          <cell r="H1458">
            <v>3.2833999999999999</v>
          </cell>
          <cell r="I1458">
            <v>7998.36</v>
          </cell>
          <cell r="J1458">
            <v>101</v>
          </cell>
          <cell r="M1458" t="str">
            <v>F165</v>
          </cell>
        </row>
        <row r="1459">
          <cell r="A1459" t="str">
            <v>509147101</v>
          </cell>
          <cell r="B1459" t="str">
            <v>PFG</v>
          </cell>
          <cell r="C1459" t="str">
            <v>CEFPROZIL OS 125MG 5ML 100ML</v>
          </cell>
          <cell r="D1459" t="str">
            <v>244.47.1</v>
          </cell>
          <cell r="E1459">
            <v>509147</v>
          </cell>
          <cell r="F1459">
            <v>39752</v>
          </cell>
          <cell r="G1459">
            <v>4824</v>
          </cell>
          <cell r="H1459">
            <v>4.0533999999999999</v>
          </cell>
          <cell r="I1459">
            <v>19553.599999999999</v>
          </cell>
          <cell r="J1459">
            <v>101</v>
          </cell>
          <cell r="M1459" t="str">
            <v>F165</v>
          </cell>
        </row>
        <row r="1460">
          <cell r="A1460" t="str">
            <v>509148101</v>
          </cell>
          <cell r="B1460" t="str">
            <v>PFG</v>
          </cell>
          <cell r="C1460" t="str">
            <v>CEFPROZIL OS 125MG 5ML 100ML</v>
          </cell>
          <cell r="D1460" t="str">
            <v>244.47.1</v>
          </cell>
          <cell r="E1460">
            <v>509148</v>
          </cell>
          <cell r="F1460">
            <v>39752</v>
          </cell>
          <cell r="G1460">
            <v>4824</v>
          </cell>
          <cell r="H1460">
            <v>4.0533999999999999</v>
          </cell>
          <cell r="I1460">
            <v>19553.599999999999</v>
          </cell>
          <cell r="J1460">
            <v>101</v>
          </cell>
          <cell r="M1460" t="str">
            <v>F165</v>
          </cell>
        </row>
        <row r="1461">
          <cell r="A1461" t="str">
            <v>509171101</v>
          </cell>
          <cell r="B1461" t="str">
            <v>PFG</v>
          </cell>
          <cell r="C1461" t="str">
            <v>CEFPROZIL TABS 500MG 50s</v>
          </cell>
          <cell r="D1461" t="str">
            <v>243.03.1</v>
          </cell>
          <cell r="E1461">
            <v>509171</v>
          </cell>
          <cell r="F1461">
            <v>39782</v>
          </cell>
          <cell r="G1461">
            <v>2802</v>
          </cell>
          <cell r="H1461">
            <v>27.833400000000001</v>
          </cell>
          <cell r="I1461">
            <v>77989.19</v>
          </cell>
          <cell r="J1461">
            <v>101</v>
          </cell>
          <cell r="M1461" t="str">
            <v>F166</v>
          </cell>
        </row>
        <row r="1462">
          <cell r="A1462" t="str">
            <v>509172101</v>
          </cell>
          <cell r="B1462" t="str">
            <v>PFG</v>
          </cell>
          <cell r="C1462" t="str">
            <v>CEFPROZIL TABS 500MG 50s</v>
          </cell>
          <cell r="D1462" t="str">
            <v>243.03.1</v>
          </cell>
          <cell r="E1462">
            <v>509172</v>
          </cell>
          <cell r="F1462">
            <v>39782</v>
          </cell>
          <cell r="G1462">
            <v>2894</v>
          </cell>
          <cell r="H1462">
            <v>27.833400000000001</v>
          </cell>
          <cell r="I1462">
            <v>80549.86</v>
          </cell>
          <cell r="J1462">
            <v>101</v>
          </cell>
          <cell r="M1462" t="str">
            <v>F166</v>
          </cell>
        </row>
        <row r="1463">
          <cell r="A1463" t="str">
            <v>509173101</v>
          </cell>
          <cell r="B1463" t="str">
            <v>PFG</v>
          </cell>
          <cell r="C1463" t="str">
            <v>CEFPROZIL TABS 500MG 50s</v>
          </cell>
          <cell r="D1463" t="str">
            <v>243.03.1</v>
          </cell>
          <cell r="E1463">
            <v>509173</v>
          </cell>
          <cell r="F1463">
            <v>39782</v>
          </cell>
          <cell r="G1463">
            <v>2898</v>
          </cell>
          <cell r="H1463">
            <v>27.833400000000001</v>
          </cell>
          <cell r="I1463">
            <v>80661.19</v>
          </cell>
          <cell r="J1463">
            <v>101</v>
          </cell>
          <cell r="M1463" t="str">
            <v>F166</v>
          </cell>
        </row>
        <row r="1464">
          <cell r="A1464" t="str">
            <v>509174101</v>
          </cell>
          <cell r="B1464" t="str">
            <v>PFG</v>
          </cell>
          <cell r="C1464" t="str">
            <v>CEFPROZIL TABS 500MG 50s</v>
          </cell>
          <cell r="D1464" t="str">
            <v>243.03.1</v>
          </cell>
          <cell r="E1464">
            <v>509174</v>
          </cell>
          <cell r="F1464">
            <v>39782</v>
          </cell>
          <cell r="G1464">
            <v>2866</v>
          </cell>
          <cell r="H1464">
            <v>27.833400000000001</v>
          </cell>
          <cell r="I1464">
            <v>79770.52</v>
          </cell>
          <cell r="J1464">
            <v>101</v>
          </cell>
          <cell r="M1464" t="str">
            <v>F166</v>
          </cell>
        </row>
        <row r="1465">
          <cell r="A1465" t="str">
            <v>509201111</v>
          </cell>
          <cell r="B1465" t="str">
            <v>PFG</v>
          </cell>
          <cell r="C1465" t="str">
            <v>FLUTICASONE PROPRIONATE 50 MCG</v>
          </cell>
          <cell r="D1465" t="str">
            <v>398.77.1</v>
          </cell>
          <cell r="E1465">
            <v>509201</v>
          </cell>
          <cell r="F1465">
            <v>39782</v>
          </cell>
          <cell r="G1465">
            <v>48</v>
          </cell>
          <cell r="H1465">
            <v>2.5689199999999999</v>
          </cell>
          <cell r="I1465">
            <v>123.31</v>
          </cell>
          <cell r="J1465">
            <v>111</v>
          </cell>
          <cell r="M1465" t="str">
            <v>F157</v>
          </cell>
        </row>
        <row r="1466">
          <cell r="A1466" t="str">
            <v>509212103</v>
          </cell>
          <cell r="B1466" t="str">
            <v>ACT</v>
          </cell>
          <cell r="C1466" t="str">
            <v>PAR-101 POLYMORPH A</v>
          </cell>
          <cell r="D1466" t="str">
            <v>RA100326</v>
          </cell>
          <cell r="E1466">
            <v>509212</v>
          </cell>
          <cell r="F1466">
            <v>73050</v>
          </cell>
          <cell r="G1466">
            <v>0.32500000000000001</v>
          </cell>
          <cell r="H1466">
            <v>18500</v>
          </cell>
          <cell r="I1466">
            <v>6012.5</v>
          </cell>
          <cell r="J1466">
            <v>103</v>
          </cell>
          <cell r="L1466" t="str">
            <v>Q</v>
          </cell>
          <cell r="M1466" t="str">
            <v>P001</v>
          </cell>
        </row>
        <row r="1467">
          <cell r="A1467" t="str">
            <v>509229150</v>
          </cell>
          <cell r="B1467" t="str">
            <v>EXC</v>
          </cell>
          <cell r="C1467" t="str">
            <v>CITRIC ACID ANHYDROUS USP</v>
          </cell>
          <cell r="D1467" t="str">
            <v>RX200014</v>
          </cell>
          <cell r="E1467">
            <v>509229</v>
          </cell>
          <cell r="F1467">
            <v>39477</v>
          </cell>
          <cell r="G1467">
            <v>87.713999999999999</v>
          </cell>
          <cell r="H1467">
            <v>5.52</v>
          </cell>
          <cell r="I1467">
            <v>484.18</v>
          </cell>
          <cell r="J1467">
            <v>150</v>
          </cell>
          <cell r="M1467" t="str">
            <v>P001</v>
          </cell>
        </row>
        <row r="1468">
          <cell r="A1468" t="str">
            <v>509236200</v>
          </cell>
          <cell r="B1468" t="str">
            <v>EXC</v>
          </cell>
          <cell r="C1468" t="str">
            <v>ETHYL ALCOHOL, 190 PROOF, USP</v>
          </cell>
          <cell r="D1468" t="str">
            <v>RX200335</v>
          </cell>
          <cell r="E1468">
            <v>509236</v>
          </cell>
          <cell r="F1468">
            <v>40543</v>
          </cell>
          <cell r="G1468">
            <v>194.9</v>
          </cell>
          <cell r="H1468">
            <v>2.1062799999999999</v>
          </cell>
          <cell r="I1468">
            <v>410.51</v>
          </cell>
          <cell r="J1468">
            <v>200</v>
          </cell>
          <cell r="K1468" t="str">
            <v xml:space="preserve">  FL</v>
          </cell>
          <cell r="M1468" t="str">
            <v>P001</v>
          </cell>
        </row>
        <row r="1469">
          <cell r="A1469" t="str">
            <v>509238103</v>
          </cell>
          <cell r="B1469" t="str">
            <v>ECS</v>
          </cell>
          <cell r="C1469" t="str">
            <v>SIZE 1 LT GREEN OPAQUE PLIVA</v>
          </cell>
          <cell r="D1469" t="str">
            <v>RX200259</v>
          </cell>
          <cell r="E1469">
            <v>509238</v>
          </cell>
          <cell r="F1469">
            <v>40543</v>
          </cell>
          <cell r="G1469">
            <v>620000</v>
          </cell>
          <cell r="H1469">
            <v>5.0000000000000001E-3</v>
          </cell>
          <cell r="I1469">
            <v>3100</v>
          </cell>
          <cell r="J1469">
            <v>103</v>
          </cell>
          <cell r="L1469" t="str">
            <v>Q</v>
          </cell>
          <cell r="M1469" t="str">
            <v>P001</v>
          </cell>
        </row>
        <row r="1470">
          <cell r="A1470" t="str">
            <v>509269105</v>
          </cell>
          <cell r="B1470" t="str">
            <v>PFG</v>
          </cell>
          <cell r="C1470" t="str">
            <v>GUANFACINE TABS 1MG C-PAR</v>
          </cell>
          <cell r="D1470" t="str">
            <v>572.01.1</v>
          </cell>
          <cell r="E1470">
            <v>509269</v>
          </cell>
          <cell r="F1470">
            <v>39568</v>
          </cell>
          <cell r="G1470">
            <v>3533</v>
          </cell>
          <cell r="H1470">
            <v>3.9768500000000002</v>
          </cell>
          <cell r="I1470">
            <v>14050.21</v>
          </cell>
          <cell r="J1470">
            <v>105</v>
          </cell>
          <cell r="M1470" t="str">
            <v>F037</v>
          </cell>
        </row>
        <row r="1471">
          <cell r="A1471" t="str">
            <v>509291103</v>
          </cell>
          <cell r="B1471" t="str">
            <v>PFG</v>
          </cell>
          <cell r="C1471" t="str">
            <v>POLYETHYLENE GYLCOL 255 GRAM</v>
          </cell>
          <cell r="D1471" t="str">
            <v>146.43.1</v>
          </cell>
          <cell r="E1471">
            <v>509291</v>
          </cell>
          <cell r="F1471">
            <v>39844</v>
          </cell>
          <cell r="G1471">
            <v>8</v>
          </cell>
          <cell r="H1471">
            <v>2.2468499999999998</v>
          </cell>
          <cell r="I1471">
            <v>17.97</v>
          </cell>
          <cell r="J1471">
            <v>103</v>
          </cell>
          <cell r="L1471" t="str">
            <v>Q</v>
          </cell>
          <cell r="M1471" t="str">
            <v>F192</v>
          </cell>
        </row>
        <row r="1472">
          <cell r="A1472" t="str">
            <v>509315103</v>
          </cell>
          <cell r="B1472" t="str">
            <v>ACT</v>
          </cell>
          <cell r="C1472" t="str">
            <v>LANSOPRAZOLE MICRONIZED</v>
          </cell>
          <cell r="D1472" t="str">
            <v>RA100224</v>
          </cell>
          <cell r="E1472">
            <v>509315</v>
          </cell>
          <cell r="F1472">
            <v>73050</v>
          </cell>
          <cell r="G1472">
            <v>15.843999999999999</v>
          </cell>
          <cell r="H1472">
            <v>3000</v>
          </cell>
          <cell r="I1472">
            <v>47532</v>
          </cell>
          <cell r="J1472">
            <v>103</v>
          </cell>
          <cell r="L1472" t="str">
            <v>Q</v>
          </cell>
          <cell r="M1472" t="str">
            <v>P001</v>
          </cell>
        </row>
        <row r="1473">
          <cell r="A1473" t="str">
            <v>509365150</v>
          </cell>
          <cell r="B1473" t="str">
            <v>EXC</v>
          </cell>
          <cell r="C1473" t="str">
            <v>OPADRY YELLOW YS-1-12625</v>
          </cell>
          <cell r="D1473" t="str">
            <v>RC300043</v>
          </cell>
          <cell r="E1473">
            <v>509365</v>
          </cell>
          <cell r="F1473">
            <v>39484</v>
          </cell>
          <cell r="G1473">
            <v>9.8322800000000008</v>
          </cell>
          <cell r="H1473">
            <v>46.77</v>
          </cell>
          <cell r="I1473">
            <v>459.86</v>
          </cell>
          <cell r="J1473">
            <v>150</v>
          </cell>
          <cell r="M1473" t="str">
            <v>P001</v>
          </cell>
        </row>
        <row r="1474">
          <cell r="A1474" t="str">
            <v>509373105</v>
          </cell>
          <cell r="B1474" t="str">
            <v>PFG</v>
          </cell>
          <cell r="C1474" t="str">
            <v>AMOX ORAL SUS 400MG/5ML 50ML</v>
          </cell>
          <cell r="D1474" t="str">
            <v>073.27.1</v>
          </cell>
          <cell r="E1474">
            <v>509373</v>
          </cell>
          <cell r="F1474">
            <v>39660</v>
          </cell>
          <cell r="G1474">
            <v>18638</v>
          </cell>
          <cell r="H1474">
            <v>1.4168499999999999</v>
          </cell>
          <cell r="I1474">
            <v>26407.25</v>
          </cell>
          <cell r="J1474">
            <v>105</v>
          </cell>
          <cell r="M1474" t="str">
            <v>F205</v>
          </cell>
        </row>
        <row r="1475">
          <cell r="A1475" t="str">
            <v>509375105</v>
          </cell>
          <cell r="B1475" t="str">
            <v>PFG</v>
          </cell>
          <cell r="C1475" t="str">
            <v>AMOX ORAL SUS 400MG/5ML 75ML</v>
          </cell>
          <cell r="D1475" t="str">
            <v>073.28.1</v>
          </cell>
          <cell r="E1475">
            <v>509375</v>
          </cell>
          <cell r="F1475">
            <v>39660</v>
          </cell>
          <cell r="G1475">
            <v>38247</v>
          </cell>
          <cell r="H1475">
            <v>1.46685</v>
          </cell>
          <cell r="I1475">
            <v>56102.61</v>
          </cell>
          <cell r="J1475">
            <v>105</v>
          </cell>
          <cell r="M1475" t="str">
            <v>F205</v>
          </cell>
        </row>
        <row r="1476">
          <cell r="A1476" t="str">
            <v>509390150</v>
          </cell>
          <cell r="B1476" t="str">
            <v>EXC</v>
          </cell>
          <cell r="C1476" t="str">
            <v>BENZOIC ACID USP</v>
          </cell>
          <cell r="D1476" t="str">
            <v>RX200007</v>
          </cell>
          <cell r="E1476">
            <v>509390</v>
          </cell>
          <cell r="F1476">
            <v>39508</v>
          </cell>
          <cell r="G1476">
            <v>44.295999999999999</v>
          </cell>
          <cell r="H1476">
            <v>7.8483799999999997</v>
          </cell>
          <cell r="I1476">
            <v>347.65</v>
          </cell>
          <cell r="J1476">
            <v>150</v>
          </cell>
          <cell r="M1476" t="str">
            <v>P001</v>
          </cell>
        </row>
        <row r="1477">
          <cell r="A1477" t="str">
            <v>509411105</v>
          </cell>
          <cell r="B1477" t="str">
            <v>PFG</v>
          </cell>
          <cell r="C1477" t="str">
            <v>GUANFACINE TABS 1MG C-PAR</v>
          </cell>
          <cell r="D1477" t="str">
            <v>572.01.1</v>
          </cell>
          <cell r="E1477">
            <v>509411</v>
          </cell>
          <cell r="F1477">
            <v>39629</v>
          </cell>
          <cell r="G1477">
            <v>386</v>
          </cell>
          <cell r="H1477">
            <v>3.9768500000000002</v>
          </cell>
          <cell r="I1477">
            <v>1535.06</v>
          </cell>
          <cell r="J1477">
            <v>105</v>
          </cell>
          <cell r="M1477" t="str">
            <v>F037</v>
          </cell>
        </row>
        <row r="1478">
          <cell r="A1478" t="str">
            <v>509428101</v>
          </cell>
          <cell r="B1478" t="str">
            <v>PFG</v>
          </cell>
          <cell r="C1478" t="str">
            <v>POLYETHYLENE GYLCOL 527 GRAM</v>
          </cell>
          <cell r="D1478" t="str">
            <v>146.46.1</v>
          </cell>
          <cell r="E1478">
            <v>509428</v>
          </cell>
          <cell r="F1478">
            <v>39844</v>
          </cell>
          <cell r="G1478">
            <v>72</v>
          </cell>
          <cell r="H1478">
            <v>3.4168500000000002</v>
          </cell>
          <cell r="I1478">
            <v>246.01</v>
          </cell>
          <cell r="J1478">
            <v>101</v>
          </cell>
          <cell r="L1478" t="str">
            <v>Q</v>
          </cell>
          <cell r="M1478" t="str">
            <v>F192</v>
          </cell>
        </row>
        <row r="1479">
          <cell r="A1479" t="str">
            <v>509428103</v>
          </cell>
          <cell r="B1479" t="str">
            <v>PFG</v>
          </cell>
          <cell r="C1479" t="str">
            <v>POLYETHYLENE GYLCOL 527 GRAM</v>
          </cell>
          <cell r="D1479" t="str">
            <v>146.46.1</v>
          </cell>
          <cell r="E1479">
            <v>509428</v>
          </cell>
          <cell r="F1479">
            <v>39844</v>
          </cell>
          <cell r="G1479">
            <v>284</v>
          </cell>
          <cell r="H1479">
            <v>3.4168500000000002</v>
          </cell>
          <cell r="I1479">
            <v>970.39</v>
          </cell>
          <cell r="J1479">
            <v>103</v>
          </cell>
          <cell r="L1479" t="str">
            <v>Q</v>
          </cell>
          <cell r="M1479" t="str">
            <v>F192</v>
          </cell>
        </row>
        <row r="1480">
          <cell r="A1480" t="str">
            <v>509441111</v>
          </cell>
          <cell r="B1480" t="str">
            <v>PFG</v>
          </cell>
          <cell r="C1480" t="str">
            <v>FLUTICASONE PROPRIONATE 50 MCG</v>
          </cell>
          <cell r="D1480" t="str">
            <v>398.77.1</v>
          </cell>
          <cell r="E1480">
            <v>509441</v>
          </cell>
          <cell r="F1480">
            <v>39844</v>
          </cell>
          <cell r="G1480">
            <v>1</v>
          </cell>
          <cell r="H1480">
            <v>2.5689199999999999</v>
          </cell>
          <cell r="I1480">
            <v>2.57</v>
          </cell>
          <cell r="J1480">
            <v>111</v>
          </cell>
          <cell r="M1480" t="str">
            <v>F157</v>
          </cell>
        </row>
        <row r="1481">
          <cell r="A1481" t="str">
            <v>509443111</v>
          </cell>
          <cell r="B1481" t="str">
            <v>PFG</v>
          </cell>
          <cell r="C1481" t="str">
            <v>FLUTICASONE PROPRIONATE 50 MCG</v>
          </cell>
          <cell r="D1481" t="str">
            <v>398.77.1</v>
          </cell>
          <cell r="E1481">
            <v>509443</v>
          </cell>
          <cell r="F1481">
            <v>39844</v>
          </cell>
          <cell r="G1481">
            <v>1</v>
          </cell>
          <cell r="H1481">
            <v>2.5689199999999999</v>
          </cell>
          <cell r="I1481">
            <v>2.57</v>
          </cell>
          <cell r="J1481">
            <v>111</v>
          </cell>
          <cell r="M1481" t="str">
            <v>F157</v>
          </cell>
        </row>
        <row r="1482">
          <cell r="A1482" t="str">
            <v>509489101</v>
          </cell>
          <cell r="B1482" t="str">
            <v>PFG</v>
          </cell>
          <cell r="C1482" t="str">
            <v>POLYETHYLENE GYLCOL 527 GRAM</v>
          </cell>
          <cell r="D1482" t="str">
            <v>146.46.1</v>
          </cell>
          <cell r="E1482">
            <v>509489</v>
          </cell>
          <cell r="F1482">
            <v>39872</v>
          </cell>
          <cell r="G1482">
            <v>1728</v>
          </cell>
          <cell r="H1482">
            <v>3.4168500000000002</v>
          </cell>
          <cell r="I1482">
            <v>5904.32</v>
          </cell>
          <cell r="J1482">
            <v>101</v>
          </cell>
          <cell r="L1482" t="str">
            <v>Q</v>
          </cell>
          <cell r="M1482" t="str">
            <v>F192</v>
          </cell>
        </row>
        <row r="1483">
          <cell r="A1483" t="str">
            <v>509489103</v>
          </cell>
          <cell r="B1483" t="str">
            <v>PFG</v>
          </cell>
          <cell r="C1483" t="str">
            <v>POLYETHYLENE GYLCOL 527 GRAM</v>
          </cell>
          <cell r="D1483" t="str">
            <v>146.46.1</v>
          </cell>
          <cell r="E1483">
            <v>509489</v>
          </cell>
          <cell r="F1483">
            <v>39872</v>
          </cell>
          <cell r="G1483">
            <v>68333</v>
          </cell>
          <cell r="H1483">
            <v>3.4168500000000002</v>
          </cell>
          <cell r="I1483">
            <v>233483.61</v>
          </cell>
          <cell r="J1483">
            <v>103</v>
          </cell>
          <cell r="L1483" t="str">
            <v>Q</v>
          </cell>
          <cell r="M1483" t="str">
            <v>F192</v>
          </cell>
        </row>
        <row r="1484">
          <cell r="A1484" t="str">
            <v>509517101</v>
          </cell>
          <cell r="B1484" t="str">
            <v>PFG</v>
          </cell>
          <cell r="C1484" t="str">
            <v>POLYETHYLENE GYLCOL 255 GRAM</v>
          </cell>
          <cell r="D1484" t="str">
            <v>146.43.1</v>
          </cell>
          <cell r="E1484">
            <v>509517</v>
          </cell>
          <cell r="F1484">
            <v>39872</v>
          </cell>
          <cell r="G1484">
            <v>876</v>
          </cell>
          <cell r="H1484">
            <v>2.2468499999999998</v>
          </cell>
          <cell r="I1484">
            <v>1968.24</v>
          </cell>
          <cell r="J1484">
            <v>101</v>
          </cell>
          <cell r="L1484" t="str">
            <v>Q</v>
          </cell>
          <cell r="M1484" t="str">
            <v>F192</v>
          </cell>
        </row>
        <row r="1485">
          <cell r="A1485" t="str">
            <v>509517103</v>
          </cell>
          <cell r="B1485" t="str">
            <v>PFG</v>
          </cell>
          <cell r="C1485" t="str">
            <v>POLYETHYLENE GYLCOL 255 GRAM</v>
          </cell>
          <cell r="D1485" t="str">
            <v>146.43.1</v>
          </cell>
          <cell r="E1485">
            <v>509517</v>
          </cell>
          <cell r="F1485">
            <v>39872</v>
          </cell>
          <cell r="G1485">
            <v>54189</v>
          </cell>
          <cell r="H1485">
            <v>2.2468499999999998</v>
          </cell>
          <cell r="I1485">
            <v>121754.55</v>
          </cell>
          <cell r="J1485">
            <v>103</v>
          </cell>
          <cell r="L1485" t="str">
            <v>Q</v>
          </cell>
          <cell r="M1485" t="str">
            <v>F192</v>
          </cell>
        </row>
        <row r="1486">
          <cell r="A1486" t="str">
            <v>509603103</v>
          </cell>
          <cell r="B1486" t="str">
            <v>PFG</v>
          </cell>
          <cell r="C1486" t="str">
            <v>POLYETHYLENE GYLCOL 255 GRAM</v>
          </cell>
          <cell r="D1486" t="str">
            <v>146.43.1</v>
          </cell>
          <cell r="E1486">
            <v>509603</v>
          </cell>
          <cell r="F1486">
            <v>39872</v>
          </cell>
          <cell r="G1486">
            <v>87876</v>
          </cell>
          <cell r="H1486">
            <v>2.2468499999999998</v>
          </cell>
          <cell r="I1486">
            <v>197444.19</v>
          </cell>
          <cell r="J1486">
            <v>103</v>
          </cell>
          <cell r="L1486" t="str">
            <v>Q</v>
          </cell>
          <cell r="M1486" t="str">
            <v>F192</v>
          </cell>
        </row>
        <row r="1487">
          <cell r="A1487" t="str">
            <v>509615103</v>
          </cell>
          <cell r="B1487" t="str">
            <v>PFG</v>
          </cell>
          <cell r="C1487" t="str">
            <v>POLYETHYLENE GYLCOL 527 GRAM</v>
          </cell>
          <cell r="D1487" t="str">
            <v>146.46.1</v>
          </cell>
          <cell r="E1487">
            <v>509615</v>
          </cell>
          <cell r="F1487">
            <v>39872</v>
          </cell>
          <cell r="G1487">
            <v>90284</v>
          </cell>
          <cell r="H1487">
            <v>3.4168500000000002</v>
          </cell>
          <cell r="I1487">
            <v>308486.89</v>
          </cell>
          <cell r="J1487">
            <v>103</v>
          </cell>
          <cell r="L1487" t="str">
            <v>Q</v>
          </cell>
          <cell r="M1487" t="str">
            <v>F192</v>
          </cell>
        </row>
        <row r="1488">
          <cell r="A1488" t="str">
            <v>509626101</v>
          </cell>
          <cell r="B1488" t="str">
            <v>PFG</v>
          </cell>
          <cell r="C1488" t="str">
            <v>CEFPROZIL TABS 500MG 50s</v>
          </cell>
          <cell r="D1488" t="str">
            <v>243.03.1</v>
          </cell>
          <cell r="E1488">
            <v>509626</v>
          </cell>
          <cell r="F1488">
            <v>39844</v>
          </cell>
          <cell r="G1488">
            <v>2774</v>
          </cell>
          <cell r="H1488">
            <v>27.833400000000001</v>
          </cell>
          <cell r="I1488">
            <v>77209.850000000006</v>
          </cell>
          <cell r="J1488">
            <v>101</v>
          </cell>
          <cell r="M1488" t="str">
            <v>F166</v>
          </cell>
        </row>
        <row r="1489">
          <cell r="A1489" t="str">
            <v>509627101</v>
          </cell>
          <cell r="B1489" t="str">
            <v>PFG</v>
          </cell>
          <cell r="C1489" t="str">
            <v>CEFPROZIL TABS 500MG 50s</v>
          </cell>
          <cell r="D1489" t="str">
            <v>243.03.1</v>
          </cell>
          <cell r="E1489">
            <v>509627</v>
          </cell>
          <cell r="F1489">
            <v>39844</v>
          </cell>
          <cell r="G1489">
            <v>2875</v>
          </cell>
          <cell r="H1489">
            <v>27.833400000000001</v>
          </cell>
          <cell r="I1489">
            <v>80021.03</v>
          </cell>
          <cell r="J1489">
            <v>101</v>
          </cell>
          <cell r="M1489" t="str">
            <v>F166</v>
          </cell>
        </row>
        <row r="1490">
          <cell r="A1490" t="str">
            <v>509628101</v>
          </cell>
          <cell r="B1490" t="str">
            <v>PFG</v>
          </cell>
          <cell r="C1490" t="str">
            <v>CEFPROZIL TABS 500MG 50s</v>
          </cell>
          <cell r="D1490" t="str">
            <v>243.03.1</v>
          </cell>
          <cell r="E1490">
            <v>509628</v>
          </cell>
          <cell r="F1490">
            <v>39844</v>
          </cell>
          <cell r="G1490">
            <v>2838</v>
          </cell>
          <cell r="H1490">
            <v>27.833400000000001</v>
          </cell>
          <cell r="I1490">
            <v>78991.19</v>
          </cell>
          <cell r="J1490">
            <v>101</v>
          </cell>
          <cell r="M1490" t="str">
            <v>F166</v>
          </cell>
        </row>
        <row r="1491">
          <cell r="A1491" t="str">
            <v>509640103</v>
          </cell>
          <cell r="B1491" t="str">
            <v>ACT</v>
          </cell>
          <cell r="C1491" t="str">
            <v>PAR-101 POLYMORPH A</v>
          </cell>
          <cell r="D1491" t="str">
            <v>RA100326</v>
          </cell>
          <cell r="E1491">
            <v>509640</v>
          </cell>
          <cell r="F1491">
            <v>73050</v>
          </cell>
          <cell r="G1491">
            <v>2.7440000000000002</v>
          </cell>
          <cell r="H1491">
            <v>18500</v>
          </cell>
          <cell r="I1491">
            <v>50764</v>
          </cell>
          <cell r="J1491">
            <v>103</v>
          </cell>
          <cell r="L1491" t="str">
            <v>Q</v>
          </cell>
          <cell r="M1491" t="str">
            <v>P001</v>
          </cell>
        </row>
        <row r="1492">
          <cell r="A1492" t="str">
            <v>509667101</v>
          </cell>
          <cell r="B1492" t="str">
            <v>PFG</v>
          </cell>
          <cell r="C1492" t="str">
            <v>CEPHALEXIN OS 250MG/5ML 200ML</v>
          </cell>
          <cell r="D1492" t="str">
            <v>415.70.1</v>
          </cell>
          <cell r="E1492">
            <v>509667</v>
          </cell>
          <cell r="F1492">
            <v>39813</v>
          </cell>
          <cell r="G1492">
            <v>4944</v>
          </cell>
          <cell r="H1492">
            <v>2.8834</v>
          </cell>
          <cell r="I1492">
            <v>14255.53</v>
          </cell>
          <cell r="J1492">
            <v>101</v>
          </cell>
          <cell r="M1492" t="str">
            <v>F183</v>
          </cell>
        </row>
        <row r="1493">
          <cell r="A1493" t="str">
            <v>509680101</v>
          </cell>
          <cell r="B1493" t="str">
            <v>PFG</v>
          </cell>
          <cell r="C1493" t="str">
            <v>CEFPROZIL TABS 500MG 50s</v>
          </cell>
          <cell r="D1493" t="str">
            <v>243.03.1</v>
          </cell>
          <cell r="E1493">
            <v>509680</v>
          </cell>
          <cell r="F1493">
            <v>39782</v>
          </cell>
          <cell r="G1493">
            <v>2904</v>
          </cell>
          <cell r="H1493">
            <v>27.833400000000001</v>
          </cell>
          <cell r="I1493">
            <v>80828.19</v>
          </cell>
          <cell r="J1493">
            <v>101</v>
          </cell>
          <cell r="M1493" t="str">
            <v>F166</v>
          </cell>
        </row>
        <row r="1494">
          <cell r="A1494" t="str">
            <v>509681101</v>
          </cell>
          <cell r="B1494" t="str">
            <v>PFG</v>
          </cell>
          <cell r="C1494" t="str">
            <v>CEFPROZIL TABS 500MG 50s</v>
          </cell>
          <cell r="D1494" t="str">
            <v>243.03.1</v>
          </cell>
          <cell r="E1494">
            <v>509681</v>
          </cell>
          <cell r="F1494">
            <v>39782</v>
          </cell>
          <cell r="G1494">
            <v>2922</v>
          </cell>
          <cell r="H1494">
            <v>27.833400000000001</v>
          </cell>
          <cell r="I1494">
            <v>81329.19</v>
          </cell>
          <cell r="J1494">
            <v>101</v>
          </cell>
          <cell r="M1494" t="str">
            <v>F166</v>
          </cell>
        </row>
        <row r="1495">
          <cell r="A1495" t="str">
            <v>509682101</v>
          </cell>
          <cell r="B1495" t="str">
            <v>PFG</v>
          </cell>
          <cell r="C1495" t="str">
            <v>CEFPROZIL TABS 500MG 50s</v>
          </cell>
          <cell r="D1495" t="str">
            <v>243.03.1</v>
          </cell>
          <cell r="E1495">
            <v>509682</v>
          </cell>
          <cell r="F1495">
            <v>39782</v>
          </cell>
          <cell r="G1495">
            <v>2812</v>
          </cell>
          <cell r="H1495">
            <v>27.833400000000001</v>
          </cell>
          <cell r="I1495">
            <v>78267.520000000004</v>
          </cell>
          <cell r="J1495">
            <v>101</v>
          </cell>
          <cell r="M1495" t="str">
            <v>F166</v>
          </cell>
        </row>
        <row r="1496">
          <cell r="A1496" t="str">
            <v>509698103</v>
          </cell>
          <cell r="B1496" t="str">
            <v>PFG</v>
          </cell>
          <cell r="C1496" t="str">
            <v>POLYETHYLENE GYLCOL 527 GRAM</v>
          </cell>
          <cell r="D1496" t="str">
            <v>146.46.1</v>
          </cell>
          <cell r="E1496">
            <v>509698</v>
          </cell>
          <cell r="F1496">
            <v>39903</v>
          </cell>
          <cell r="G1496">
            <v>89996</v>
          </cell>
          <cell r="H1496">
            <v>3.4168500000000002</v>
          </cell>
          <cell r="I1496">
            <v>307502.83</v>
          </cell>
          <cell r="J1496">
            <v>103</v>
          </cell>
          <cell r="L1496" t="str">
            <v>Q</v>
          </cell>
          <cell r="M1496" t="str">
            <v>F192</v>
          </cell>
        </row>
        <row r="1497">
          <cell r="A1497" t="str">
            <v>509726103</v>
          </cell>
          <cell r="B1497" t="str">
            <v>PFG</v>
          </cell>
          <cell r="C1497" t="str">
            <v>POLYETHYLENE GYLCOL 527 GRAM</v>
          </cell>
          <cell r="D1497" t="str">
            <v>146.46.1</v>
          </cell>
          <cell r="E1497">
            <v>509726</v>
          </cell>
          <cell r="F1497">
            <v>39903</v>
          </cell>
          <cell r="G1497">
            <v>90000</v>
          </cell>
          <cell r="H1497">
            <v>3.4168500000000002</v>
          </cell>
          <cell r="I1497">
            <v>307516.5</v>
          </cell>
          <cell r="J1497">
            <v>103</v>
          </cell>
          <cell r="L1497" t="str">
            <v>Q</v>
          </cell>
          <cell r="M1497" t="str">
            <v>F192</v>
          </cell>
        </row>
        <row r="1498">
          <cell r="A1498" t="str">
            <v>509741105</v>
          </cell>
          <cell r="B1498" t="str">
            <v>PFG</v>
          </cell>
          <cell r="C1498" t="str">
            <v>AMOX/CLAVULANIC K 500MG TB 20</v>
          </cell>
          <cell r="D1498" t="str">
            <v>298.07.1</v>
          </cell>
          <cell r="E1498">
            <v>509741</v>
          </cell>
          <cell r="F1498">
            <v>39691</v>
          </cell>
          <cell r="G1498">
            <v>62171</v>
          </cell>
          <cell r="H1498">
            <v>2.6868500000000002</v>
          </cell>
          <cell r="I1498">
            <v>167044.15</v>
          </cell>
          <cell r="J1498">
            <v>105</v>
          </cell>
          <cell r="M1498" t="str">
            <v>F201</v>
          </cell>
        </row>
        <row r="1499">
          <cell r="A1499" t="str">
            <v>509744111</v>
          </cell>
          <cell r="B1499" t="str">
            <v>PFG</v>
          </cell>
          <cell r="C1499" t="str">
            <v>IBUPROFEN TAB 800MG C-PAR</v>
          </cell>
          <cell r="D1499" t="str">
            <v>779.01.1</v>
          </cell>
          <cell r="E1499">
            <v>509744</v>
          </cell>
          <cell r="F1499">
            <v>40237</v>
          </cell>
          <cell r="G1499">
            <v>12</v>
          </cell>
          <cell r="H1499">
            <v>2.98685</v>
          </cell>
          <cell r="I1499">
            <v>35.840000000000003</v>
          </cell>
          <cell r="J1499">
            <v>111</v>
          </cell>
          <cell r="M1499" t="str">
            <v>F005</v>
          </cell>
        </row>
        <row r="1500">
          <cell r="A1500" t="str">
            <v>509746111</v>
          </cell>
          <cell r="B1500" t="str">
            <v>PFG</v>
          </cell>
          <cell r="C1500" t="str">
            <v>FLUOXETINE CAP 40MG 30-PAR</v>
          </cell>
          <cell r="D1500" t="str">
            <v>743.11.1</v>
          </cell>
          <cell r="E1500">
            <v>509746</v>
          </cell>
          <cell r="F1500">
            <v>40237</v>
          </cell>
          <cell r="G1500">
            <v>7</v>
          </cell>
          <cell r="H1500">
            <v>1.0234000000000001</v>
          </cell>
          <cell r="I1500">
            <v>7.16</v>
          </cell>
          <cell r="J1500">
            <v>111</v>
          </cell>
          <cell r="M1500" t="str">
            <v>F000</v>
          </cell>
        </row>
        <row r="1501">
          <cell r="A1501" t="str">
            <v>509785111</v>
          </cell>
          <cell r="B1501" t="str">
            <v>PFG</v>
          </cell>
          <cell r="C1501" t="str">
            <v>PAROXETINE TABS 40MG 30s-PAR</v>
          </cell>
          <cell r="D1501" t="str">
            <v>879.11.1</v>
          </cell>
          <cell r="E1501">
            <v>509785</v>
          </cell>
          <cell r="F1501">
            <v>40056</v>
          </cell>
          <cell r="G1501">
            <v>4</v>
          </cell>
          <cell r="H1501">
            <v>6.6850000000000007E-2</v>
          </cell>
          <cell r="I1501">
            <v>0.27</v>
          </cell>
          <cell r="J1501">
            <v>111</v>
          </cell>
          <cell r="M1501" t="str">
            <v>F080</v>
          </cell>
        </row>
        <row r="1502">
          <cell r="A1502" t="str">
            <v>509823111</v>
          </cell>
          <cell r="B1502" t="str">
            <v>PFG</v>
          </cell>
          <cell r="C1502" t="str">
            <v>METOPROLOL XL (AZ) 25 MG 100's</v>
          </cell>
          <cell r="D1502">
            <v>186730005</v>
          </cell>
          <cell r="E1502">
            <v>509823</v>
          </cell>
          <cell r="F1502">
            <v>40147</v>
          </cell>
          <cell r="G1502">
            <v>144</v>
          </cell>
          <cell r="H1502">
            <v>5.2668499999999998</v>
          </cell>
          <cell r="I1502">
            <v>758.43</v>
          </cell>
          <cell r="J1502">
            <v>111</v>
          </cell>
          <cell r="M1502" t="str">
            <v>F234</v>
          </cell>
        </row>
        <row r="1503">
          <cell r="A1503" t="str">
            <v>509861101</v>
          </cell>
          <cell r="B1503" t="str">
            <v>PFG</v>
          </cell>
          <cell r="C1503" t="str">
            <v>CEFPROZIL OS 250MG 5ML 50ML</v>
          </cell>
          <cell r="D1503" t="str">
            <v>245.27.1</v>
          </cell>
          <cell r="E1503">
            <v>509861</v>
          </cell>
          <cell r="F1503">
            <v>39844</v>
          </cell>
          <cell r="G1503">
            <v>26040</v>
          </cell>
          <cell r="H1503">
            <v>3.6934</v>
          </cell>
          <cell r="I1503">
            <v>96176.14</v>
          </cell>
          <cell r="J1503">
            <v>101</v>
          </cell>
          <cell r="M1503" t="str">
            <v>F165</v>
          </cell>
        </row>
        <row r="1504">
          <cell r="A1504" t="str">
            <v>509862101</v>
          </cell>
          <cell r="B1504" t="str">
            <v>PFG</v>
          </cell>
          <cell r="C1504" t="str">
            <v>CEFPROZIL OS 250MG 5ML 100ML</v>
          </cell>
          <cell r="D1504" t="str">
            <v>245.47.1</v>
          </cell>
          <cell r="E1504">
            <v>509862</v>
          </cell>
          <cell r="F1504">
            <v>39844</v>
          </cell>
          <cell r="G1504">
            <v>12912</v>
          </cell>
          <cell r="H1504">
            <v>6.3834</v>
          </cell>
          <cell r="I1504">
            <v>82422.460000000006</v>
          </cell>
          <cell r="J1504">
            <v>101</v>
          </cell>
          <cell r="M1504" t="str">
            <v>F165</v>
          </cell>
        </row>
        <row r="1505">
          <cell r="A1505" t="str">
            <v>509863101</v>
          </cell>
          <cell r="B1505" t="str">
            <v>PFG</v>
          </cell>
          <cell r="C1505" t="str">
            <v>CEFPROZIL OS 250MG 5ML 100ML</v>
          </cell>
          <cell r="D1505" t="str">
            <v>245.47.1</v>
          </cell>
          <cell r="E1505">
            <v>509863</v>
          </cell>
          <cell r="F1505">
            <v>39844</v>
          </cell>
          <cell r="G1505">
            <v>13104</v>
          </cell>
          <cell r="H1505">
            <v>6.3834</v>
          </cell>
          <cell r="I1505">
            <v>83648.070000000007</v>
          </cell>
          <cell r="J1505">
            <v>101</v>
          </cell>
          <cell r="M1505" t="str">
            <v>F165</v>
          </cell>
        </row>
        <row r="1506">
          <cell r="A1506" t="str">
            <v>509871101</v>
          </cell>
          <cell r="B1506" t="str">
            <v>PFG</v>
          </cell>
          <cell r="C1506" t="str">
            <v>CEPHALEXIN OS 250MG/5ML 200ML</v>
          </cell>
          <cell r="D1506" t="str">
            <v>415.70.1</v>
          </cell>
          <cell r="E1506">
            <v>509871</v>
          </cell>
          <cell r="F1506">
            <v>39844</v>
          </cell>
          <cell r="G1506">
            <v>7632</v>
          </cell>
          <cell r="H1506">
            <v>2.8834</v>
          </cell>
          <cell r="I1506">
            <v>22006.11</v>
          </cell>
          <cell r="J1506">
            <v>101</v>
          </cell>
          <cell r="M1506" t="str">
            <v>F183</v>
          </cell>
        </row>
        <row r="1507">
          <cell r="A1507" t="str">
            <v>509886101</v>
          </cell>
          <cell r="B1507" t="str">
            <v>PFG</v>
          </cell>
          <cell r="C1507" t="str">
            <v>AMOX ORAL SUS 400MG/5ML 100ML</v>
          </cell>
          <cell r="D1507" t="str">
            <v>073.47.1</v>
          </cell>
          <cell r="E1507">
            <v>509886</v>
          </cell>
          <cell r="F1507">
            <v>39721</v>
          </cell>
          <cell r="G1507">
            <v>7330</v>
          </cell>
          <cell r="H1507">
            <v>1.6268499999999999</v>
          </cell>
          <cell r="I1507">
            <v>11924.81</v>
          </cell>
          <cell r="J1507">
            <v>101</v>
          </cell>
          <cell r="M1507" t="str">
            <v>F205</v>
          </cell>
        </row>
        <row r="1508">
          <cell r="A1508" t="str">
            <v>509954111</v>
          </cell>
          <cell r="B1508" t="str">
            <v>EXC</v>
          </cell>
          <cell r="C1508" t="str">
            <v>STARCH, WG220 NF (NATL 1551)</v>
          </cell>
          <cell r="D1508" t="str">
            <v>RX200111</v>
          </cell>
          <cell r="E1508">
            <v>509954</v>
          </cell>
          <cell r="F1508">
            <v>73050</v>
          </cell>
          <cell r="G1508">
            <v>90.480999999999995</v>
          </cell>
          <cell r="H1508">
            <v>3.35</v>
          </cell>
          <cell r="I1508">
            <v>303.11</v>
          </cell>
          <cell r="J1508">
            <v>111</v>
          </cell>
          <cell r="L1508" t="str">
            <v>R</v>
          </cell>
          <cell r="M1508" t="str">
            <v>P001</v>
          </cell>
        </row>
        <row r="1509">
          <cell r="A1509" t="str">
            <v>509998111</v>
          </cell>
          <cell r="B1509" t="str">
            <v>PFG</v>
          </cell>
          <cell r="C1509" t="str">
            <v>FLUOXETINE CAP 40MG C-PAR</v>
          </cell>
          <cell r="D1509" t="str">
            <v>743.01.1</v>
          </cell>
          <cell r="E1509">
            <v>509998</v>
          </cell>
          <cell r="F1509">
            <v>40268</v>
          </cell>
          <cell r="G1509">
            <v>2</v>
          </cell>
          <cell r="H1509">
            <v>2.3233999999999999</v>
          </cell>
          <cell r="I1509">
            <v>4.6500000000000004</v>
          </cell>
          <cell r="J1509">
            <v>111</v>
          </cell>
          <cell r="M1509" t="str">
            <v>F000</v>
          </cell>
        </row>
        <row r="1510">
          <cell r="A1510" t="str">
            <v>510016105</v>
          </cell>
          <cell r="B1510" t="str">
            <v>PFG</v>
          </cell>
          <cell r="C1510" t="str">
            <v>AMOX/CLAVULANIC K 400MG CW 20</v>
          </cell>
          <cell r="D1510" t="str">
            <v>365.81.1</v>
          </cell>
          <cell r="E1510">
            <v>510016</v>
          </cell>
          <cell r="F1510">
            <v>39691</v>
          </cell>
          <cell r="G1510">
            <v>52237</v>
          </cell>
          <cell r="H1510">
            <v>5.2868500000000003</v>
          </cell>
          <cell r="I1510">
            <v>276169.18</v>
          </cell>
          <cell r="J1510">
            <v>105</v>
          </cell>
          <cell r="M1510" t="str">
            <v>F230</v>
          </cell>
        </row>
        <row r="1511">
          <cell r="A1511" t="str">
            <v>510078101</v>
          </cell>
          <cell r="B1511" t="str">
            <v>PFG</v>
          </cell>
          <cell r="C1511" t="str">
            <v>AMOX ORAL SUS 400MG/5ML 100ML</v>
          </cell>
          <cell r="D1511" t="str">
            <v>073.47.1</v>
          </cell>
          <cell r="E1511">
            <v>510078</v>
          </cell>
          <cell r="F1511">
            <v>39721</v>
          </cell>
          <cell r="G1511">
            <v>87876</v>
          </cell>
          <cell r="H1511">
            <v>1.6268499999999999</v>
          </cell>
          <cell r="I1511">
            <v>142961.07</v>
          </cell>
          <cell r="J1511">
            <v>101</v>
          </cell>
          <cell r="M1511" t="str">
            <v>F205</v>
          </cell>
        </row>
        <row r="1512">
          <cell r="A1512" t="str">
            <v>510079101</v>
          </cell>
          <cell r="B1512" t="str">
            <v>PFG</v>
          </cell>
          <cell r="C1512" t="str">
            <v>AMOX ORAL SUS 400MG/5ML 50ML</v>
          </cell>
          <cell r="D1512" t="str">
            <v>073.27.1</v>
          </cell>
          <cell r="E1512">
            <v>510079</v>
          </cell>
          <cell r="F1512">
            <v>39721</v>
          </cell>
          <cell r="G1512">
            <v>18268</v>
          </cell>
          <cell r="H1512">
            <v>1.4168499999999999</v>
          </cell>
          <cell r="I1512">
            <v>25883.02</v>
          </cell>
          <cell r="J1512">
            <v>101</v>
          </cell>
          <cell r="M1512" t="str">
            <v>F205</v>
          </cell>
        </row>
        <row r="1513">
          <cell r="A1513" t="str">
            <v>510105101</v>
          </cell>
          <cell r="B1513" t="str">
            <v>PFG</v>
          </cell>
          <cell r="C1513" t="str">
            <v>CEFPROZIL OS 125MG 5ML 100ML</v>
          </cell>
          <cell r="D1513" t="str">
            <v>244.47.1</v>
          </cell>
          <cell r="E1513">
            <v>510105</v>
          </cell>
          <cell r="F1513">
            <v>39872</v>
          </cell>
          <cell r="G1513">
            <v>4656</v>
          </cell>
          <cell r="H1513">
            <v>4.0533999999999999</v>
          </cell>
          <cell r="I1513">
            <v>18872.63</v>
          </cell>
          <cell r="J1513">
            <v>101</v>
          </cell>
          <cell r="M1513" t="str">
            <v>F165</v>
          </cell>
        </row>
        <row r="1514">
          <cell r="A1514" t="str">
            <v>510106101</v>
          </cell>
          <cell r="B1514" t="str">
            <v>PFG</v>
          </cell>
          <cell r="C1514" t="str">
            <v>CEFPROZIL OS 125MG 5ML 100ML</v>
          </cell>
          <cell r="D1514" t="str">
            <v>244.47.1</v>
          </cell>
          <cell r="E1514">
            <v>510106</v>
          </cell>
          <cell r="F1514">
            <v>39872</v>
          </cell>
          <cell r="G1514">
            <v>4824</v>
          </cell>
          <cell r="H1514">
            <v>4.0533999999999999</v>
          </cell>
          <cell r="I1514">
            <v>19553.599999999999</v>
          </cell>
          <cell r="J1514">
            <v>101</v>
          </cell>
          <cell r="M1514" t="str">
            <v>F165</v>
          </cell>
        </row>
        <row r="1515">
          <cell r="A1515" t="str">
            <v>510107101</v>
          </cell>
          <cell r="B1515" t="str">
            <v>PFG</v>
          </cell>
          <cell r="C1515" t="str">
            <v>CEFPROZIL OS 250MG 5ML 100ML</v>
          </cell>
          <cell r="D1515" t="str">
            <v>245.47.1</v>
          </cell>
          <cell r="E1515">
            <v>510107</v>
          </cell>
          <cell r="F1515">
            <v>39872</v>
          </cell>
          <cell r="G1515">
            <v>13032</v>
          </cell>
          <cell r="H1515">
            <v>6.3834</v>
          </cell>
          <cell r="I1515">
            <v>83188.47</v>
          </cell>
          <cell r="J1515">
            <v>101</v>
          </cell>
          <cell r="M1515" t="str">
            <v>F165</v>
          </cell>
        </row>
        <row r="1516">
          <cell r="A1516" t="str">
            <v>510120105</v>
          </cell>
          <cell r="B1516" t="str">
            <v>PFG</v>
          </cell>
          <cell r="C1516" t="str">
            <v>AMOX/CLAVULANIC K 500MG TB 20</v>
          </cell>
          <cell r="D1516" t="str">
            <v>298.07.1</v>
          </cell>
          <cell r="E1516">
            <v>510120</v>
          </cell>
          <cell r="F1516">
            <v>39691</v>
          </cell>
          <cell r="G1516">
            <v>97932</v>
          </cell>
          <cell r="H1516">
            <v>2.6868500000000002</v>
          </cell>
          <cell r="I1516">
            <v>263128.59000000003</v>
          </cell>
          <cell r="J1516">
            <v>105</v>
          </cell>
          <cell r="M1516" t="str">
            <v>F201</v>
          </cell>
        </row>
        <row r="1517">
          <cell r="A1517" t="str">
            <v>510219103</v>
          </cell>
          <cell r="B1517" t="str">
            <v>ACT</v>
          </cell>
          <cell r="C1517" t="str">
            <v>CIPROFLOXACIN HCL</v>
          </cell>
          <cell r="D1517" t="str">
            <v>RA100351</v>
          </cell>
          <cell r="E1517">
            <v>510219</v>
          </cell>
          <cell r="F1517">
            <v>73050</v>
          </cell>
          <cell r="G1517">
            <v>9.7940000000000005</v>
          </cell>
          <cell r="H1517">
            <v>50</v>
          </cell>
          <cell r="I1517">
            <v>489.7</v>
          </cell>
          <cell r="J1517">
            <v>103</v>
          </cell>
          <cell r="L1517" t="str">
            <v>Q</v>
          </cell>
          <cell r="M1517" t="str">
            <v>P001</v>
          </cell>
        </row>
        <row r="1518">
          <cell r="A1518" t="str">
            <v>510265103</v>
          </cell>
          <cell r="B1518" t="str">
            <v>EXC</v>
          </cell>
          <cell r="C1518" t="str">
            <v>STARCH, WG220 NF (NATL 1551)</v>
          </cell>
          <cell r="D1518" t="str">
            <v>RX200111</v>
          </cell>
          <cell r="E1518">
            <v>510265</v>
          </cell>
          <cell r="F1518">
            <v>73050</v>
          </cell>
          <cell r="G1518">
            <v>90.494</v>
          </cell>
          <cell r="H1518">
            <v>3.35</v>
          </cell>
          <cell r="I1518">
            <v>303.14999999999998</v>
          </cell>
          <cell r="J1518">
            <v>103</v>
          </cell>
          <cell r="L1518" t="str">
            <v>R</v>
          </cell>
          <cell r="M1518" t="str">
            <v>P001</v>
          </cell>
        </row>
        <row r="1519">
          <cell r="A1519" t="str">
            <v>510287157</v>
          </cell>
          <cell r="B1519" t="str">
            <v>ACT</v>
          </cell>
          <cell r="C1519" t="str">
            <v>VITAMIN D3 (100,000 IU)</v>
          </cell>
          <cell r="D1519" t="str">
            <v>RA100338</v>
          </cell>
          <cell r="E1519">
            <v>510287</v>
          </cell>
          <cell r="F1519">
            <v>73050</v>
          </cell>
          <cell r="G1519">
            <v>11.61984</v>
          </cell>
          <cell r="H1519">
            <v>750</v>
          </cell>
          <cell r="I1519">
            <v>8714.8799999999992</v>
          </cell>
          <cell r="J1519">
            <v>157</v>
          </cell>
          <cell r="K1519" t="str">
            <v>RD</v>
          </cell>
          <cell r="L1519" t="str">
            <v>Q</v>
          </cell>
          <cell r="M1519" t="str">
            <v>P001</v>
          </cell>
        </row>
        <row r="1520">
          <cell r="A1520" t="str">
            <v>510376103</v>
          </cell>
          <cell r="B1520" t="str">
            <v>BTL</v>
          </cell>
          <cell r="C1520" t="str">
            <v>255G BOTTLE</v>
          </cell>
          <cell r="D1520" t="str">
            <v>PC400338</v>
          </cell>
          <cell r="E1520">
            <v>510376</v>
          </cell>
          <cell r="F1520">
            <v>40543</v>
          </cell>
          <cell r="G1520">
            <v>79872</v>
          </cell>
          <cell r="H1520">
            <v>0.24</v>
          </cell>
          <cell r="I1520">
            <v>19169.28</v>
          </cell>
          <cell r="J1520">
            <v>103</v>
          </cell>
          <cell r="L1520" t="str">
            <v>Q</v>
          </cell>
          <cell r="M1520" t="str">
            <v>P002</v>
          </cell>
        </row>
        <row r="1521">
          <cell r="A1521" t="str">
            <v>510395103</v>
          </cell>
          <cell r="B1521" t="str">
            <v>BTL</v>
          </cell>
          <cell r="C1521" t="str">
            <v>527G BOTTLE</v>
          </cell>
          <cell r="D1521" t="str">
            <v>PC400339</v>
          </cell>
          <cell r="E1521">
            <v>510395</v>
          </cell>
          <cell r="F1521">
            <v>40543</v>
          </cell>
          <cell r="G1521">
            <v>41600</v>
          </cell>
          <cell r="H1521">
            <v>0.28499999999999998</v>
          </cell>
          <cell r="I1521">
            <v>11856</v>
          </cell>
          <cell r="J1521">
            <v>103</v>
          </cell>
          <cell r="L1521" t="str">
            <v>Q</v>
          </cell>
          <cell r="M1521" t="str">
            <v>P002</v>
          </cell>
        </row>
        <row r="1522">
          <cell r="A1522" t="str">
            <v>510396103</v>
          </cell>
          <cell r="B1522" t="str">
            <v>BTL</v>
          </cell>
          <cell r="C1522" t="str">
            <v>255G BOTTLE</v>
          </cell>
          <cell r="D1522" t="str">
            <v>PC400338</v>
          </cell>
          <cell r="E1522">
            <v>510396</v>
          </cell>
          <cell r="F1522">
            <v>40543</v>
          </cell>
          <cell r="G1522">
            <v>79872</v>
          </cell>
          <cell r="H1522">
            <v>0.24</v>
          </cell>
          <cell r="I1522">
            <v>19169.28</v>
          </cell>
          <cell r="J1522">
            <v>103</v>
          </cell>
          <cell r="L1522" t="str">
            <v>Q</v>
          </cell>
          <cell r="M1522" t="str">
            <v>P002</v>
          </cell>
        </row>
        <row r="1523">
          <cell r="A1523" t="str">
            <v>510401111</v>
          </cell>
          <cell r="B1523" t="str">
            <v>PCM</v>
          </cell>
          <cell r="C1523" t="str">
            <v>45MM,CRC,PICT,P/P,WT,SG-75,</v>
          </cell>
          <cell r="D1523" t="str">
            <v>PC400078</v>
          </cell>
          <cell r="E1523">
            <v>510401</v>
          </cell>
          <cell r="F1523">
            <v>73050</v>
          </cell>
          <cell r="G1523">
            <v>50500</v>
          </cell>
          <cell r="H1523">
            <v>8.2180000000000003E-2</v>
          </cell>
          <cell r="I1523">
            <v>4150.09</v>
          </cell>
          <cell r="J1523">
            <v>111</v>
          </cell>
          <cell r="L1523" t="str">
            <v>R</v>
          </cell>
          <cell r="M1523" t="str">
            <v>P002</v>
          </cell>
        </row>
        <row r="1524">
          <cell r="A1524" t="str">
            <v>510403103</v>
          </cell>
          <cell r="B1524" t="str">
            <v>BTL</v>
          </cell>
          <cell r="C1524" t="str">
            <v>527G BOTTLE</v>
          </cell>
          <cell r="D1524" t="str">
            <v>PC400339</v>
          </cell>
          <cell r="E1524">
            <v>510403</v>
          </cell>
          <cell r="F1524">
            <v>40543</v>
          </cell>
          <cell r="G1524">
            <v>41600</v>
          </cell>
          <cell r="H1524">
            <v>0.28499999999999998</v>
          </cell>
          <cell r="I1524">
            <v>11856</v>
          </cell>
          <cell r="J1524">
            <v>103</v>
          </cell>
          <cell r="L1524" t="str">
            <v>Q</v>
          </cell>
          <cell r="M1524" t="str">
            <v>P002</v>
          </cell>
        </row>
        <row r="1525">
          <cell r="A1525" t="str">
            <v>510443103</v>
          </cell>
          <cell r="B1525" t="str">
            <v>ACT</v>
          </cell>
          <cell r="C1525" t="str">
            <v>PEG POWDER</v>
          </cell>
          <cell r="D1525" t="str">
            <v>RA100354</v>
          </cell>
          <cell r="E1525">
            <v>510443</v>
          </cell>
          <cell r="F1525">
            <v>40543</v>
          </cell>
          <cell r="G1525">
            <v>4540</v>
          </cell>
          <cell r="H1525">
            <v>1.43</v>
          </cell>
          <cell r="I1525">
            <v>6492.2</v>
          </cell>
          <cell r="J1525">
            <v>103</v>
          </cell>
          <cell r="L1525" t="str">
            <v>Q</v>
          </cell>
          <cell r="M1525" t="str">
            <v>P001</v>
          </cell>
        </row>
        <row r="1526">
          <cell r="A1526" t="str">
            <v>510460103</v>
          </cell>
          <cell r="B1526" t="str">
            <v>BTL</v>
          </cell>
          <cell r="C1526" t="str">
            <v>527G BOTTLE</v>
          </cell>
          <cell r="D1526" t="str">
            <v>PC400339</v>
          </cell>
          <cell r="E1526">
            <v>510460</v>
          </cell>
          <cell r="F1526">
            <v>40543</v>
          </cell>
          <cell r="G1526">
            <v>41600</v>
          </cell>
          <cell r="H1526">
            <v>0.28499999999999998</v>
          </cell>
          <cell r="I1526">
            <v>11856</v>
          </cell>
          <cell r="J1526">
            <v>103</v>
          </cell>
          <cell r="L1526" t="str">
            <v>Q</v>
          </cell>
          <cell r="M1526" t="str">
            <v>P002</v>
          </cell>
        </row>
        <row r="1527">
          <cell r="A1527" t="str">
            <v>510462103</v>
          </cell>
          <cell r="B1527" t="str">
            <v>BTL</v>
          </cell>
          <cell r="C1527" t="str">
            <v>527G BOTTLE</v>
          </cell>
          <cell r="D1527" t="str">
            <v>PC400339</v>
          </cell>
          <cell r="E1527">
            <v>510462</v>
          </cell>
          <cell r="F1527">
            <v>40543</v>
          </cell>
          <cell r="G1527">
            <v>41600</v>
          </cell>
          <cell r="H1527">
            <v>0.28499999999999998</v>
          </cell>
          <cell r="I1527">
            <v>11856</v>
          </cell>
          <cell r="J1527">
            <v>103</v>
          </cell>
          <cell r="L1527" t="str">
            <v>Q</v>
          </cell>
          <cell r="M1527" t="str">
            <v>P002</v>
          </cell>
        </row>
        <row r="1528">
          <cell r="A1528" t="str">
            <v>510484103</v>
          </cell>
          <cell r="B1528" t="str">
            <v>BTL</v>
          </cell>
          <cell r="C1528" t="str">
            <v>255G BOTTLE</v>
          </cell>
          <cell r="D1528" t="str">
            <v>PC400338</v>
          </cell>
          <cell r="E1528">
            <v>510484</v>
          </cell>
          <cell r="F1528">
            <v>40543</v>
          </cell>
          <cell r="G1528">
            <v>3072</v>
          </cell>
          <cell r="H1528">
            <v>0.24</v>
          </cell>
          <cell r="I1528">
            <v>737.28</v>
          </cell>
          <cell r="J1528">
            <v>103</v>
          </cell>
          <cell r="L1528" t="str">
            <v>Q</v>
          </cell>
          <cell r="M1528" t="str">
            <v>P002</v>
          </cell>
        </row>
        <row r="1529">
          <cell r="A1529" t="str">
            <v>510485103</v>
          </cell>
          <cell r="B1529" t="str">
            <v>BTL</v>
          </cell>
          <cell r="C1529" t="str">
            <v>255G BOTTLE</v>
          </cell>
          <cell r="D1529" t="str">
            <v>PC400338</v>
          </cell>
          <cell r="E1529">
            <v>510485</v>
          </cell>
          <cell r="F1529">
            <v>40543</v>
          </cell>
          <cell r="G1529">
            <v>15360</v>
          </cell>
          <cell r="H1529">
            <v>0.24</v>
          </cell>
          <cell r="I1529">
            <v>3686.4</v>
          </cell>
          <cell r="J1529">
            <v>103</v>
          </cell>
          <cell r="L1529" t="str">
            <v>Q</v>
          </cell>
          <cell r="M1529" t="str">
            <v>P002</v>
          </cell>
        </row>
        <row r="1530">
          <cell r="A1530" t="str">
            <v>510488103</v>
          </cell>
          <cell r="B1530" t="str">
            <v>BTL</v>
          </cell>
          <cell r="C1530" t="str">
            <v>527G BOTTLE</v>
          </cell>
          <cell r="D1530" t="str">
            <v>PC400339</v>
          </cell>
          <cell r="E1530">
            <v>510488</v>
          </cell>
          <cell r="F1530">
            <v>40543</v>
          </cell>
          <cell r="G1530">
            <v>81600</v>
          </cell>
          <cell r="H1530">
            <v>0.28499999999999998</v>
          </cell>
          <cell r="I1530">
            <v>23256</v>
          </cell>
          <cell r="J1530">
            <v>103</v>
          </cell>
          <cell r="L1530" t="str">
            <v>Q</v>
          </cell>
          <cell r="M1530" t="str">
            <v>P002</v>
          </cell>
        </row>
        <row r="1531">
          <cell r="A1531" t="str">
            <v>510504111</v>
          </cell>
          <cell r="B1531" t="str">
            <v>PFG</v>
          </cell>
          <cell r="C1531" t="str">
            <v>NABUMETONE TABS 750MG C</v>
          </cell>
          <cell r="D1531" t="str">
            <v>334.01.1</v>
          </cell>
          <cell r="E1531">
            <v>510504</v>
          </cell>
          <cell r="F1531">
            <v>39964</v>
          </cell>
          <cell r="G1531">
            <v>1</v>
          </cell>
          <cell r="H1531">
            <v>9.2668499999999998</v>
          </cell>
          <cell r="I1531">
            <v>9.27</v>
          </cell>
          <cell r="J1531">
            <v>111</v>
          </cell>
          <cell r="M1531" t="str">
            <v>F243</v>
          </cell>
        </row>
        <row r="1532">
          <cell r="A1532" t="str">
            <v>510505111</v>
          </cell>
          <cell r="B1532" t="str">
            <v>PFG</v>
          </cell>
          <cell r="C1532" t="str">
            <v>NABUMETONE TABS 750MG C</v>
          </cell>
          <cell r="D1532" t="str">
            <v>334.01.1</v>
          </cell>
          <cell r="E1532">
            <v>510505</v>
          </cell>
          <cell r="F1532">
            <v>39964</v>
          </cell>
          <cell r="G1532">
            <v>1</v>
          </cell>
          <cell r="H1532">
            <v>9.2668499999999998</v>
          </cell>
          <cell r="I1532">
            <v>9.27</v>
          </cell>
          <cell r="J1532">
            <v>111</v>
          </cell>
          <cell r="M1532" t="str">
            <v>F243</v>
          </cell>
        </row>
        <row r="1533">
          <cell r="A1533" t="str">
            <v>510507103</v>
          </cell>
          <cell r="B1533" t="str">
            <v>BTL</v>
          </cell>
          <cell r="C1533" t="str">
            <v>255G BOTTLE</v>
          </cell>
          <cell r="D1533" t="str">
            <v>PC400338</v>
          </cell>
          <cell r="E1533">
            <v>510507</v>
          </cell>
          <cell r="F1533">
            <v>40543</v>
          </cell>
          <cell r="G1533">
            <v>21504</v>
          </cell>
          <cell r="H1533">
            <v>0.24</v>
          </cell>
          <cell r="I1533">
            <v>5160.96</v>
          </cell>
          <cell r="J1533">
            <v>103</v>
          </cell>
          <cell r="L1533" t="str">
            <v>Q</v>
          </cell>
          <cell r="M1533" t="str">
            <v>P002</v>
          </cell>
        </row>
        <row r="1534">
          <cell r="A1534" t="str">
            <v>510508103</v>
          </cell>
          <cell r="B1534" t="str">
            <v>BTL</v>
          </cell>
          <cell r="C1534" t="str">
            <v>255G BOTTLE</v>
          </cell>
          <cell r="D1534" t="str">
            <v>PC400338</v>
          </cell>
          <cell r="E1534">
            <v>510508</v>
          </cell>
          <cell r="F1534">
            <v>40543</v>
          </cell>
          <cell r="G1534">
            <v>46080</v>
          </cell>
          <cell r="H1534">
            <v>0.24</v>
          </cell>
          <cell r="I1534">
            <v>11059.2</v>
          </cell>
          <cell r="J1534">
            <v>103</v>
          </cell>
          <cell r="L1534" t="str">
            <v>Q</v>
          </cell>
          <cell r="M1534" t="str">
            <v>P002</v>
          </cell>
        </row>
        <row r="1535">
          <cell r="A1535" t="str">
            <v>510548103</v>
          </cell>
          <cell r="B1535" t="str">
            <v>BTL</v>
          </cell>
          <cell r="C1535" t="str">
            <v>527G BOTTLE</v>
          </cell>
          <cell r="D1535" t="str">
            <v>PC400339</v>
          </cell>
          <cell r="E1535">
            <v>510548</v>
          </cell>
          <cell r="F1535">
            <v>40543</v>
          </cell>
          <cell r="G1535">
            <v>41600</v>
          </cell>
          <cell r="H1535">
            <v>0.28499999999999998</v>
          </cell>
          <cell r="I1535">
            <v>11856</v>
          </cell>
          <cell r="J1535">
            <v>103</v>
          </cell>
          <cell r="L1535" t="str">
            <v>Q</v>
          </cell>
          <cell r="M1535" t="str">
            <v>P002</v>
          </cell>
        </row>
        <row r="1536">
          <cell r="A1536" t="str">
            <v>510557103</v>
          </cell>
          <cell r="B1536" t="str">
            <v>BTL</v>
          </cell>
          <cell r="C1536" t="str">
            <v>255G BOTTLE</v>
          </cell>
          <cell r="D1536" t="str">
            <v>PC400338</v>
          </cell>
          <cell r="E1536">
            <v>510557</v>
          </cell>
          <cell r="F1536">
            <v>40543</v>
          </cell>
          <cell r="G1536">
            <v>384</v>
          </cell>
          <cell r="H1536">
            <v>0.24</v>
          </cell>
          <cell r="I1536">
            <v>92.16</v>
          </cell>
          <cell r="J1536">
            <v>103</v>
          </cell>
          <cell r="L1536" t="str">
            <v>Q</v>
          </cell>
          <cell r="M1536" t="str">
            <v>P002</v>
          </cell>
        </row>
        <row r="1537">
          <cell r="A1537" t="str">
            <v>510558103</v>
          </cell>
          <cell r="B1537" t="str">
            <v>BTL</v>
          </cell>
          <cell r="C1537" t="str">
            <v>255G BOTTLE</v>
          </cell>
          <cell r="D1537" t="str">
            <v>PC400338</v>
          </cell>
          <cell r="E1537">
            <v>510558</v>
          </cell>
          <cell r="F1537">
            <v>40543</v>
          </cell>
          <cell r="G1537">
            <v>6941</v>
          </cell>
          <cell r="H1537">
            <v>0.24</v>
          </cell>
          <cell r="I1537">
            <v>1665.84</v>
          </cell>
          <cell r="J1537">
            <v>103</v>
          </cell>
          <cell r="L1537" t="str">
            <v>Q</v>
          </cell>
          <cell r="M1537" t="str">
            <v>P002</v>
          </cell>
        </row>
        <row r="1538">
          <cell r="A1538" t="str">
            <v>510559103</v>
          </cell>
          <cell r="B1538" t="str">
            <v>BTL</v>
          </cell>
          <cell r="C1538" t="str">
            <v>255G BOTTLE</v>
          </cell>
          <cell r="D1538" t="str">
            <v>PC400338</v>
          </cell>
          <cell r="E1538">
            <v>510559</v>
          </cell>
          <cell r="F1538">
            <v>40543</v>
          </cell>
          <cell r="G1538">
            <v>58368</v>
          </cell>
          <cell r="H1538">
            <v>0.24</v>
          </cell>
          <cell r="I1538">
            <v>14008.32</v>
          </cell>
          <cell r="J1538">
            <v>103</v>
          </cell>
          <cell r="L1538" t="str">
            <v>Q</v>
          </cell>
          <cell r="M1538" t="str">
            <v>P002</v>
          </cell>
        </row>
        <row r="1539">
          <cell r="A1539" t="str">
            <v>510560103</v>
          </cell>
          <cell r="B1539" t="str">
            <v>BTL</v>
          </cell>
          <cell r="C1539" t="str">
            <v>527G BOTTLE</v>
          </cell>
          <cell r="D1539" t="str">
            <v>PC400339</v>
          </cell>
          <cell r="E1539">
            <v>510560</v>
          </cell>
          <cell r="F1539">
            <v>40543</v>
          </cell>
          <cell r="G1539">
            <v>26000</v>
          </cell>
          <cell r="H1539">
            <v>0.28499999999999998</v>
          </cell>
          <cell r="I1539">
            <v>7410</v>
          </cell>
          <cell r="J1539">
            <v>103</v>
          </cell>
          <cell r="L1539" t="str">
            <v>Q</v>
          </cell>
          <cell r="M1539" t="str">
            <v>P002</v>
          </cell>
        </row>
        <row r="1540">
          <cell r="A1540" t="str">
            <v>510586200</v>
          </cell>
          <cell r="B1540" t="str">
            <v>ACT</v>
          </cell>
          <cell r="C1540" t="str">
            <v>ONDANSETRON BASE</v>
          </cell>
          <cell r="D1540" t="str">
            <v>RA100207</v>
          </cell>
          <cell r="E1540">
            <v>510586</v>
          </cell>
          <cell r="F1540">
            <v>39653</v>
          </cell>
          <cell r="G1540">
            <v>-0.36</v>
          </cell>
          <cell r="H1540">
            <v>12000</v>
          </cell>
          <cell r="I1540">
            <v>-4320</v>
          </cell>
          <cell r="J1540">
            <v>200</v>
          </cell>
          <cell r="K1540" t="str">
            <v xml:space="preserve">  WP</v>
          </cell>
          <cell r="M1540" t="str">
            <v>P001</v>
          </cell>
        </row>
        <row r="1541">
          <cell r="A1541" t="str">
            <v>510768150</v>
          </cell>
          <cell r="B1541" t="str">
            <v>CIN</v>
          </cell>
          <cell r="C1541" t="str">
            <v>GLATT PRO W PELLETS TP1</v>
          </cell>
          <cell r="D1541" t="str">
            <v>IN500017</v>
          </cell>
          <cell r="E1541">
            <v>510768</v>
          </cell>
          <cell r="F1541">
            <v>39445</v>
          </cell>
          <cell r="G1541">
            <v>0.12</v>
          </cell>
          <cell r="H1541">
            <v>339.12401</v>
          </cell>
          <cell r="I1541">
            <v>40.69</v>
          </cell>
          <cell r="J1541">
            <v>150</v>
          </cell>
          <cell r="M1541" t="str">
            <v>I000</v>
          </cell>
        </row>
        <row r="1542">
          <cell r="A1542" t="str">
            <v>510943103</v>
          </cell>
          <cell r="B1542" t="str">
            <v>BTL</v>
          </cell>
          <cell r="C1542" t="str">
            <v>527G BOTTLE</v>
          </cell>
          <cell r="D1542" t="str">
            <v>PC400339</v>
          </cell>
          <cell r="E1542">
            <v>510943</v>
          </cell>
          <cell r="F1542">
            <v>40543</v>
          </cell>
          <cell r="G1542">
            <v>41600</v>
          </cell>
          <cell r="H1542">
            <v>0.28499999999999998</v>
          </cell>
          <cell r="I1542">
            <v>11856</v>
          </cell>
          <cell r="J1542">
            <v>103</v>
          </cell>
          <cell r="L1542" t="str">
            <v>Q</v>
          </cell>
          <cell r="M1542" t="str">
            <v>P002</v>
          </cell>
        </row>
        <row r="1543">
          <cell r="A1543" t="str">
            <v>510957103</v>
          </cell>
          <cell r="B1543" t="str">
            <v>BTL</v>
          </cell>
          <cell r="C1543" t="str">
            <v>527G BOTTLE</v>
          </cell>
          <cell r="D1543" t="str">
            <v>PC400339</v>
          </cell>
          <cell r="E1543">
            <v>510957</v>
          </cell>
          <cell r="F1543">
            <v>40543</v>
          </cell>
          <cell r="G1543">
            <v>1600</v>
          </cell>
          <cell r="H1543">
            <v>0.28499999999999998</v>
          </cell>
          <cell r="I1543">
            <v>456</v>
          </cell>
          <cell r="J1543">
            <v>103</v>
          </cell>
          <cell r="L1543" t="str">
            <v>Q</v>
          </cell>
          <cell r="M1543" t="str">
            <v>P002</v>
          </cell>
        </row>
        <row r="1544">
          <cell r="A1544" t="str">
            <v>510958103</v>
          </cell>
          <cell r="B1544" t="str">
            <v>BTL</v>
          </cell>
          <cell r="C1544" t="str">
            <v>255G BOTTLE</v>
          </cell>
          <cell r="D1544" t="str">
            <v>PC400338</v>
          </cell>
          <cell r="E1544">
            <v>510958</v>
          </cell>
          <cell r="F1544">
            <v>40543</v>
          </cell>
          <cell r="G1544">
            <v>21504</v>
          </cell>
          <cell r="H1544">
            <v>0.24</v>
          </cell>
          <cell r="I1544">
            <v>5160.96</v>
          </cell>
          <cell r="J1544">
            <v>103</v>
          </cell>
          <cell r="L1544" t="str">
            <v>Q</v>
          </cell>
          <cell r="M1544" t="str">
            <v>P002</v>
          </cell>
        </row>
        <row r="1545">
          <cell r="A1545" t="str">
            <v>512312210</v>
          </cell>
          <cell r="B1545" t="str">
            <v>ACT</v>
          </cell>
          <cell r="C1545" t="str">
            <v>SODIUM ALENDRONATE TRIHYDRATE</v>
          </cell>
          <cell r="D1545" t="str">
            <v>RA100294</v>
          </cell>
          <cell r="E1545">
            <v>512312</v>
          </cell>
          <cell r="F1545">
            <v>39402</v>
          </cell>
          <cell r="G1545">
            <v>-24</v>
          </cell>
          <cell r="H1545">
            <v>0</v>
          </cell>
          <cell r="I1545">
            <v>0</v>
          </cell>
          <cell r="J1545">
            <v>210</v>
          </cell>
          <cell r="K1545" t="str">
            <v>RDFL</v>
          </cell>
          <cell r="M1545" t="str">
            <v>P001</v>
          </cell>
        </row>
        <row r="1546">
          <cell r="A1546" t="str">
            <v>880063103</v>
          </cell>
          <cell r="B1546" t="str">
            <v>EXC</v>
          </cell>
          <cell r="C1546" t="str">
            <v>CARBOMER 934P CARBOPOL</v>
          </cell>
          <cell r="D1546" t="str">
            <v>RX200011</v>
          </cell>
          <cell r="E1546">
            <v>880063</v>
          </cell>
          <cell r="F1546">
            <v>34608</v>
          </cell>
          <cell r="G1546">
            <v>22.58</v>
          </cell>
          <cell r="H1546">
            <v>12.14987</v>
          </cell>
          <cell r="I1546">
            <v>274.33999999999997</v>
          </cell>
          <cell r="J1546">
            <v>103</v>
          </cell>
          <cell r="L1546" t="str">
            <v>Q</v>
          </cell>
          <cell r="M1546" t="str">
            <v>P001</v>
          </cell>
        </row>
        <row r="1547">
          <cell r="A1547" t="str">
            <v>4368201150</v>
          </cell>
          <cell r="B1547" t="str">
            <v>FGS</v>
          </cell>
          <cell r="C1547" t="str">
            <v>BUSPIRONE HCL TABS 5MG D-PAR</v>
          </cell>
          <cell r="D1547" t="str">
            <v>707.05.1</v>
          </cell>
          <cell r="E1547">
            <v>4368201</v>
          </cell>
          <cell r="F1547">
            <v>38837</v>
          </cell>
          <cell r="G1547">
            <v>2</v>
          </cell>
          <cell r="H1547">
            <v>13.2194</v>
          </cell>
          <cell r="I1547">
            <v>26.44</v>
          </cell>
          <cell r="J1547">
            <v>150</v>
          </cell>
          <cell r="L1547" t="str">
            <v>Q</v>
          </cell>
          <cell r="M1547" t="str">
            <v>F057</v>
          </cell>
        </row>
        <row r="1548">
          <cell r="A1548" t="str">
            <v>4385701150</v>
          </cell>
          <cell r="B1548" t="str">
            <v>FGS</v>
          </cell>
          <cell r="C1548" t="str">
            <v>HYDRALAZINE HCL TAB 50MG M-PAR</v>
          </cell>
          <cell r="D1548" t="str">
            <v>028.10.1</v>
          </cell>
          <cell r="E1548">
            <v>4385701</v>
          </cell>
          <cell r="F1548">
            <v>38837</v>
          </cell>
          <cell r="G1548">
            <v>2</v>
          </cell>
          <cell r="H1548">
            <v>25.36093</v>
          </cell>
          <cell r="I1548">
            <v>50.72</v>
          </cell>
          <cell r="J1548">
            <v>150</v>
          </cell>
          <cell r="L1548" t="str">
            <v>Q</v>
          </cell>
          <cell r="M1548" t="str">
            <v>F009</v>
          </cell>
        </row>
        <row r="1549">
          <cell r="A1549" t="str">
            <v>4426101150</v>
          </cell>
          <cell r="B1549" t="str">
            <v>FGS</v>
          </cell>
          <cell r="C1549" t="str">
            <v>FLUPHENAZINE HCL TAB 5MG C-PAR</v>
          </cell>
          <cell r="D1549" t="str">
            <v>076.01.1</v>
          </cell>
          <cell r="E1549">
            <v>4426101</v>
          </cell>
          <cell r="F1549">
            <v>39233</v>
          </cell>
          <cell r="G1549">
            <v>20</v>
          </cell>
          <cell r="H1549">
            <v>5.7575399999999997</v>
          </cell>
          <cell r="I1549">
            <v>115.15</v>
          </cell>
          <cell r="J1549">
            <v>150</v>
          </cell>
          <cell r="L1549" t="str">
            <v>Q</v>
          </cell>
          <cell r="M1549" t="str">
            <v>F013</v>
          </cell>
        </row>
        <row r="1550">
          <cell r="A1550" t="str">
            <v>4476702150</v>
          </cell>
          <cell r="B1550" t="str">
            <v>FGS</v>
          </cell>
          <cell r="C1550" t="str">
            <v>MELOXICAM TABS 7.5MG M-PAR.</v>
          </cell>
          <cell r="D1550" t="str">
            <v>850.10.1</v>
          </cell>
          <cell r="E1550">
            <v>4476702</v>
          </cell>
          <cell r="F1550">
            <v>38337</v>
          </cell>
          <cell r="G1550">
            <v>75</v>
          </cell>
          <cell r="H1550">
            <v>37.13194</v>
          </cell>
          <cell r="I1550">
            <v>2784.9</v>
          </cell>
          <cell r="J1550">
            <v>150</v>
          </cell>
          <cell r="L1550" t="str">
            <v>Q</v>
          </cell>
          <cell r="M1550" t="str">
            <v>F062</v>
          </cell>
        </row>
        <row r="1551">
          <cell r="A1551" t="str">
            <v>10038001103</v>
          </cell>
          <cell r="B1551" t="str">
            <v>FGS</v>
          </cell>
          <cell r="C1551" t="str">
            <v>MEGESTROL  ORAL SUSP 16oz-PAR</v>
          </cell>
          <cell r="D1551" t="str">
            <v>907.61.1</v>
          </cell>
          <cell r="E1551">
            <v>10038001</v>
          </cell>
          <cell r="F1551">
            <v>38929</v>
          </cell>
          <cell r="G1551">
            <v>1</v>
          </cell>
          <cell r="H1551">
            <v>23.180309999999999</v>
          </cell>
          <cell r="I1551">
            <v>23.18</v>
          </cell>
          <cell r="J1551">
            <v>103</v>
          </cell>
          <cell r="L1551" t="str">
            <v>Q</v>
          </cell>
          <cell r="M1551" t="str">
            <v>F002</v>
          </cell>
        </row>
        <row r="1552">
          <cell r="A1552" t="str">
            <v>10047901150</v>
          </cell>
          <cell r="B1552" t="str">
            <v>FGS</v>
          </cell>
          <cell r="C1552" t="str">
            <v>CIPROFLOXACIN TAB 500MG C-PAR</v>
          </cell>
          <cell r="D1552" t="str">
            <v>638.01.1</v>
          </cell>
          <cell r="E1552">
            <v>10047901</v>
          </cell>
          <cell r="F1552">
            <v>38929</v>
          </cell>
          <cell r="G1552">
            <v>3</v>
          </cell>
          <cell r="H1552">
            <v>13.79617</v>
          </cell>
          <cell r="I1552">
            <v>41.39</v>
          </cell>
          <cell r="J1552">
            <v>150</v>
          </cell>
          <cell r="L1552" t="str">
            <v>Q</v>
          </cell>
          <cell r="M1552" t="str">
            <v>F084</v>
          </cell>
        </row>
        <row r="1553">
          <cell r="A1553" t="str">
            <v>11957501103</v>
          </cell>
          <cell r="B1553" t="str">
            <v>FGS</v>
          </cell>
          <cell r="C1553" t="str">
            <v>LISINOPRIL TAB 20MG M-PAR</v>
          </cell>
          <cell r="D1553" t="str">
            <v>559.10.1</v>
          </cell>
          <cell r="E1553">
            <v>11957501</v>
          </cell>
          <cell r="F1553">
            <v>38990</v>
          </cell>
          <cell r="G1553">
            <v>594</v>
          </cell>
          <cell r="H1553">
            <v>59.420110000000001</v>
          </cell>
          <cell r="I1553">
            <v>35295.550000000003</v>
          </cell>
          <cell r="J1553">
            <v>103</v>
          </cell>
          <cell r="L1553" t="str">
            <v>Q</v>
          </cell>
          <cell r="M1553" t="str">
            <v>F007</v>
          </cell>
        </row>
        <row r="1554">
          <cell r="A1554" t="str">
            <v>11957901150</v>
          </cell>
          <cell r="B1554" t="str">
            <v>FGS</v>
          </cell>
          <cell r="C1554" t="str">
            <v>RANITIDINE TABS 150MG M-PAR</v>
          </cell>
          <cell r="D1554" t="str">
            <v>544.10.1</v>
          </cell>
          <cell r="E1554">
            <v>11957901</v>
          </cell>
          <cell r="F1554">
            <v>38960</v>
          </cell>
          <cell r="G1554">
            <v>2</v>
          </cell>
          <cell r="H1554">
            <v>16.422450000000001</v>
          </cell>
          <cell r="I1554">
            <v>32.840000000000003</v>
          </cell>
          <cell r="J1554">
            <v>150</v>
          </cell>
          <cell r="L1554" t="str">
            <v>Q</v>
          </cell>
          <cell r="M1554" t="str">
            <v>F033</v>
          </cell>
        </row>
        <row r="1555">
          <cell r="A1555" t="str">
            <v>11958001150</v>
          </cell>
          <cell r="B1555" t="str">
            <v>FGS</v>
          </cell>
          <cell r="C1555" t="str">
            <v>RANITIDINE TABS 150MG M-PAR</v>
          </cell>
          <cell r="D1555" t="str">
            <v>544.10.1</v>
          </cell>
          <cell r="E1555">
            <v>11958001</v>
          </cell>
          <cell r="F1555">
            <v>38960</v>
          </cell>
          <cell r="G1555">
            <v>2</v>
          </cell>
          <cell r="H1555">
            <v>16.422450000000001</v>
          </cell>
          <cell r="I1555">
            <v>32.840000000000003</v>
          </cell>
          <cell r="J1555">
            <v>150</v>
          </cell>
          <cell r="L1555" t="str">
            <v>Q</v>
          </cell>
          <cell r="M1555" t="str">
            <v>F033</v>
          </cell>
        </row>
        <row r="1556">
          <cell r="A1556" t="str">
            <v>11958501150</v>
          </cell>
          <cell r="B1556" t="str">
            <v>FGS</v>
          </cell>
          <cell r="C1556" t="str">
            <v>DOXYCYCLINE TAB 100MG 50s</v>
          </cell>
          <cell r="D1556" t="str">
            <v>729.03.31</v>
          </cell>
          <cell r="E1556">
            <v>11958501</v>
          </cell>
          <cell r="F1556">
            <v>38960</v>
          </cell>
          <cell r="G1556">
            <v>3</v>
          </cell>
          <cell r="H1556">
            <v>3.9382899999999998</v>
          </cell>
          <cell r="I1556">
            <v>11.81</v>
          </cell>
          <cell r="J1556">
            <v>150</v>
          </cell>
          <cell r="L1556" t="str">
            <v>Q</v>
          </cell>
          <cell r="M1556" t="str">
            <v>F062</v>
          </cell>
        </row>
        <row r="1557">
          <cell r="A1557" t="str">
            <v>15385703103</v>
          </cell>
          <cell r="B1557" t="str">
            <v>FGS</v>
          </cell>
          <cell r="C1557" t="str">
            <v>NATEGLINIDE 120 MG TAB 2500s</v>
          </cell>
          <cell r="D1557" t="str">
            <v>985.25.1</v>
          </cell>
          <cell r="E1557">
            <v>15385703</v>
          </cell>
          <cell r="F1557">
            <v>40543</v>
          </cell>
          <cell r="G1557">
            <v>2</v>
          </cell>
          <cell r="H1557">
            <v>746.30647999999997</v>
          </cell>
          <cell r="I1557">
            <v>1492.61</v>
          </cell>
          <cell r="J1557">
            <v>103</v>
          </cell>
          <cell r="L1557" t="str">
            <v>Q</v>
          </cell>
          <cell r="M1557" t="str">
            <v>F160</v>
          </cell>
        </row>
        <row r="1558">
          <cell r="A1558" t="str">
            <v>15385803103</v>
          </cell>
          <cell r="B1558" t="str">
            <v>FGS</v>
          </cell>
          <cell r="C1558" t="str">
            <v>NATEGLINIDE 60 MG TAB 2500s</v>
          </cell>
          <cell r="D1558" t="str">
            <v>984.25.1</v>
          </cell>
          <cell r="E1558">
            <v>15385803</v>
          </cell>
          <cell r="F1558">
            <v>40543</v>
          </cell>
          <cell r="G1558">
            <v>2</v>
          </cell>
          <cell r="H1558">
            <v>516.73764000000006</v>
          </cell>
          <cell r="I1558">
            <v>1033.48</v>
          </cell>
          <cell r="J1558">
            <v>103</v>
          </cell>
          <cell r="L1558" t="str">
            <v>Q</v>
          </cell>
          <cell r="M1558" t="str">
            <v>F160</v>
          </cell>
        </row>
        <row r="1559">
          <cell r="A1559" t="str">
            <v>15671401150</v>
          </cell>
          <cell r="B1559" t="str">
            <v>FGS</v>
          </cell>
          <cell r="C1559" t="str">
            <v>TRAMADOL APAP TAB 37.5/325MG C</v>
          </cell>
          <cell r="D1559" t="str">
            <v>946.01.1</v>
          </cell>
          <cell r="E1559">
            <v>15671401</v>
          </cell>
          <cell r="F1559">
            <v>39021</v>
          </cell>
          <cell r="G1559">
            <v>46</v>
          </cell>
          <cell r="H1559">
            <v>3.9013300000000002</v>
          </cell>
          <cell r="I1559">
            <v>179.46</v>
          </cell>
          <cell r="J1559">
            <v>150</v>
          </cell>
          <cell r="L1559" t="str">
            <v>Q</v>
          </cell>
          <cell r="M1559" t="str">
            <v>F094</v>
          </cell>
        </row>
        <row r="1560">
          <cell r="A1560" t="str">
            <v>15671402150</v>
          </cell>
          <cell r="B1560" t="str">
            <v>FGS</v>
          </cell>
          <cell r="C1560" t="str">
            <v>TRAMADOL APAP TAB 37.5/325MG D</v>
          </cell>
          <cell r="D1560" t="str">
            <v>946.05.1</v>
          </cell>
          <cell r="E1560">
            <v>15671402</v>
          </cell>
          <cell r="F1560">
            <v>39021</v>
          </cell>
          <cell r="G1560">
            <v>180</v>
          </cell>
          <cell r="H1560">
            <v>15.844659999999999</v>
          </cell>
          <cell r="I1560">
            <v>2852.04</v>
          </cell>
          <cell r="J1560">
            <v>150</v>
          </cell>
          <cell r="L1560" t="str">
            <v>Q</v>
          </cell>
          <cell r="M1560" t="str">
            <v>F094</v>
          </cell>
        </row>
        <row r="1561">
          <cell r="A1561" t="str">
            <v>16057901103</v>
          </cell>
          <cell r="B1561" t="str">
            <v>FGS</v>
          </cell>
          <cell r="C1561" t="str">
            <v>DOXYCYCLINE HYC 100MG TAB 6'S</v>
          </cell>
          <cell r="D1561" t="str">
            <v>915.32.1</v>
          </cell>
          <cell r="E1561">
            <v>16057901</v>
          </cell>
          <cell r="F1561">
            <v>38442</v>
          </cell>
          <cell r="G1561">
            <v>202</v>
          </cell>
          <cell r="H1561">
            <v>1.3607499999999999</v>
          </cell>
          <cell r="I1561">
            <v>274.87</v>
          </cell>
          <cell r="J1561">
            <v>103</v>
          </cell>
          <cell r="L1561" t="str">
            <v>Q</v>
          </cell>
          <cell r="M1561" t="str">
            <v>F159</v>
          </cell>
        </row>
        <row r="1562">
          <cell r="A1562" t="str">
            <v>16057901150</v>
          </cell>
          <cell r="B1562" t="str">
            <v>FGS</v>
          </cell>
          <cell r="C1562" t="str">
            <v>DOXYCYCLINE HYC 100MG TAB 6'S</v>
          </cell>
          <cell r="D1562" t="str">
            <v>915.32.1</v>
          </cell>
          <cell r="E1562">
            <v>16057901</v>
          </cell>
          <cell r="F1562">
            <v>38442</v>
          </cell>
          <cell r="G1562">
            <v>198</v>
          </cell>
          <cell r="H1562">
            <v>1.3607499999999999</v>
          </cell>
          <cell r="I1562">
            <v>269.43</v>
          </cell>
          <cell r="J1562">
            <v>150</v>
          </cell>
          <cell r="L1562" t="str">
            <v>Q</v>
          </cell>
          <cell r="M1562" t="str">
            <v>F159</v>
          </cell>
        </row>
        <row r="1563">
          <cell r="A1563" t="str">
            <v>16057902103</v>
          </cell>
          <cell r="B1563" t="str">
            <v>FGS</v>
          </cell>
          <cell r="C1563" t="str">
            <v>DOXYCYCLINE HYC 100MG TAB 250s</v>
          </cell>
          <cell r="D1563" t="str">
            <v>915.04.1</v>
          </cell>
          <cell r="E1563">
            <v>16057902</v>
          </cell>
          <cell r="F1563">
            <v>38442</v>
          </cell>
          <cell r="G1563">
            <v>415</v>
          </cell>
          <cell r="H1563">
            <v>12.628349999999999</v>
          </cell>
          <cell r="I1563">
            <v>5240.7700000000004</v>
          </cell>
          <cell r="J1563">
            <v>103</v>
          </cell>
          <cell r="L1563" t="str">
            <v>Q</v>
          </cell>
          <cell r="M1563" t="str">
            <v>F159</v>
          </cell>
        </row>
        <row r="1564">
          <cell r="A1564" t="str">
            <v>16057902150</v>
          </cell>
          <cell r="B1564" t="str">
            <v>FGS</v>
          </cell>
          <cell r="C1564" t="str">
            <v>DOXYCYCLINE HYC 100MG TAB 250s</v>
          </cell>
          <cell r="D1564" t="str">
            <v>915.04.1</v>
          </cell>
          <cell r="E1564">
            <v>16057902</v>
          </cell>
          <cell r="F1564">
            <v>38442</v>
          </cell>
          <cell r="G1564">
            <v>85</v>
          </cell>
          <cell r="H1564">
            <v>12.628349999999999</v>
          </cell>
          <cell r="I1564">
            <v>1073.4100000000001</v>
          </cell>
          <cell r="J1564">
            <v>150</v>
          </cell>
          <cell r="L1564" t="str">
            <v>Q</v>
          </cell>
          <cell r="M1564" t="str">
            <v>F159</v>
          </cell>
        </row>
        <row r="1565">
          <cell r="A1565" t="str">
            <v>16057903103</v>
          </cell>
          <cell r="B1565" t="str">
            <v>FGS</v>
          </cell>
          <cell r="C1565" t="str">
            <v>DOXYCYCLINE HYC 100MGTAB 2500s</v>
          </cell>
          <cell r="D1565" t="str">
            <v>915.25.1</v>
          </cell>
          <cell r="E1565">
            <v>16057903</v>
          </cell>
          <cell r="F1565">
            <v>38442</v>
          </cell>
          <cell r="G1565">
            <v>2</v>
          </cell>
          <cell r="H1565">
            <v>124.57807</v>
          </cell>
          <cell r="I1565">
            <v>249.16</v>
          </cell>
          <cell r="J1565">
            <v>103</v>
          </cell>
          <cell r="L1565" t="str">
            <v>Q</v>
          </cell>
          <cell r="M1565" t="str">
            <v>F159</v>
          </cell>
        </row>
        <row r="1566">
          <cell r="A1566" t="str">
            <v>16057903150</v>
          </cell>
          <cell r="B1566" t="str">
            <v>FGS</v>
          </cell>
          <cell r="C1566" t="str">
            <v>DOXYCYCLINE HYC 100MGTAB 2500s</v>
          </cell>
          <cell r="D1566" t="str">
            <v>915.25.1</v>
          </cell>
          <cell r="E1566">
            <v>16057903</v>
          </cell>
          <cell r="F1566">
            <v>38442</v>
          </cell>
          <cell r="G1566">
            <v>2</v>
          </cell>
          <cell r="H1566">
            <v>124.57807</v>
          </cell>
          <cell r="I1566">
            <v>249.16</v>
          </cell>
          <cell r="J1566">
            <v>150</v>
          </cell>
          <cell r="L1566" t="str">
            <v>Q</v>
          </cell>
          <cell r="M1566" t="str">
            <v>F159</v>
          </cell>
        </row>
        <row r="1567">
          <cell r="A1567" t="str">
            <v>16058001103</v>
          </cell>
          <cell r="B1567" t="str">
            <v>FGS</v>
          </cell>
          <cell r="C1567" t="str">
            <v>DOXYCYCLINE HYC 75MG TAB 6'S</v>
          </cell>
          <cell r="D1567" t="str">
            <v>914.32.1</v>
          </cell>
          <cell r="E1567">
            <v>16058001</v>
          </cell>
          <cell r="F1567">
            <v>40543</v>
          </cell>
          <cell r="G1567">
            <v>202</v>
          </cell>
          <cell r="H1567">
            <v>1.3349299999999999</v>
          </cell>
          <cell r="I1567">
            <v>269.66000000000003</v>
          </cell>
          <cell r="J1567">
            <v>103</v>
          </cell>
          <cell r="L1567" t="str">
            <v>Q</v>
          </cell>
          <cell r="M1567" t="str">
            <v>F159</v>
          </cell>
        </row>
        <row r="1568">
          <cell r="A1568" t="str">
            <v>16058002103</v>
          </cell>
          <cell r="B1568" t="str">
            <v>FGS</v>
          </cell>
          <cell r="C1568" t="str">
            <v>DOXYCYCLINE HYC 75MG TAB 250S</v>
          </cell>
          <cell r="D1568" t="str">
            <v>914.04.1</v>
          </cell>
          <cell r="E1568">
            <v>16058002</v>
          </cell>
          <cell r="F1568">
            <v>40543</v>
          </cell>
          <cell r="G1568">
            <v>611</v>
          </cell>
          <cell r="H1568">
            <v>11.55303</v>
          </cell>
          <cell r="I1568">
            <v>7058.9</v>
          </cell>
          <cell r="J1568">
            <v>103</v>
          </cell>
          <cell r="L1568" t="str">
            <v>Q</v>
          </cell>
          <cell r="M1568" t="str">
            <v>F159</v>
          </cell>
        </row>
        <row r="1569">
          <cell r="A1569" t="str">
            <v>16058003103</v>
          </cell>
          <cell r="B1569" t="str">
            <v>FGS</v>
          </cell>
          <cell r="C1569" t="str">
            <v>DOXYCYCLINE HYC 75MG TAB 2500s</v>
          </cell>
          <cell r="D1569" t="str">
            <v>914.25.1</v>
          </cell>
          <cell r="E1569">
            <v>16058003</v>
          </cell>
          <cell r="F1569">
            <v>40543</v>
          </cell>
          <cell r="G1569">
            <v>2</v>
          </cell>
          <cell r="H1569">
            <v>113.82486</v>
          </cell>
          <cell r="I1569">
            <v>227.65</v>
          </cell>
          <cell r="J1569">
            <v>103</v>
          </cell>
          <cell r="L1569" t="str">
            <v>Q</v>
          </cell>
          <cell r="M1569" t="str">
            <v>F159</v>
          </cell>
        </row>
        <row r="1570">
          <cell r="A1570" t="str">
            <v>16903101150</v>
          </cell>
          <cell r="B1570" t="str">
            <v>FGS</v>
          </cell>
          <cell r="C1570" t="str">
            <v>MEGESTROL ORAL SUSP 8oz-PAR</v>
          </cell>
          <cell r="D1570" t="str">
            <v>907.38.1</v>
          </cell>
          <cell r="E1570">
            <v>16903101</v>
          </cell>
          <cell r="F1570">
            <v>39021</v>
          </cell>
          <cell r="G1570">
            <v>36</v>
          </cell>
          <cell r="H1570">
            <v>12.445550000000001</v>
          </cell>
          <cell r="I1570">
            <v>448.04</v>
          </cell>
          <cell r="J1570">
            <v>150</v>
          </cell>
          <cell r="L1570" t="str">
            <v>Q</v>
          </cell>
          <cell r="M1570" t="str">
            <v>F002</v>
          </cell>
        </row>
        <row r="1571">
          <cell r="A1571" t="str">
            <v>17650901105</v>
          </cell>
          <cell r="B1571" t="str">
            <v>FGS</v>
          </cell>
          <cell r="C1571" t="str">
            <v>ENALAPRIL MALEATE TAB 20 C-PAR</v>
          </cell>
          <cell r="D1571" t="str">
            <v>594.01.1</v>
          </cell>
          <cell r="E1571">
            <v>17650901</v>
          </cell>
          <cell r="F1571">
            <v>39051</v>
          </cell>
          <cell r="G1571">
            <v>757</v>
          </cell>
          <cell r="H1571">
            <v>4.7793000000000001</v>
          </cell>
          <cell r="I1571">
            <v>3617.93</v>
          </cell>
          <cell r="J1571">
            <v>105</v>
          </cell>
          <cell r="L1571" t="str">
            <v>Q</v>
          </cell>
          <cell r="M1571" t="str">
            <v>F041</v>
          </cell>
        </row>
        <row r="1572">
          <cell r="A1572" t="str">
            <v>17654601103</v>
          </cell>
          <cell r="B1572" t="str">
            <v>FGS</v>
          </cell>
          <cell r="C1572" t="str">
            <v>GALANTAMINE TABS 4MG 60s</v>
          </cell>
          <cell r="D1572" t="str">
            <v>355.02.1</v>
          </cell>
          <cell r="E1572">
            <v>17654601</v>
          </cell>
          <cell r="F1572">
            <v>38469</v>
          </cell>
          <cell r="G1572">
            <v>384</v>
          </cell>
          <cell r="H1572">
            <v>10.172219999999999</v>
          </cell>
          <cell r="I1572">
            <v>3906.13</v>
          </cell>
          <cell r="J1572">
            <v>103</v>
          </cell>
          <cell r="L1572" t="str">
            <v>Q</v>
          </cell>
          <cell r="M1572" t="str">
            <v>F164</v>
          </cell>
        </row>
        <row r="1573">
          <cell r="A1573" t="str">
            <v>17654602103</v>
          </cell>
          <cell r="B1573" t="str">
            <v>FGS</v>
          </cell>
          <cell r="C1573" t="str">
            <v>GALANTAMINE TABS 4MG 100s</v>
          </cell>
          <cell r="D1573" t="str">
            <v>355.01.1</v>
          </cell>
          <cell r="E1573">
            <v>17654602</v>
          </cell>
          <cell r="F1573">
            <v>38469</v>
          </cell>
          <cell r="G1573">
            <v>163</v>
          </cell>
          <cell r="H1573">
            <v>16.25722</v>
          </cell>
          <cell r="I1573">
            <v>2649.93</v>
          </cell>
          <cell r="J1573">
            <v>103</v>
          </cell>
          <cell r="L1573" t="str">
            <v>Q</v>
          </cell>
          <cell r="M1573" t="str">
            <v>F164</v>
          </cell>
        </row>
        <row r="1574">
          <cell r="A1574" t="str">
            <v>17654603103</v>
          </cell>
          <cell r="B1574" t="str">
            <v>FGS</v>
          </cell>
          <cell r="C1574" t="str">
            <v>GALANTAMINE TABS 4MG 1000s</v>
          </cell>
          <cell r="D1574" t="str">
            <v>355.10.1</v>
          </cell>
          <cell r="E1574">
            <v>17654603</v>
          </cell>
          <cell r="F1574">
            <v>38469</v>
          </cell>
          <cell r="G1574">
            <v>78</v>
          </cell>
          <cell r="H1574">
            <v>153.22837999999999</v>
          </cell>
          <cell r="I1574">
            <v>11951.81</v>
          </cell>
          <cell r="J1574">
            <v>103</v>
          </cell>
          <cell r="L1574" t="str">
            <v>Q</v>
          </cell>
          <cell r="M1574" t="str">
            <v>F164</v>
          </cell>
        </row>
        <row r="1575">
          <cell r="A1575" t="str">
            <v>17654604103</v>
          </cell>
          <cell r="B1575" t="str">
            <v>FGS</v>
          </cell>
          <cell r="C1575" t="str">
            <v>GALANTAMINE TABS 4MG 2500s</v>
          </cell>
          <cell r="D1575" t="str">
            <v>355.25.1</v>
          </cell>
          <cell r="E1575">
            <v>17654604</v>
          </cell>
          <cell r="F1575">
            <v>38469</v>
          </cell>
          <cell r="G1575">
            <v>2</v>
          </cell>
          <cell r="H1575">
            <v>387.74131999999997</v>
          </cell>
          <cell r="I1575">
            <v>775.48</v>
          </cell>
          <cell r="J1575">
            <v>103</v>
          </cell>
          <cell r="L1575" t="str">
            <v>Q</v>
          </cell>
          <cell r="M1575" t="str">
            <v>F164</v>
          </cell>
        </row>
        <row r="1576">
          <cell r="A1576" t="str">
            <v>17654701103</v>
          </cell>
          <cell r="B1576" t="str">
            <v>FGS</v>
          </cell>
          <cell r="C1576" t="str">
            <v>GALANTAMINE TABS 12MG 60s</v>
          </cell>
          <cell r="D1576" t="str">
            <v>357.02.1</v>
          </cell>
          <cell r="E1576">
            <v>17654701</v>
          </cell>
          <cell r="F1576">
            <v>38469</v>
          </cell>
          <cell r="G1576">
            <v>264</v>
          </cell>
          <cell r="H1576">
            <v>26.974419999999999</v>
          </cell>
          <cell r="I1576">
            <v>7121.25</v>
          </cell>
          <cell r="J1576">
            <v>103</v>
          </cell>
          <cell r="L1576" t="str">
            <v>Q</v>
          </cell>
          <cell r="M1576" t="str">
            <v>F164</v>
          </cell>
        </row>
        <row r="1577">
          <cell r="A1577" t="str">
            <v>17654701150</v>
          </cell>
          <cell r="B1577" t="str">
            <v>FGS</v>
          </cell>
          <cell r="C1577" t="str">
            <v>GALANTAMINE TABS 12MG 60s</v>
          </cell>
          <cell r="D1577" t="str">
            <v>357.02.1</v>
          </cell>
          <cell r="E1577">
            <v>17654701</v>
          </cell>
          <cell r="F1577">
            <v>38469</v>
          </cell>
          <cell r="G1577">
            <v>96</v>
          </cell>
          <cell r="H1577">
            <v>26.974419999999999</v>
          </cell>
          <cell r="I1577">
            <v>2589.54</v>
          </cell>
          <cell r="J1577">
            <v>150</v>
          </cell>
          <cell r="L1577" t="str">
            <v>Q</v>
          </cell>
          <cell r="M1577" t="str">
            <v>F164</v>
          </cell>
        </row>
        <row r="1578">
          <cell r="A1578" t="str">
            <v>17654702103</v>
          </cell>
          <cell r="B1578" t="str">
            <v>FGS</v>
          </cell>
          <cell r="C1578" t="str">
            <v>GALANTAMINE TABS 12MG 100s</v>
          </cell>
          <cell r="D1578" t="str">
            <v>357.01.1</v>
          </cell>
          <cell r="E1578">
            <v>17654702</v>
          </cell>
          <cell r="F1578">
            <v>38469</v>
          </cell>
          <cell r="G1578">
            <v>134</v>
          </cell>
          <cell r="H1578">
            <v>44.26088</v>
          </cell>
          <cell r="I1578">
            <v>5930.96</v>
          </cell>
          <cell r="J1578">
            <v>103</v>
          </cell>
          <cell r="L1578" t="str">
            <v>Q</v>
          </cell>
          <cell r="M1578" t="str">
            <v>F164</v>
          </cell>
        </row>
        <row r="1579">
          <cell r="A1579" t="str">
            <v>17654703103</v>
          </cell>
          <cell r="B1579" t="str">
            <v>FGS</v>
          </cell>
          <cell r="C1579" t="str">
            <v>GALANTAMINE TABS 12MG 1000s</v>
          </cell>
          <cell r="D1579" t="str">
            <v>357.10.1</v>
          </cell>
          <cell r="E1579">
            <v>17654703</v>
          </cell>
          <cell r="F1579">
            <v>38469</v>
          </cell>
          <cell r="G1579">
            <v>9</v>
          </cell>
          <cell r="H1579">
            <v>433.37943000000001</v>
          </cell>
          <cell r="I1579">
            <v>3900.41</v>
          </cell>
          <cell r="J1579">
            <v>103</v>
          </cell>
          <cell r="L1579" t="str">
            <v>Q</v>
          </cell>
          <cell r="M1579" t="str">
            <v>F164</v>
          </cell>
        </row>
        <row r="1580">
          <cell r="A1580" t="str">
            <v>17654704103</v>
          </cell>
          <cell r="B1580" t="str">
            <v>FGS</v>
          </cell>
          <cell r="C1580" t="str">
            <v>GALANTAMINE TABS 12MG 2500s</v>
          </cell>
          <cell r="D1580" t="str">
            <v>357.25.1</v>
          </cell>
          <cell r="E1580">
            <v>17654704</v>
          </cell>
          <cell r="F1580">
            <v>38469</v>
          </cell>
          <cell r="G1580">
            <v>2</v>
          </cell>
          <cell r="H1580">
            <v>1087.8326500000001</v>
          </cell>
          <cell r="I1580">
            <v>2175.67</v>
          </cell>
          <cell r="J1580">
            <v>103</v>
          </cell>
          <cell r="L1580" t="str">
            <v>Q</v>
          </cell>
          <cell r="M1580" t="str">
            <v>F164</v>
          </cell>
        </row>
        <row r="1581">
          <cell r="A1581" t="str">
            <v>17672401105</v>
          </cell>
          <cell r="B1581" t="str">
            <v>FGS</v>
          </cell>
          <cell r="C1581" t="str">
            <v>ENALAPRIL MALEATE TAB 10 C-PAR</v>
          </cell>
          <cell r="D1581" t="str">
            <v>593.01.1</v>
          </cell>
          <cell r="E1581">
            <v>17672401</v>
          </cell>
          <cell r="F1581">
            <v>39051</v>
          </cell>
          <cell r="G1581">
            <v>303</v>
          </cell>
          <cell r="H1581">
            <v>4.5862499999999997</v>
          </cell>
          <cell r="I1581">
            <v>1389.63</v>
          </cell>
          <cell r="J1581">
            <v>105</v>
          </cell>
          <cell r="L1581" t="str">
            <v>Q</v>
          </cell>
          <cell r="M1581" t="str">
            <v>F041</v>
          </cell>
        </row>
        <row r="1582">
          <cell r="A1582" t="str">
            <v>17682501117</v>
          </cell>
          <cell r="B1582" t="str">
            <v>FGS</v>
          </cell>
          <cell r="C1582" t="str">
            <v>GALANTAMINE TABS 8MG 60s</v>
          </cell>
          <cell r="D1582" t="str">
            <v>356.02.1</v>
          </cell>
          <cell r="E1582">
            <v>17682501</v>
          </cell>
          <cell r="F1582">
            <v>38489</v>
          </cell>
          <cell r="G1582">
            <v>103</v>
          </cell>
          <cell r="H1582">
            <v>19.25544</v>
          </cell>
          <cell r="I1582">
            <v>1983.31</v>
          </cell>
          <cell r="J1582">
            <v>117</v>
          </cell>
          <cell r="L1582" t="str">
            <v>Q</v>
          </cell>
          <cell r="M1582" t="str">
            <v>F164</v>
          </cell>
        </row>
        <row r="1583">
          <cell r="A1583" t="str">
            <v>17682502117</v>
          </cell>
          <cell r="B1583" t="str">
            <v>FGS</v>
          </cell>
          <cell r="C1583" t="str">
            <v>GALANTAMINE TABS 8MG 100s</v>
          </cell>
          <cell r="D1583" t="str">
            <v>356.01.1</v>
          </cell>
          <cell r="E1583">
            <v>17682502</v>
          </cell>
          <cell r="F1583">
            <v>38489</v>
          </cell>
          <cell r="G1583">
            <v>132</v>
          </cell>
          <cell r="H1583">
            <v>31.39592</v>
          </cell>
          <cell r="I1583">
            <v>4144.26</v>
          </cell>
          <cell r="J1583">
            <v>117</v>
          </cell>
          <cell r="L1583" t="str">
            <v>Q</v>
          </cell>
          <cell r="M1583" t="str">
            <v>F164</v>
          </cell>
        </row>
        <row r="1584">
          <cell r="A1584" t="str">
            <v>17682504117</v>
          </cell>
          <cell r="B1584" t="str">
            <v>FGS</v>
          </cell>
          <cell r="C1584" t="str">
            <v>GALANTAMINE TABS 8MG 2500s</v>
          </cell>
          <cell r="D1584" t="str">
            <v>356.25.1</v>
          </cell>
          <cell r="E1584">
            <v>17682504</v>
          </cell>
          <cell r="F1584">
            <v>38489</v>
          </cell>
          <cell r="G1584">
            <v>2</v>
          </cell>
          <cell r="H1584">
            <v>766.20851000000005</v>
          </cell>
          <cell r="I1584">
            <v>1532.42</v>
          </cell>
          <cell r="J1584">
            <v>117</v>
          </cell>
          <cell r="L1584" t="str">
            <v>Q</v>
          </cell>
          <cell r="M1584" t="str">
            <v>F164</v>
          </cell>
        </row>
        <row r="1585">
          <cell r="A1585" t="str">
            <v>17699901150</v>
          </cell>
          <cell r="B1585" t="str">
            <v>FGS</v>
          </cell>
          <cell r="C1585" t="str">
            <v>DIPHENOXYLATE 2.5/.025MG C-PAR</v>
          </cell>
          <cell r="D1585" t="str">
            <v>771.01.1</v>
          </cell>
          <cell r="E1585">
            <v>17699901</v>
          </cell>
          <cell r="F1585">
            <v>39082</v>
          </cell>
          <cell r="G1585">
            <v>3</v>
          </cell>
          <cell r="H1585">
            <v>4.5639900000000004</v>
          </cell>
          <cell r="I1585">
            <v>13.69</v>
          </cell>
          <cell r="J1585">
            <v>150</v>
          </cell>
          <cell r="L1585" t="str">
            <v>Q</v>
          </cell>
          <cell r="M1585" t="str">
            <v>F073</v>
          </cell>
        </row>
        <row r="1586">
          <cell r="A1586" t="str">
            <v>17701801150</v>
          </cell>
          <cell r="B1586" t="str">
            <v>FGS</v>
          </cell>
          <cell r="C1586" t="str">
            <v>DOXYCYCLINE TAB 100MG 50s</v>
          </cell>
          <cell r="D1586" t="str">
            <v>729.03.31</v>
          </cell>
          <cell r="E1586">
            <v>17701801</v>
          </cell>
          <cell r="F1586">
            <v>39082</v>
          </cell>
          <cell r="G1586">
            <v>9</v>
          </cell>
          <cell r="H1586">
            <v>3.9382899999999998</v>
          </cell>
          <cell r="I1586">
            <v>35.44</v>
          </cell>
          <cell r="J1586">
            <v>150</v>
          </cell>
          <cell r="L1586" t="str">
            <v>Q</v>
          </cell>
          <cell r="M1586" t="str">
            <v>F062</v>
          </cell>
        </row>
        <row r="1587">
          <cell r="A1587" t="str">
            <v>17714403150</v>
          </cell>
          <cell r="B1587" t="str">
            <v>FGS</v>
          </cell>
          <cell r="C1587" t="str">
            <v>MELOXICAM TABS 7.5MG M-PAR.</v>
          </cell>
          <cell r="D1587" t="str">
            <v>850.10.1</v>
          </cell>
          <cell r="E1587">
            <v>17714403</v>
          </cell>
          <cell r="F1587">
            <v>38537</v>
          </cell>
          <cell r="G1587">
            <v>200</v>
          </cell>
          <cell r="H1587">
            <v>37.13194</v>
          </cell>
          <cell r="I1587">
            <v>7426.39</v>
          </cell>
          <cell r="J1587">
            <v>150</v>
          </cell>
          <cell r="L1587" t="str">
            <v>Q</v>
          </cell>
          <cell r="M1587" t="str">
            <v>F062</v>
          </cell>
        </row>
        <row r="1588">
          <cell r="A1588" t="str">
            <v>17714404150</v>
          </cell>
          <cell r="B1588" t="str">
            <v>FGS</v>
          </cell>
          <cell r="C1588" t="str">
            <v>MELOXICAM TABS 7.5MG 2500-PAR.</v>
          </cell>
          <cell r="D1588" t="str">
            <v>850.25.1</v>
          </cell>
          <cell r="E1588">
            <v>17714404</v>
          </cell>
          <cell r="F1588">
            <v>38537</v>
          </cell>
          <cell r="G1588">
            <v>4</v>
          </cell>
          <cell r="H1588">
            <v>98.115750000000006</v>
          </cell>
          <cell r="I1588">
            <v>392.46</v>
          </cell>
          <cell r="J1588">
            <v>150</v>
          </cell>
          <cell r="L1588" t="str">
            <v>Q</v>
          </cell>
          <cell r="M1588" t="str">
            <v>F062</v>
          </cell>
        </row>
        <row r="1589">
          <cell r="A1589" t="str">
            <v>17714501150</v>
          </cell>
          <cell r="B1589" t="str">
            <v>FGS</v>
          </cell>
          <cell r="C1589" t="str">
            <v>MELOXICAM TABS 15MG C-PAR.</v>
          </cell>
          <cell r="D1589" t="str">
            <v>851.01.1</v>
          </cell>
          <cell r="E1589">
            <v>17714501</v>
          </cell>
          <cell r="F1589">
            <v>38536</v>
          </cell>
          <cell r="G1589">
            <v>85</v>
          </cell>
          <cell r="H1589">
            <v>7.0270599999999996</v>
          </cell>
          <cell r="I1589">
            <v>597.29999999999995</v>
          </cell>
          <cell r="J1589">
            <v>150</v>
          </cell>
          <cell r="L1589" t="str">
            <v>Q</v>
          </cell>
          <cell r="M1589" t="str">
            <v>F062</v>
          </cell>
        </row>
        <row r="1590">
          <cell r="A1590" t="str">
            <v>17714502150</v>
          </cell>
          <cell r="B1590" t="str">
            <v>FGS</v>
          </cell>
          <cell r="C1590" t="str">
            <v>MELOXICAM TABS 15MG M-PAR.</v>
          </cell>
          <cell r="D1590" t="str">
            <v>851.10.1</v>
          </cell>
          <cell r="E1590">
            <v>17714502</v>
          </cell>
          <cell r="F1590">
            <v>38536</v>
          </cell>
          <cell r="G1590">
            <v>51</v>
          </cell>
          <cell r="H1590">
            <v>81.985929999999996</v>
          </cell>
          <cell r="I1590">
            <v>4181.28</v>
          </cell>
          <cell r="J1590">
            <v>150</v>
          </cell>
          <cell r="L1590" t="str">
            <v>Q</v>
          </cell>
          <cell r="M1590" t="str">
            <v>F062</v>
          </cell>
        </row>
        <row r="1591">
          <cell r="A1591" t="str">
            <v>17714503150</v>
          </cell>
          <cell r="B1591" t="str">
            <v>FGS</v>
          </cell>
          <cell r="C1591" t="str">
            <v>MELOXICAM TABS 15MG 2500-BULK.</v>
          </cell>
          <cell r="D1591" t="str">
            <v>851.25.1</v>
          </cell>
          <cell r="E1591">
            <v>17714503</v>
          </cell>
          <cell r="F1591">
            <v>38536</v>
          </cell>
          <cell r="G1591">
            <v>2</v>
          </cell>
          <cell r="H1591">
            <v>164.49974</v>
          </cell>
          <cell r="I1591">
            <v>329</v>
          </cell>
          <cell r="J1591">
            <v>150</v>
          </cell>
          <cell r="L1591" t="str">
            <v>Q</v>
          </cell>
          <cell r="M1591" t="str">
            <v>F062</v>
          </cell>
        </row>
        <row r="1592">
          <cell r="A1592" t="str">
            <v>17719801150</v>
          </cell>
          <cell r="B1592" t="str">
            <v>FGS</v>
          </cell>
          <cell r="C1592" t="str">
            <v>TORSEMIDE HCL TABS 20MG M-PAR</v>
          </cell>
          <cell r="D1592" t="str">
            <v>653.10.1</v>
          </cell>
          <cell r="E1592">
            <v>17719801</v>
          </cell>
          <cell r="F1592">
            <v>39172</v>
          </cell>
          <cell r="G1592">
            <v>23</v>
          </cell>
          <cell r="H1592">
            <v>38.448999999999998</v>
          </cell>
          <cell r="I1592">
            <v>884.33</v>
          </cell>
          <cell r="J1592">
            <v>150</v>
          </cell>
          <cell r="L1592" t="str">
            <v>Q</v>
          </cell>
          <cell r="M1592" t="str">
            <v>F050</v>
          </cell>
        </row>
        <row r="1593">
          <cell r="A1593" t="str">
            <v>17719802150</v>
          </cell>
          <cell r="B1593" t="str">
            <v>FGS</v>
          </cell>
          <cell r="C1593" t="str">
            <v>TORSEMIDE USP TABS 20MG C-PAR</v>
          </cell>
          <cell r="D1593" t="str">
            <v>653.01.1</v>
          </cell>
          <cell r="E1593">
            <v>17719802</v>
          </cell>
          <cell r="F1593">
            <v>39172</v>
          </cell>
          <cell r="G1593">
            <v>23</v>
          </cell>
          <cell r="H1593">
            <v>4.7398899999999999</v>
          </cell>
          <cell r="I1593">
            <v>109.02</v>
          </cell>
          <cell r="J1593">
            <v>150</v>
          </cell>
          <cell r="L1593" t="str">
            <v>Q</v>
          </cell>
          <cell r="M1593" t="str">
            <v>F050</v>
          </cell>
        </row>
        <row r="1594">
          <cell r="A1594" t="str">
            <v>17739401150</v>
          </cell>
          <cell r="B1594" t="str">
            <v>FGS</v>
          </cell>
          <cell r="C1594" t="str">
            <v>DOXEPIN HCL CAP 50MG C-PAR</v>
          </cell>
          <cell r="D1594" t="str">
            <v>219.01.1</v>
          </cell>
          <cell r="E1594">
            <v>17739401</v>
          </cell>
          <cell r="F1594">
            <v>39172</v>
          </cell>
          <cell r="G1594">
            <v>23</v>
          </cell>
          <cell r="H1594">
            <v>6.4843599999999997</v>
          </cell>
          <cell r="I1594">
            <v>149.13999999999999</v>
          </cell>
          <cell r="J1594">
            <v>150</v>
          </cell>
          <cell r="L1594" t="str">
            <v>Q</v>
          </cell>
          <cell r="M1594" t="str">
            <v>F021</v>
          </cell>
        </row>
        <row r="1595">
          <cell r="A1595" t="str">
            <v>17750103150</v>
          </cell>
          <cell r="B1595" t="str">
            <v>FGS</v>
          </cell>
          <cell r="C1595" t="str">
            <v>DOXYCYCLINE MONO TAB 50MG BULK</v>
          </cell>
          <cell r="D1595" t="str">
            <v>091.00.1</v>
          </cell>
          <cell r="E1595">
            <v>17750103</v>
          </cell>
          <cell r="F1595">
            <v>40543</v>
          </cell>
          <cell r="G1595">
            <v>851.61900000000003</v>
          </cell>
          <cell r="H1595">
            <v>34.577570000000001</v>
          </cell>
          <cell r="I1595">
            <v>29446.92</v>
          </cell>
          <cell r="J1595">
            <v>150</v>
          </cell>
          <cell r="L1595" t="str">
            <v>Q</v>
          </cell>
          <cell r="M1595" t="str">
            <v>F167</v>
          </cell>
        </row>
        <row r="1596">
          <cell r="A1596" t="str">
            <v>17750204150</v>
          </cell>
          <cell r="B1596" t="str">
            <v>FGS</v>
          </cell>
          <cell r="C1596" t="str">
            <v>DOXYCYCLINE MONO TAB 75MG BULK</v>
          </cell>
          <cell r="D1596" t="str">
            <v>092.00.1</v>
          </cell>
          <cell r="E1596">
            <v>17750204</v>
          </cell>
          <cell r="F1596">
            <v>39141</v>
          </cell>
          <cell r="G1596">
            <v>311.44</v>
          </cell>
          <cell r="H1596">
            <v>47.394269999999999</v>
          </cell>
          <cell r="I1596">
            <v>14760.47</v>
          </cell>
          <cell r="J1596">
            <v>150</v>
          </cell>
          <cell r="L1596" t="str">
            <v>Q</v>
          </cell>
          <cell r="M1596" t="str">
            <v>F167</v>
          </cell>
        </row>
        <row r="1597">
          <cell r="A1597" t="str">
            <v>17751404150</v>
          </cell>
          <cell r="B1597" t="str">
            <v>FGS</v>
          </cell>
          <cell r="C1597" t="str">
            <v>TRANDOLAPRIL 1MG TABS 2500s</v>
          </cell>
          <cell r="D1597" t="str">
            <v>986.25.1</v>
          </cell>
          <cell r="E1597">
            <v>17751404</v>
          </cell>
          <cell r="F1597">
            <v>40543</v>
          </cell>
          <cell r="G1597">
            <v>2</v>
          </cell>
          <cell r="H1597">
            <v>103.53176000000001</v>
          </cell>
          <cell r="I1597">
            <v>207.06</v>
          </cell>
          <cell r="J1597">
            <v>150</v>
          </cell>
          <cell r="L1597" t="str">
            <v>Q</v>
          </cell>
          <cell r="M1597" t="str">
            <v>F174</v>
          </cell>
        </row>
        <row r="1598">
          <cell r="A1598" t="str">
            <v>17751504150</v>
          </cell>
          <cell r="B1598" t="str">
            <v>FGS</v>
          </cell>
          <cell r="C1598" t="str">
            <v>TRANDOLAPRIL 2MG TABS 2500s</v>
          </cell>
          <cell r="D1598" t="str">
            <v>987.25.1</v>
          </cell>
          <cell r="E1598">
            <v>17751504</v>
          </cell>
          <cell r="F1598">
            <v>40543</v>
          </cell>
          <cell r="G1598">
            <v>2</v>
          </cell>
          <cell r="H1598">
            <v>199.78480999999999</v>
          </cell>
          <cell r="I1598">
            <v>399.57</v>
          </cell>
          <cell r="J1598">
            <v>150</v>
          </cell>
          <cell r="L1598" t="str">
            <v>Q</v>
          </cell>
          <cell r="M1598" t="str">
            <v>F174</v>
          </cell>
        </row>
        <row r="1599">
          <cell r="A1599" t="str">
            <v>17751604150</v>
          </cell>
          <cell r="B1599" t="str">
            <v>FGS</v>
          </cell>
          <cell r="C1599" t="str">
            <v>TRANDOLAPRIL 4MG TABS 2500s</v>
          </cell>
          <cell r="D1599" t="str">
            <v>988.25.1</v>
          </cell>
          <cell r="E1599">
            <v>17751604</v>
          </cell>
          <cell r="F1599">
            <v>40543</v>
          </cell>
          <cell r="G1599">
            <v>2</v>
          </cell>
          <cell r="H1599">
            <v>390.36300999999997</v>
          </cell>
          <cell r="I1599">
            <v>780.73</v>
          </cell>
          <cell r="J1599">
            <v>150</v>
          </cell>
          <cell r="L1599" t="str">
            <v>Q</v>
          </cell>
          <cell r="M1599" t="str">
            <v>F174</v>
          </cell>
        </row>
        <row r="1600">
          <cell r="A1600" t="str">
            <v>17763401150</v>
          </cell>
          <cell r="B1600" t="str">
            <v>FGS</v>
          </cell>
          <cell r="C1600" t="str">
            <v>QUINAPRIL HCL TAB,USP 40MG 90s</v>
          </cell>
          <cell r="D1600" t="str">
            <v>991.09.1</v>
          </cell>
          <cell r="E1600">
            <v>17763401</v>
          </cell>
          <cell r="F1600">
            <v>39141</v>
          </cell>
          <cell r="G1600">
            <v>6</v>
          </cell>
          <cell r="H1600">
            <v>9.8799399999999995</v>
          </cell>
          <cell r="I1600">
            <v>59.28</v>
          </cell>
          <cell r="J1600">
            <v>150</v>
          </cell>
          <cell r="L1600" t="str">
            <v>Q</v>
          </cell>
          <cell r="M1600" t="str">
            <v>F170</v>
          </cell>
        </row>
        <row r="1601">
          <cell r="A1601" t="str">
            <v>17774401150</v>
          </cell>
          <cell r="B1601" t="str">
            <v>FGS</v>
          </cell>
          <cell r="C1601" t="str">
            <v>HYDRALAZINE HCL 100MG M-PAR</v>
          </cell>
          <cell r="D1601" t="str">
            <v>121.10.1</v>
          </cell>
          <cell r="E1601">
            <v>17774401</v>
          </cell>
          <cell r="F1601">
            <v>39202</v>
          </cell>
          <cell r="G1601">
            <v>3</v>
          </cell>
          <cell r="H1601">
            <v>48.641159999999999</v>
          </cell>
          <cell r="I1601">
            <v>145.91999999999999</v>
          </cell>
          <cell r="J1601">
            <v>150</v>
          </cell>
          <cell r="L1601" t="str">
            <v>Q</v>
          </cell>
          <cell r="M1601" t="str">
            <v>F009</v>
          </cell>
        </row>
        <row r="1602">
          <cell r="A1602" t="str">
            <v>17781901103</v>
          </cell>
          <cell r="B1602" t="str">
            <v>FGS</v>
          </cell>
          <cell r="C1602" t="str">
            <v>PERINDOPRIL TABS 2 MG 100s</v>
          </cell>
          <cell r="D1602" t="str">
            <v>373.01.1</v>
          </cell>
          <cell r="E1602">
            <v>17781901</v>
          </cell>
          <cell r="F1602">
            <v>39325</v>
          </cell>
          <cell r="G1602">
            <v>310</v>
          </cell>
          <cell r="H1602">
            <v>11.56869</v>
          </cell>
          <cell r="I1602">
            <v>3586.29</v>
          </cell>
          <cell r="J1602">
            <v>103</v>
          </cell>
          <cell r="L1602" t="str">
            <v>Q</v>
          </cell>
          <cell r="M1602" t="str">
            <v>F163</v>
          </cell>
        </row>
        <row r="1603">
          <cell r="A1603" t="str">
            <v>17781902103</v>
          </cell>
          <cell r="B1603" t="str">
            <v>FGS</v>
          </cell>
          <cell r="C1603" t="str">
            <v>PERINDOPRIL TABS 2 MG 500s</v>
          </cell>
          <cell r="D1603" t="str">
            <v>373.05.1</v>
          </cell>
          <cell r="E1603">
            <v>17781902</v>
          </cell>
          <cell r="F1603">
            <v>39325</v>
          </cell>
          <cell r="G1603">
            <v>737</v>
          </cell>
          <cell r="H1603">
            <v>56.714410000000001</v>
          </cell>
          <cell r="I1603">
            <v>41798.519999999997</v>
          </cell>
          <cell r="J1603">
            <v>103</v>
          </cell>
          <cell r="L1603" t="str">
            <v>Q</v>
          </cell>
          <cell r="M1603" t="str">
            <v>F163</v>
          </cell>
        </row>
        <row r="1604">
          <cell r="A1604" t="str">
            <v>17782002103</v>
          </cell>
          <cell r="B1604" t="str">
            <v>FGS</v>
          </cell>
          <cell r="C1604" t="str">
            <v>PERINDOPRIL TABS 4MG 500s</v>
          </cell>
          <cell r="D1604" t="str">
            <v>374.05.1</v>
          </cell>
          <cell r="E1604">
            <v>17782002</v>
          </cell>
          <cell r="F1604">
            <v>40543</v>
          </cell>
          <cell r="G1604">
            <v>349</v>
          </cell>
          <cell r="H1604">
            <v>104.49511</v>
          </cell>
          <cell r="I1604">
            <v>36468.79</v>
          </cell>
          <cell r="J1604">
            <v>103</v>
          </cell>
          <cell r="L1604" t="str">
            <v>Q</v>
          </cell>
          <cell r="M1604" t="str">
            <v>F163</v>
          </cell>
        </row>
        <row r="1605">
          <cell r="A1605" t="str">
            <v>17782101103</v>
          </cell>
          <cell r="B1605" t="str">
            <v>FGS</v>
          </cell>
          <cell r="C1605" t="str">
            <v>PERINDOPRIL TABS 8MG 100s</v>
          </cell>
          <cell r="D1605" t="str">
            <v>375.01.1</v>
          </cell>
          <cell r="E1605">
            <v>17782101</v>
          </cell>
          <cell r="F1605">
            <v>38595</v>
          </cell>
          <cell r="G1605">
            <v>170</v>
          </cell>
          <cell r="H1605">
            <v>40.10689</v>
          </cell>
          <cell r="I1605">
            <v>6818.17</v>
          </cell>
          <cell r="J1605">
            <v>103</v>
          </cell>
          <cell r="L1605" t="str">
            <v>Q</v>
          </cell>
          <cell r="M1605" t="str">
            <v>F163</v>
          </cell>
        </row>
        <row r="1606">
          <cell r="A1606" t="str">
            <v>17782102103</v>
          </cell>
          <cell r="B1606" t="str">
            <v>FGS</v>
          </cell>
          <cell r="C1606" t="str">
            <v>PERINDOPRIL TABS 8MG 500s</v>
          </cell>
          <cell r="D1606" t="str">
            <v>375.05.1</v>
          </cell>
          <cell r="E1606">
            <v>17782102</v>
          </cell>
          <cell r="F1606">
            <v>38595</v>
          </cell>
          <cell r="G1606">
            <v>87</v>
          </cell>
          <cell r="H1606">
            <v>199.72174999999999</v>
          </cell>
          <cell r="I1606">
            <v>17375.79</v>
          </cell>
          <cell r="J1606">
            <v>103</v>
          </cell>
          <cell r="L1606" t="str">
            <v>Q</v>
          </cell>
          <cell r="M1606" t="str">
            <v>F163</v>
          </cell>
        </row>
        <row r="1607">
          <cell r="A1607" t="str">
            <v>17798402150</v>
          </cell>
          <cell r="B1607" t="str">
            <v>FGS</v>
          </cell>
          <cell r="C1607" t="str">
            <v>MECLIZINE HCL TAB 25MG C-PAR</v>
          </cell>
          <cell r="D1607" t="str">
            <v>035.01.1</v>
          </cell>
          <cell r="E1607">
            <v>17798402</v>
          </cell>
          <cell r="F1607">
            <v>39599</v>
          </cell>
          <cell r="G1607">
            <v>96</v>
          </cell>
          <cell r="H1607">
            <v>2.5112700000000001</v>
          </cell>
          <cell r="I1607">
            <v>241.08</v>
          </cell>
          <cell r="J1607">
            <v>150</v>
          </cell>
          <cell r="M1607" t="str">
            <v>F003</v>
          </cell>
        </row>
        <row r="1608">
          <cell r="A1608" t="str">
            <v>17798701105</v>
          </cell>
          <cell r="B1608" t="str">
            <v>FGS</v>
          </cell>
          <cell r="C1608" t="str">
            <v>RANITIDINE TABS 150MG M-PAR</v>
          </cell>
          <cell r="D1608" t="str">
            <v>544.10.1</v>
          </cell>
          <cell r="E1608">
            <v>17798701</v>
          </cell>
          <cell r="F1608">
            <v>39172</v>
          </cell>
          <cell r="G1608">
            <v>3897</v>
          </cell>
          <cell r="H1608">
            <v>16.422450000000001</v>
          </cell>
          <cell r="I1608">
            <v>63998.29</v>
          </cell>
          <cell r="J1608">
            <v>105</v>
          </cell>
          <cell r="L1608" t="str">
            <v>Q</v>
          </cell>
          <cell r="M1608" t="str">
            <v>F033</v>
          </cell>
        </row>
        <row r="1609">
          <cell r="A1609" t="str">
            <v>17802703103</v>
          </cell>
          <cell r="B1609" t="str">
            <v>FGS</v>
          </cell>
          <cell r="C1609" t="str">
            <v>PROPRANOLOL HCI SR CAP 120MG</v>
          </cell>
          <cell r="D1609" t="str">
            <v>329.25.1</v>
          </cell>
          <cell r="E1609">
            <v>17802703</v>
          </cell>
          <cell r="F1609">
            <v>38595</v>
          </cell>
          <cell r="G1609">
            <v>2</v>
          </cell>
          <cell r="H1609">
            <v>365.25344000000001</v>
          </cell>
          <cell r="I1609">
            <v>730.51</v>
          </cell>
          <cell r="J1609">
            <v>103</v>
          </cell>
          <cell r="L1609" t="str">
            <v>Q</v>
          </cell>
          <cell r="M1609" t="str">
            <v>F111</v>
          </cell>
        </row>
        <row r="1610">
          <cell r="A1610" t="str">
            <v>17810201105</v>
          </cell>
          <cell r="B1610" t="str">
            <v>FGS</v>
          </cell>
          <cell r="C1610" t="str">
            <v>BENZTROPINE MES TAB 1MG C-PAR</v>
          </cell>
          <cell r="D1610" t="str">
            <v>165.01.1</v>
          </cell>
          <cell r="E1610">
            <v>17810201</v>
          </cell>
          <cell r="F1610">
            <v>39233</v>
          </cell>
          <cell r="G1610">
            <v>120</v>
          </cell>
          <cell r="H1610">
            <v>2.0777999999999999</v>
          </cell>
          <cell r="I1610">
            <v>249.34</v>
          </cell>
          <cell r="J1610">
            <v>105</v>
          </cell>
          <cell r="L1610" t="str">
            <v>Q</v>
          </cell>
          <cell r="M1610" t="str">
            <v>F019</v>
          </cell>
        </row>
        <row r="1611">
          <cell r="A1611" t="str">
            <v>17827902150</v>
          </cell>
          <cell r="B1611" t="str">
            <v>BRT</v>
          </cell>
          <cell r="C1611" t="str">
            <v>CAPOTEN TABS 100MG 2500 - BLK</v>
          </cell>
          <cell r="D1611" t="str">
            <v>796.25.0</v>
          </cell>
          <cell r="E1611">
            <v>17827902</v>
          </cell>
          <cell r="F1611">
            <v>38636</v>
          </cell>
          <cell r="G1611">
            <v>2</v>
          </cell>
          <cell r="H1611">
            <v>207.76392999999999</v>
          </cell>
          <cell r="I1611">
            <v>415.53</v>
          </cell>
          <cell r="J1611">
            <v>150</v>
          </cell>
          <cell r="L1611" t="str">
            <v>Q</v>
          </cell>
          <cell r="M1611" t="str">
            <v>B000</v>
          </cell>
        </row>
        <row r="1612">
          <cell r="A1612" t="str">
            <v>17828003150</v>
          </cell>
          <cell r="B1612" t="str">
            <v>BRT</v>
          </cell>
          <cell r="C1612" t="str">
            <v>CAPOTEN TABS 50MG 2500 - BLK</v>
          </cell>
          <cell r="D1612" t="str">
            <v>795.25.0</v>
          </cell>
          <cell r="E1612">
            <v>17828003</v>
          </cell>
          <cell r="F1612">
            <v>38636</v>
          </cell>
          <cell r="G1612">
            <v>2</v>
          </cell>
          <cell r="H1612">
            <v>110.8274</v>
          </cell>
          <cell r="I1612">
            <v>221.65</v>
          </cell>
          <cell r="J1612">
            <v>150</v>
          </cell>
          <cell r="L1612" t="str">
            <v>Q</v>
          </cell>
          <cell r="M1612" t="str">
            <v>B000</v>
          </cell>
        </row>
        <row r="1613">
          <cell r="A1613" t="str">
            <v>17828103150</v>
          </cell>
          <cell r="B1613" t="str">
            <v>BRT</v>
          </cell>
          <cell r="C1613" t="str">
            <v>CAPOTEN TABS 25MG 2500 - BLK</v>
          </cell>
          <cell r="D1613" t="str">
            <v>794.25.0</v>
          </cell>
          <cell r="E1613">
            <v>17828103</v>
          </cell>
          <cell r="F1613">
            <v>38636</v>
          </cell>
          <cell r="G1613">
            <v>2</v>
          </cell>
          <cell r="H1613">
            <v>75.702169999999995</v>
          </cell>
          <cell r="I1613">
            <v>151.4</v>
          </cell>
          <cell r="J1613">
            <v>150</v>
          </cell>
          <cell r="L1613" t="str">
            <v>Q</v>
          </cell>
          <cell r="M1613" t="str">
            <v>B000</v>
          </cell>
        </row>
        <row r="1614">
          <cell r="A1614" t="str">
            <v>17828203150</v>
          </cell>
          <cell r="B1614" t="str">
            <v>BRT</v>
          </cell>
          <cell r="C1614" t="str">
            <v>CAPOTEN TABS 12.5MG 2500 - BLK</v>
          </cell>
          <cell r="D1614" t="str">
            <v>793.25.0</v>
          </cell>
          <cell r="E1614">
            <v>17828203</v>
          </cell>
          <cell r="F1614">
            <v>40543</v>
          </cell>
          <cell r="G1614">
            <v>2</v>
          </cell>
          <cell r="H1614">
            <v>55.873060000000002</v>
          </cell>
          <cell r="I1614">
            <v>111.75</v>
          </cell>
          <cell r="J1614">
            <v>150</v>
          </cell>
          <cell r="L1614" t="str">
            <v>Q</v>
          </cell>
          <cell r="M1614" t="str">
            <v>B000</v>
          </cell>
        </row>
        <row r="1615">
          <cell r="A1615" t="str">
            <v>17843102150</v>
          </cell>
          <cell r="B1615" t="str">
            <v>FGS</v>
          </cell>
          <cell r="C1615" t="str">
            <v>Megace ES O.S. 125 mg/ml 25ml</v>
          </cell>
          <cell r="D1615" t="str">
            <v>949.95.1</v>
          </cell>
          <cell r="E1615">
            <v>17843102</v>
          </cell>
          <cell r="F1615">
            <v>39263</v>
          </cell>
          <cell r="G1615">
            <v>72</v>
          </cell>
          <cell r="H1615">
            <v>4.4692299999999996</v>
          </cell>
          <cell r="I1615">
            <v>321.77999999999997</v>
          </cell>
          <cell r="J1615">
            <v>150</v>
          </cell>
          <cell r="L1615" t="str">
            <v>Q</v>
          </cell>
          <cell r="M1615" t="str">
            <v>F142</v>
          </cell>
        </row>
        <row r="1616">
          <cell r="A1616" t="str">
            <v>17845401150</v>
          </cell>
          <cell r="B1616" t="str">
            <v>FGS</v>
          </cell>
          <cell r="C1616" t="str">
            <v>TRAMADOL APAP TAB 37.5/325MG D</v>
          </cell>
          <cell r="D1616" t="str">
            <v>946.05.1</v>
          </cell>
          <cell r="E1616">
            <v>17845401</v>
          </cell>
          <cell r="F1616">
            <v>39263</v>
          </cell>
          <cell r="G1616">
            <v>3</v>
          </cell>
          <cell r="H1616">
            <v>15.844659999999999</v>
          </cell>
          <cell r="I1616">
            <v>47.53</v>
          </cell>
          <cell r="J1616">
            <v>150</v>
          </cell>
          <cell r="L1616" t="str">
            <v>Q</v>
          </cell>
          <cell r="M1616" t="str">
            <v>F094</v>
          </cell>
        </row>
        <row r="1617">
          <cell r="A1617" t="str">
            <v>17845601150</v>
          </cell>
          <cell r="B1617" t="str">
            <v>FGS</v>
          </cell>
          <cell r="C1617" t="str">
            <v>TRAMADOL APAP TAB 37.5/325MG D</v>
          </cell>
          <cell r="D1617" t="str">
            <v>946.05.1</v>
          </cell>
          <cell r="E1617">
            <v>17845601</v>
          </cell>
          <cell r="F1617">
            <v>39263</v>
          </cell>
          <cell r="G1617">
            <v>3</v>
          </cell>
          <cell r="H1617">
            <v>15.844659999999999</v>
          </cell>
          <cell r="I1617">
            <v>47.53</v>
          </cell>
          <cell r="J1617">
            <v>150</v>
          </cell>
          <cell r="L1617" t="str">
            <v>Q</v>
          </cell>
          <cell r="M1617" t="str">
            <v>F094</v>
          </cell>
        </row>
        <row r="1618">
          <cell r="A1618" t="str">
            <v>17845701150</v>
          </cell>
          <cell r="B1618" t="str">
            <v>FGS</v>
          </cell>
          <cell r="C1618" t="str">
            <v>TRAMADOL APAP TAB 37.5/325MG D</v>
          </cell>
          <cell r="D1618" t="str">
            <v>946.05.1</v>
          </cell>
          <cell r="E1618">
            <v>17845701</v>
          </cell>
          <cell r="F1618">
            <v>39263</v>
          </cell>
          <cell r="G1618">
            <v>3</v>
          </cell>
          <cell r="H1618">
            <v>15.844659999999999</v>
          </cell>
          <cell r="I1618">
            <v>47.53</v>
          </cell>
          <cell r="J1618">
            <v>150</v>
          </cell>
          <cell r="L1618" t="str">
            <v>Q</v>
          </cell>
          <cell r="M1618" t="str">
            <v>F094</v>
          </cell>
        </row>
        <row r="1619">
          <cell r="A1619" t="str">
            <v>17846801105</v>
          </cell>
          <cell r="B1619" t="str">
            <v>FGS</v>
          </cell>
          <cell r="C1619" t="str">
            <v>BUSPIRONE HCL TABS 5MG D-PAR</v>
          </cell>
          <cell r="D1619" t="str">
            <v>707.05.1</v>
          </cell>
          <cell r="E1619">
            <v>17846801</v>
          </cell>
          <cell r="F1619">
            <v>39263</v>
          </cell>
          <cell r="G1619">
            <v>257</v>
          </cell>
          <cell r="H1619">
            <v>13.2194</v>
          </cell>
          <cell r="I1619">
            <v>3397.39</v>
          </cell>
          <cell r="J1619">
            <v>105</v>
          </cell>
          <cell r="L1619" t="str">
            <v>Q</v>
          </cell>
          <cell r="M1619" t="str">
            <v>F057</v>
          </cell>
        </row>
        <row r="1620">
          <cell r="A1620" t="str">
            <v>17849701150</v>
          </cell>
          <cell r="B1620" t="str">
            <v>FGS</v>
          </cell>
          <cell r="C1620" t="str">
            <v>HYDRALAZINE HCL 100MG C-PAR</v>
          </cell>
          <cell r="D1620" t="str">
            <v>121.01.1</v>
          </cell>
          <cell r="E1620">
            <v>17849701</v>
          </cell>
          <cell r="F1620">
            <v>39263</v>
          </cell>
          <cell r="G1620">
            <v>3</v>
          </cell>
          <cell r="H1620">
            <v>5.5077999999999996</v>
          </cell>
          <cell r="I1620">
            <v>16.52</v>
          </cell>
          <cell r="J1620">
            <v>150</v>
          </cell>
          <cell r="L1620" t="str">
            <v>Q</v>
          </cell>
          <cell r="M1620" t="str">
            <v>F009</v>
          </cell>
        </row>
        <row r="1621">
          <cell r="A1621" t="str">
            <v>17856301105</v>
          </cell>
          <cell r="B1621" t="str">
            <v>CPK</v>
          </cell>
          <cell r="C1621" t="str">
            <v>CIPROFLOXACIN TAB 750MG C UD</v>
          </cell>
          <cell r="D1621" t="str">
            <v>639.74.1</v>
          </cell>
          <cell r="E1621">
            <v>17856301</v>
          </cell>
          <cell r="F1621">
            <v>39263</v>
          </cell>
          <cell r="G1621">
            <v>243</v>
          </cell>
          <cell r="H1621">
            <v>27.38</v>
          </cell>
          <cell r="I1621">
            <v>6653.34</v>
          </cell>
          <cell r="J1621">
            <v>105</v>
          </cell>
          <cell r="L1621" t="str">
            <v>Q</v>
          </cell>
          <cell r="M1621" t="str">
            <v>F084</v>
          </cell>
        </row>
        <row r="1622">
          <cell r="A1622" t="str">
            <v>17857602105</v>
          </cell>
          <cell r="B1622" t="str">
            <v>FGS</v>
          </cell>
          <cell r="C1622" t="str">
            <v>BUSPIRONE HCL TABS 7.5MG D-PAR</v>
          </cell>
          <cell r="D1622" t="str">
            <v>725.05.1</v>
          </cell>
          <cell r="E1622">
            <v>17857602</v>
          </cell>
          <cell r="F1622">
            <v>39263</v>
          </cell>
          <cell r="G1622">
            <v>106</v>
          </cell>
          <cell r="H1622">
            <v>19.8584</v>
          </cell>
          <cell r="I1622">
            <v>2104.9899999999998</v>
          </cell>
          <cell r="J1622">
            <v>105</v>
          </cell>
          <cell r="L1622" t="str">
            <v>Q</v>
          </cell>
          <cell r="M1622" t="str">
            <v>F060</v>
          </cell>
        </row>
        <row r="1623">
          <cell r="A1623" t="str">
            <v>17864501105</v>
          </cell>
          <cell r="B1623" t="str">
            <v>FGS</v>
          </cell>
          <cell r="C1623" t="str">
            <v>DOXYCYCLINE CAP 50MG C-PAR</v>
          </cell>
          <cell r="D1623" t="str">
            <v>726.01.1</v>
          </cell>
          <cell r="E1623">
            <v>17864501</v>
          </cell>
          <cell r="F1623">
            <v>39294</v>
          </cell>
          <cell r="G1623">
            <v>1323</v>
          </cell>
          <cell r="H1623">
            <v>4.8213800000000004</v>
          </cell>
          <cell r="I1623">
            <v>6378.69</v>
          </cell>
          <cell r="J1623">
            <v>105</v>
          </cell>
          <cell r="L1623" t="str">
            <v>Q</v>
          </cell>
          <cell r="M1623" t="str">
            <v>F061</v>
          </cell>
        </row>
        <row r="1624">
          <cell r="A1624" t="str">
            <v>17887301105</v>
          </cell>
          <cell r="B1624" t="str">
            <v>FGS</v>
          </cell>
          <cell r="C1624" t="str">
            <v>IMIPRAMINE HCL TAB 25MG C-PAR</v>
          </cell>
          <cell r="D1624" t="str">
            <v>055.01.1</v>
          </cell>
          <cell r="E1624">
            <v>17887301</v>
          </cell>
          <cell r="F1624">
            <v>39325</v>
          </cell>
          <cell r="G1624">
            <v>12</v>
          </cell>
          <cell r="H1624">
            <v>2.5141</v>
          </cell>
          <cell r="I1624">
            <v>30.17</v>
          </cell>
          <cell r="J1624">
            <v>105</v>
          </cell>
          <cell r="L1624" t="str">
            <v>Q</v>
          </cell>
          <cell r="M1624" t="str">
            <v>F011</v>
          </cell>
        </row>
        <row r="1625">
          <cell r="A1625" t="str">
            <v>17892802105</v>
          </cell>
          <cell r="B1625" t="str">
            <v>FGS</v>
          </cell>
          <cell r="C1625" t="str">
            <v>Megace ES O.S. 125 mg/ml 150ml</v>
          </cell>
          <cell r="D1625" t="str">
            <v>949.69.1</v>
          </cell>
          <cell r="E1625">
            <v>17892802</v>
          </cell>
          <cell r="F1625">
            <v>39294</v>
          </cell>
          <cell r="G1625">
            <v>60</v>
          </cell>
          <cell r="H1625">
            <v>19.790410000000001</v>
          </cell>
          <cell r="I1625">
            <v>1187.42</v>
          </cell>
          <cell r="J1625">
            <v>105</v>
          </cell>
          <cell r="L1625" t="str">
            <v>Q</v>
          </cell>
          <cell r="M1625" t="str">
            <v>F142</v>
          </cell>
        </row>
        <row r="1626">
          <cell r="A1626" t="str">
            <v>17908601105</v>
          </cell>
          <cell r="B1626" t="str">
            <v>FGS</v>
          </cell>
          <cell r="C1626" t="str">
            <v>BUSPIRONE HCL TABS 15MG 60-PAR</v>
          </cell>
          <cell r="D1626" t="str">
            <v>721.02.1</v>
          </cell>
          <cell r="E1626">
            <v>17908601</v>
          </cell>
          <cell r="F1626">
            <v>39325</v>
          </cell>
          <cell r="G1626">
            <v>1796</v>
          </cell>
          <cell r="H1626">
            <v>3.6679499999999998</v>
          </cell>
          <cell r="I1626">
            <v>6587.64</v>
          </cell>
          <cell r="J1626">
            <v>105</v>
          </cell>
          <cell r="L1626" t="str">
            <v>Q</v>
          </cell>
          <cell r="M1626" t="str">
            <v>F057</v>
          </cell>
        </row>
        <row r="1627">
          <cell r="A1627" t="str">
            <v>17908701105</v>
          </cell>
          <cell r="B1627" t="str">
            <v>FGS</v>
          </cell>
          <cell r="C1627" t="str">
            <v>BUSPIRONE HCL TABS 15MG 60-PAR</v>
          </cell>
          <cell r="D1627" t="str">
            <v>721.02.1</v>
          </cell>
          <cell r="E1627">
            <v>17908701</v>
          </cell>
          <cell r="F1627">
            <v>39325</v>
          </cell>
          <cell r="G1627">
            <v>16191</v>
          </cell>
          <cell r="H1627">
            <v>3.6679499999999998</v>
          </cell>
          <cell r="I1627">
            <v>59387.78</v>
          </cell>
          <cell r="J1627">
            <v>105</v>
          </cell>
          <cell r="L1627" t="str">
            <v>Q</v>
          </cell>
          <cell r="M1627" t="str">
            <v>F057</v>
          </cell>
        </row>
        <row r="1628">
          <cell r="A1628" t="str">
            <v>17910101105</v>
          </cell>
          <cell r="B1628" t="str">
            <v>FGS</v>
          </cell>
          <cell r="C1628" t="str">
            <v>CIPROFLOXACIN TAB 250MG C-PAR</v>
          </cell>
          <cell r="D1628" t="str">
            <v>637.01.1</v>
          </cell>
          <cell r="E1628">
            <v>17910101</v>
          </cell>
          <cell r="F1628">
            <v>39355</v>
          </cell>
          <cell r="G1628">
            <v>250</v>
          </cell>
          <cell r="H1628">
            <v>6.9907500000000002</v>
          </cell>
          <cell r="I1628">
            <v>1747.69</v>
          </cell>
          <cell r="J1628">
            <v>105</v>
          </cell>
          <cell r="M1628" t="str">
            <v>F084</v>
          </cell>
        </row>
        <row r="1629">
          <cell r="A1629" t="str">
            <v>17910201105</v>
          </cell>
          <cell r="B1629" t="str">
            <v>FGS</v>
          </cell>
          <cell r="C1629" t="str">
            <v>CIPROFLOXACIN TAB 250MG C-PAR</v>
          </cell>
          <cell r="D1629" t="str">
            <v>637.01.1</v>
          </cell>
          <cell r="E1629">
            <v>17910201</v>
          </cell>
          <cell r="F1629">
            <v>39355</v>
          </cell>
          <cell r="G1629">
            <v>2614</v>
          </cell>
          <cell r="H1629">
            <v>6.9907500000000002</v>
          </cell>
          <cell r="I1629">
            <v>18273.82</v>
          </cell>
          <cell r="J1629">
            <v>105</v>
          </cell>
          <cell r="M1629" t="str">
            <v>F084</v>
          </cell>
        </row>
        <row r="1630">
          <cell r="A1630" t="str">
            <v>17910301105</v>
          </cell>
          <cell r="B1630" t="str">
            <v>FGS</v>
          </cell>
          <cell r="C1630" t="str">
            <v>CIPROFLOXACIN TAB 250MG C-PAR</v>
          </cell>
          <cell r="D1630" t="str">
            <v>637.01.1</v>
          </cell>
          <cell r="E1630">
            <v>17910301</v>
          </cell>
          <cell r="F1630">
            <v>39355</v>
          </cell>
          <cell r="G1630">
            <v>2270</v>
          </cell>
          <cell r="H1630">
            <v>6.9907500000000002</v>
          </cell>
          <cell r="I1630">
            <v>15869</v>
          </cell>
          <cell r="J1630">
            <v>105</v>
          </cell>
          <cell r="M1630" t="str">
            <v>F084</v>
          </cell>
        </row>
        <row r="1631">
          <cell r="A1631" t="str">
            <v>17919901105</v>
          </cell>
          <cell r="B1631" t="str">
            <v>FGS</v>
          </cell>
          <cell r="C1631" t="str">
            <v>BENZTROPINE MES TAB 2MG M-PAR</v>
          </cell>
          <cell r="D1631" t="str">
            <v>166.10.1</v>
          </cell>
          <cell r="E1631">
            <v>17919901</v>
          </cell>
          <cell r="F1631">
            <v>39325</v>
          </cell>
          <cell r="G1631">
            <v>915</v>
          </cell>
          <cell r="H1631">
            <v>13.5837</v>
          </cell>
          <cell r="I1631">
            <v>12429.09</v>
          </cell>
          <cell r="J1631">
            <v>105</v>
          </cell>
          <cell r="L1631" t="str">
            <v>Q</v>
          </cell>
          <cell r="M1631" t="str">
            <v>F019</v>
          </cell>
        </row>
        <row r="1632">
          <cell r="A1632" t="str">
            <v>17922901150</v>
          </cell>
          <cell r="B1632" t="str">
            <v>FGS</v>
          </cell>
          <cell r="C1632" t="str">
            <v>MEGACE OS 40MG/ML PLACEBO 8OZ</v>
          </cell>
          <cell r="D1632" t="str">
            <v>082.38.1</v>
          </cell>
          <cell r="E1632">
            <v>17922901</v>
          </cell>
          <cell r="F1632">
            <v>38771</v>
          </cell>
          <cell r="G1632">
            <v>57</v>
          </cell>
          <cell r="H1632">
            <v>15.528029999999999</v>
          </cell>
          <cell r="I1632">
            <v>885.1</v>
          </cell>
          <cell r="J1632">
            <v>150</v>
          </cell>
          <cell r="L1632" t="str">
            <v>Q</v>
          </cell>
          <cell r="M1632" t="str">
            <v>F002</v>
          </cell>
        </row>
        <row r="1633">
          <cell r="A1633" t="str">
            <v>17924901151</v>
          </cell>
          <cell r="B1633" t="str">
            <v>FGS</v>
          </cell>
          <cell r="C1633" t="str">
            <v>PROPRANOLOL HCL CAP 60MG C-PAR</v>
          </cell>
          <cell r="D1633" t="str">
            <v>282.01.1</v>
          </cell>
          <cell r="E1633">
            <v>17924901</v>
          </cell>
          <cell r="F1633">
            <v>38686</v>
          </cell>
          <cell r="G1633">
            <v>111</v>
          </cell>
          <cell r="H1633">
            <v>8.5328300000000006</v>
          </cell>
          <cell r="I1633">
            <v>947.14</v>
          </cell>
          <cell r="J1633">
            <v>151</v>
          </cell>
          <cell r="L1633" t="str">
            <v>Q</v>
          </cell>
          <cell r="M1633" t="str">
            <v>F111</v>
          </cell>
        </row>
        <row r="1634">
          <cell r="A1634" t="str">
            <v>17924902151</v>
          </cell>
          <cell r="B1634" t="str">
            <v>FGS</v>
          </cell>
          <cell r="C1634" t="str">
            <v>PROPRANOLOL HCL CAP 60MG M-PAR</v>
          </cell>
          <cell r="D1634" t="str">
            <v>282.10.1</v>
          </cell>
          <cell r="E1634">
            <v>17924902</v>
          </cell>
          <cell r="F1634">
            <v>38686</v>
          </cell>
          <cell r="G1634">
            <v>54</v>
          </cell>
          <cell r="H1634">
            <v>77.78689</v>
          </cell>
          <cell r="I1634">
            <v>4200.49</v>
          </cell>
          <cell r="J1634">
            <v>151</v>
          </cell>
          <cell r="L1634" t="str">
            <v>Q</v>
          </cell>
          <cell r="M1634" t="str">
            <v>F111</v>
          </cell>
        </row>
        <row r="1635">
          <cell r="A1635" t="str">
            <v>17931202103</v>
          </cell>
          <cell r="B1635" t="str">
            <v>FGS</v>
          </cell>
          <cell r="C1635" t="str">
            <v>RANITIDINE TABS 150MG M-PAR</v>
          </cell>
          <cell r="D1635" t="str">
            <v>544.10.1</v>
          </cell>
          <cell r="E1635">
            <v>17931202</v>
          </cell>
          <cell r="F1635">
            <v>39355</v>
          </cell>
          <cell r="G1635">
            <v>3782</v>
          </cell>
          <cell r="H1635">
            <v>16.422450000000001</v>
          </cell>
          <cell r="I1635">
            <v>62109.71</v>
          </cell>
          <cell r="J1635">
            <v>103</v>
          </cell>
          <cell r="L1635" t="str">
            <v>Q</v>
          </cell>
          <cell r="M1635" t="str">
            <v>F033</v>
          </cell>
        </row>
        <row r="1636">
          <cell r="A1636" t="str">
            <v>17934602150</v>
          </cell>
          <cell r="B1636" t="str">
            <v>FGS</v>
          </cell>
          <cell r="C1636" t="str">
            <v>Megace ES O.S. 125 mg/ml 25ml</v>
          </cell>
          <cell r="D1636" t="str">
            <v>949.95.1</v>
          </cell>
          <cell r="E1636">
            <v>17934602</v>
          </cell>
          <cell r="F1636">
            <v>39355</v>
          </cell>
          <cell r="G1636">
            <v>596</v>
          </cell>
          <cell r="H1636">
            <v>4.4692299999999996</v>
          </cell>
          <cell r="I1636">
            <v>2663.66</v>
          </cell>
          <cell r="J1636">
            <v>150</v>
          </cell>
          <cell r="M1636" t="str">
            <v>F142</v>
          </cell>
        </row>
        <row r="1637">
          <cell r="A1637" t="str">
            <v>17943201150</v>
          </cell>
          <cell r="B1637" t="str">
            <v>FGS</v>
          </cell>
          <cell r="C1637" t="str">
            <v>BUSPIRONE HCL TABS 10MG D-PAR</v>
          </cell>
          <cell r="D1637" t="str">
            <v>708.05.1</v>
          </cell>
          <cell r="E1637">
            <v>17943201</v>
          </cell>
          <cell r="F1637">
            <v>39355</v>
          </cell>
          <cell r="G1637">
            <v>6</v>
          </cell>
          <cell r="H1637">
            <v>16.084299999999999</v>
          </cell>
          <cell r="I1637">
            <v>96.51</v>
          </cell>
          <cell r="J1637">
            <v>150</v>
          </cell>
          <cell r="M1637" t="str">
            <v>F057</v>
          </cell>
        </row>
        <row r="1638">
          <cell r="A1638" t="str">
            <v>17943301150</v>
          </cell>
          <cell r="B1638" t="str">
            <v>FGS</v>
          </cell>
          <cell r="C1638" t="str">
            <v>BUSPIRONE HCL TABS 15MG 180's</v>
          </cell>
          <cell r="D1638" t="str">
            <v>721.13.1</v>
          </cell>
          <cell r="E1638">
            <v>17943301</v>
          </cell>
          <cell r="F1638">
            <v>39355</v>
          </cell>
          <cell r="G1638">
            <v>6</v>
          </cell>
          <cell r="H1638">
            <v>8.5801099999999995</v>
          </cell>
          <cell r="I1638">
            <v>51.48</v>
          </cell>
          <cell r="J1638">
            <v>150</v>
          </cell>
          <cell r="M1638" t="str">
            <v>F057</v>
          </cell>
        </row>
        <row r="1639">
          <cell r="A1639" t="str">
            <v>17943701105</v>
          </cell>
          <cell r="B1639" t="str">
            <v>FGS</v>
          </cell>
          <cell r="C1639" t="str">
            <v>DOXYCYCLINE CAP 100MG 250s PAR</v>
          </cell>
          <cell r="D1639" t="str">
            <v>727.04.1</v>
          </cell>
          <cell r="E1639">
            <v>17943701</v>
          </cell>
          <cell r="F1639">
            <v>39355</v>
          </cell>
          <cell r="G1639">
            <v>6</v>
          </cell>
          <cell r="H1639">
            <v>21.923749999999998</v>
          </cell>
          <cell r="I1639">
            <v>131.54</v>
          </cell>
          <cell r="J1639">
            <v>105</v>
          </cell>
          <cell r="M1639" t="str">
            <v>F061</v>
          </cell>
        </row>
        <row r="1640">
          <cell r="A1640" t="str">
            <v>17946601105</v>
          </cell>
          <cell r="B1640" t="str">
            <v>FGS</v>
          </cell>
          <cell r="C1640" t="str">
            <v>METAPROTERANOL SULF 10MG C-PAR</v>
          </cell>
          <cell r="D1640" t="str">
            <v>258.01.1</v>
          </cell>
          <cell r="E1640">
            <v>17946601</v>
          </cell>
          <cell r="F1640">
            <v>39386</v>
          </cell>
          <cell r="G1640">
            <v>1399</v>
          </cell>
          <cell r="H1640">
            <v>7.2401099999999996</v>
          </cell>
          <cell r="I1640">
            <v>10128.91</v>
          </cell>
          <cell r="J1640">
            <v>105</v>
          </cell>
          <cell r="M1640" t="str">
            <v>F024</v>
          </cell>
        </row>
        <row r="1641">
          <cell r="A1641" t="str">
            <v>17946701105</v>
          </cell>
          <cell r="B1641" t="str">
            <v>FGS</v>
          </cell>
          <cell r="C1641" t="str">
            <v>METAPROTERANOL SULF 10MG C-PAR</v>
          </cell>
          <cell r="D1641" t="str">
            <v>258.01.1</v>
          </cell>
          <cell r="E1641">
            <v>17946701</v>
          </cell>
          <cell r="F1641">
            <v>39386</v>
          </cell>
          <cell r="G1641">
            <v>817</v>
          </cell>
          <cell r="H1641">
            <v>7.2401099999999996</v>
          </cell>
          <cell r="I1641">
            <v>5915.17</v>
          </cell>
          <cell r="J1641">
            <v>105</v>
          </cell>
          <cell r="M1641" t="str">
            <v>F024</v>
          </cell>
        </row>
        <row r="1642">
          <cell r="A1642" t="str">
            <v>17946801150</v>
          </cell>
          <cell r="B1642" t="str">
            <v>FGS</v>
          </cell>
          <cell r="C1642" t="str">
            <v>BUSPIRONE HCL TABS 10MG D-PAR</v>
          </cell>
          <cell r="D1642" t="str">
            <v>708.05.1</v>
          </cell>
          <cell r="E1642">
            <v>17946801</v>
          </cell>
          <cell r="F1642">
            <v>39355</v>
          </cell>
          <cell r="G1642">
            <v>6</v>
          </cell>
          <cell r="H1642">
            <v>16.084299999999999</v>
          </cell>
          <cell r="I1642">
            <v>96.51</v>
          </cell>
          <cell r="J1642">
            <v>150</v>
          </cell>
          <cell r="M1642" t="str">
            <v>F057</v>
          </cell>
        </row>
        <row r="1643">
          <cell r="A1643" t="str">
            <v>17949403105</v>
          </cell>
          <cell r="B1643" t="str">
            <v>FGS</v>
          </cell>
          <cell r="C1643" t="str">
            <v>GLIMEPERIDE TABS  1MG-C</v>
          </cell>
          <cell r="D1643" t="str">
            <v>845.01.1</v>
          </cell>
          <cell r="E1643">
            <v>17949403</v>
          </cell>
          <cell r="F1643">
            <v>39355</v>
          </cell>
          <cell r="G1643">
            <v>1470</v>
          </cell>
          <cell r="H1643">
            <v>3.5190000000000001</v>
          </cell>
          <cell r="I1643">
            <v>5172.93</v>
          </cell>
          <cell r="J1643">
            <v>105</v>
          </cell>
          <cell r="M1643" t="str">
            <v>F151</v>
          </cell>
        </row>
        <row r="1644">
          <cell r="A1644" t="str">
            <v>17949503105</v>
          </cell>
          <cell r="B1644" t="str">
            <v>FGS</v>
          </cell>
          <cell r="C1644" t="str">
            <v>GLIMEPERIDE TABS  1MG-C</v>
          </cell>
          <cell r="D1644" t="str">
            <v>845.01.1</v>
          </cell>
          <cell r="E1644">
            <v>17949503</v>
          </cell>
          <cell r="F1644">
            <v>39355</v>
          </cell>
          <cell r="G1644">
            <v>3188</v>
          </cell>
          <cell r="H1644">
            <v>3.5190000000000001</v>
          </cell>
          <cell r="I1644">
            <v>11218.57</v>
          </cell>
          <cell r="J1644">
            <v>105</v>
          </cell>
          <cell r="M1644" t="str">
            <v>F151</v>
          </cell>
        </row>
        <row r="1645">
          <cell r="A1645" t="str">
            <v>17949603105</v>
          </cell>
          <cell r="B1645" t="str">
            <v>FGS</v>
          </cell>
          <cell r="C1645" t="str">
            <v>GLIMEPERIDE TABS  1MG-C</v>
          </cell>
          <cell r="D1645" t="str">
            <v>845.01.1</v>
          </cell>
          <cell r="E1645">
            <v>17949603</v>
          </cell>
          <cell r="F1645">
            <v>39355</v>
          </cell>
          <cell r="G1645">
            <v>5372</v>
          </cell>
          <cell r="H1645">
            <v>3.5190000000000001</v>
          </cell>
          <cell r="I1645">
            <v>18904.07</v>
          </cell>
          <cell r="J1645">
            <v>105</v>
          </cell>
          <cell r="M1645" t="str">
            <v>F151</v>
          </cell>
        </row>
        <row r="1646">
          <cell r="A1646" t="str">
            <v>17949703105</v>
          </cell>
          <cell r="B1646" t="str">
            <v>FGS</v>
          </cell>
          <cell r="C1646" t="str">
            <v>GLIMEPERIDE TABS  2MG-C</v>
          </cell>
          <cell r="D1646" t="str">
            <v>846.01.1</v>
          </cell>
          <cell r="E1646">
            <v>17949703</v>
          </cell>
          <cell r="F1646">
            <v>39355</v>
          </cell>
          <cell r="G1646">
            <v>1974</v>
          </cell>
          <cell r="H1646">
            <v>3.8336700000000001</v>
          </cell>
          <cell r="I1646">
            <v>7567.66</v>
          </cell>
          <cell r="J1646">
            <v>105</v>
          </cell>
          <cell r="M1646" t="str">
            <v>F151</v>
          </cell>
        </row>
        <row r="1647">
          <cell r="A1647" t="str">
            <v>17961201105</v>
          </cell>
          <cell r="B1647" t="str">
            <v>FGS</v>
          </cell>
          <cell r="C1647" t="str">
            <v>MINOCYCLINE TABS 75MG 100s</v>
          </cell>
          <cell r="D1647" t="str">
            <v>512.01.1</v>
          </cell>
          <cell r="E1647">
            <v>17961201</v>
          </cell>
          <cell r="F1647">
            <v>39386</v>
          </cell>
          <cell r="G1647">
            <v>422</v>
          </cell>
          <cell r="H1647">
            <v>13.773070000000001</v>
          </cell>
          <cell r="I1647">
            <v>5812.24</v>
          </cell>
          <cell r="J1647">
            <v>105</v>
          </cell>
          <cell r="M1647" t="str">
            <v>F161</v>
          </cell>
        </row>
        <row r="1648">
          <cell r="A1648" t="str">
            <v>17961202105</v>
          </cell>
          <cell r="B1648" t="str">
            <v>FGS</v>
          </cell>
          <cell r="C1648" t="str">
            <v>MINOCYCLINE TABS 75MG 1000s</v>
          </cell>
          <cell r="D1648" t="str">
            <v>512.10.1</v>
          </cell>
          <cell r="E1648">
            <v>17961202</v>
          </cell>
          <cell r="F1648">
            <v>39386</v>
          </cell>
          <cell r="G1648">
            <v>16</v>
          </cell>
          <cell r="H1648">
            <v>119.97414999999999</v>
          </cell>
          <cell r="I1648">
            <v>1919.59</v>
          </cell>
          <cell r="J1648">
            <v>105</v>
          </cell>
          <cell r="M1648" t="str">
            <v>F161</v>
          </cell>
        </row>
        <row r="1649">
          <cell r="A1649" t="str">
            <v>17961301105</v>
          </cell>
          <cell r="B1649" t="str">
            <v>FGS</v>
          </cell>
          <cell r="C1649" t="str">
            <v>MINOCYCLINE TABS 75MG 100s</v>
          </cell>
          <cell r="D1649" t="str">
            <v>512.01.1</v>
          </cell>
          <cell r="E1649">
            <v>17961301</v>
          </cell>
          <cell r="F1649">
            <v>39386</v>
          </cell>
          <cell r="G1649">
            <v>6973</v>
          </cell>
          <cell r="H1649">
            <v>13.773070000000001</v>
          </cell>
          <cell r="I1649">
            <v>96039.62</v>
          </cell>
          <cell r="J1649">
            <v>105</v>
          </cell>
          <cell r="M1649" t="str">
            <v>F161</v>
          </cell>
        </row>
        <row r="1650">
          <cell r="A1650" t="str">
            <v>17961302105</v>
          </cell>
          <cell r="B1650" t="str">
            <v>FGS</v>
          </cell>
          <cell r="C1650" t="str">
            <v>MINOCYCLINE TABS 75MG 1000s</v>
          </cell>
          <cell r="D1650" t="str">
            <v>512.10.1</v>
          </cell>
          <cell r="E1650">
            <v>17961302</v>
          </cell>
          <cell r="F1650">
            <v>39386</v>
          </cell>
          <cell r="G1650">
            <v>20</v>
          </cell>
          <cell r="H1650">
            <v>119.97414999999999</v>
          </cell>
          <cell r="I1650">
            <v>2399.48</v>
          </cell>
          <cell r="J1650">
            <v>105</v>
          </cell>
          <cell r="M1650" t="str">
            <v>F161</v>
          </cell>
        </row>
        <row r="1651">
          <cell r="A1651" t="str">
            <v>17962101105</v>
          </cell>
          <cell r="B1651" t="str">
            <v>FGS</v>
          </cell>
          <cell r="C1651" t="str">
            <v>BUSPIRONE HCL TABS 7.5MG D-PAR</v>
          </cell>
          <cell r="D1651" t="str">
            <v>725.05.1</v>
          </cell>
          <cell r="E1651">
            <v>17962101</v>
          </cell>
          <cell r="F1651">
            <v>39416</v>
          </cell>
          <cell r="G1651">
            <v>934</v>
          </cell>
          <cell r="H1651">
            <v>19.8584</v>
          </cell>
          <cell r="I1651">
            <v>18547.75</v>
          </cell>
          <cell r="J1651">
            <v>105</v>
          </cell>
          <cell r="M1651" t="str">
            <v>F060</v>
          </cell>
        </row>
        <row r="1652">
          <cell r="A1652" t="str">
            <v>17964101105</v>
          </cell>
          <cell r="B1652" t="str">
            <v>FGS</v>
          </cell>
          <cell r="C1652" t="str">
            <v>HYDRA-ZIDE CAP 25/25MG D-PAR</v>
          </cell>
          <cell r="D1652" t="str">
            <v>143.05.1</v>
          </cell>
          <cell r="E1652">
            <v>17964101</v>
          </cell>
          <cell r="F1652">
            <v>39478</v>
          </cell>
          <cell r="G1652">
            <v>203</v>
          </cell>
          <cell r="H1652">
            <v>31.651109999999999</v>
          </cell>
          <cell r="I1652">
            <v>6425.18</v>
          </cell>
          <cell r="J1652">
            <v>105</v>
          </cell>
          <cell r="M1652" t="str">
            <v>F017</v>
          </cell>
        </row>
        <row r="1653">
          <cell r="A1653" t="str">
            <v>17964201105</v>
          </cell>
          <cell r="B1653" t="str">
            <v>FGS</v>
          </cell>
          <cell r="C1653" t="str">
            <v>DOXEPIN HCL CAP 75MG M-PAR</v>
          </cell>
          <cell r="D1653" t="str">
            <v>220.10.1</v>
          </cell>
          <cell r="E1653">
            <v>17964201</v>
          </cell>
          <cell r="F1653">
            <v>39386</v>
          </cell>
          <cell r="G1653">
            <v>247</v>
          </cell>
          <cell r="H1653">
            <v>66.51388</v>
          </cell>
          <cell r="I1653">
            <v>16428.93</v>
          </cell>
          <cell r="J1653">
            <v>105</v>
          </cell>
          <cell r="M1653" t="str">
            <v>F021</v>
          </cell>
        </row>
        <row r="1654">
          <cell r="A1654" t="str">
            <v>17964302105</v>
          </cell>
          <cell r="B1654" t="str">
            <v>FGS</v>
          </cell>
          <cell r="C1654" t="str">
            <v>DOXEPIN HCL CAP 75MG M-PAR</v>
          </cell>
          <cell r="D1654" t="str">
            <v>220.10.1</v>
          </cell>
          <cell r="E1654">
            <v>17964302</v>
          </cell>
          <cell r="F1654">
            <v>39386</v>
          </cell>
          <cell r="G1654">
            <v>144</v>
          </cell>
          <cell r="H1654">
            <v>66.51388</v>
          </cell>
          <cell r="I1654">
            <v>9578</v>
          </cell>
          <cell r="J1654">
            <v>105</v>
          </cell>
          <cell r="M1654" t="str">
            <v>F021</v>
          </cell>
        </row>
        <row r="1655">
          <cell r="A1655" t="str">
            <v>17987901105</v>
          </cell>
          <cell r="B1655" t="str">
            <v>FGS</v>
          </cell>
          <cell r="C1655" t="str">
            <v>IMIPRAMINE HCL TAB 10MG M-PAR</v>
          </cell>
          <cell r="D1655" t="str">
            <v>054.10.1</v>
          </cell>
          <cell r="E1655">
            <v>17987901</v>
          </cell>
          <cell r="F1655">
            <v>39416</v>
          </cell>
          <cell r="G1655">
            <v>354</v>
          </cell>
          <cell r="H1655">
            <v>22.69293</v>
          </cell>
          <cell r="I1655">
            <v>8033.3</v>
          </cell>
          <cell r="J1655">
            <v>105</v>
          </cell>
          <cell r="M1655" t="str">
            <v>F011</v>
          </cell>
        </row>
        <row r="1656">
          <cell r="A1656" t="str">
            <v>17993601105</v>
          </cell>
          <cell r="B1656" t="str">
            <v>FGS</v>
          </cell>
          <cell r="C1656" t="str">
            <v>CAPOTEN TABS 12.5MG 100s</v>
          </cell>
          <cell r="D1656" t="str">
            <v>793.01.1</v>
          </cell>
          <cell r="E1656">
            <v>17993601</v>
          </cell>
          <cell r="F1656">
            <v>39416</v>
          </cell>
          <cell r="G1656">
            <v>11254</v>
          </cell>
          <cell r="H1656">
            <v>4.1841100000000004</v>
          </cell>
          <cell r="I1656">
            <v>47087.97</v>
          </cell>
          <cell r="J1656">
            <v>105</v>
          </cell>
          <cell r="M1656" t="str">
            <v>F168</v>
          </cell>
        </row>
        <row r="1657">
          <cell r="A1657" t="str">
            <v>17993701105</v>
          </cell>
          <cell r="B1657" t="str">
            <v>FGS</v>
          </cell>
          <cell r="C1657" t="str">
            <v>CAPOTEN TABS 12.5MG 100s</v>
          </cell>
          <cell r="D1657" t="str">
            <v>793.01.1</v>
          </cell>
          <cell r="E1657">
            <v>17993701</v>
          </cell>
          <cell r="F1657">
            <v>39416</v>
          </cell>
          <cell r="G1657">
            <v>5564</v>
          </cell>
          <cell r="H1657">
            <v>4.1841100000000004</v>
          </cell>
          <cell r="I1657">
            <v>23280.39</v>
          </cell>
          <cell r="J1657">
            <v>105</v>
          </cell>
          <cell r="M1657" t="str">
            <v>F168</v>
          </cell>
        </row>
        <row r="1658">
          <cell r="A1658" t="str">
            <v>17993802150</v>
          </cell>
          <cell r="B1658" t="str">
            <v>BRT</v>
          </cell>
          <cell r="C1658" t="str">
            <v>CAPOTEN TABS 12.5MG 2500 - BLK</v>
          </cell>
          <cell r="D1658" t="str">
            <v>793.25.0</v>
          </cell>
          <cell r="E1658">
            <v>17993802</v>
          </cell>
          <cell r="F1658">
            <v>38814</v>
          </cell>
          <cell r="G1658">
            <v>349.22800000000001</v>
          </cell>
          <cell r="H1658">
            <v>55.873060000000002</v>
          </cell>
          <cell r="I1658">
            <v>19512.439999999999</v>
          </cell>
          <cell r="J1658">
            <v>150</v>
          </cell>
          <cell r="L1658" t="str">
            <v>Q</v>
          </cell>
          <cell r="M1658" t="str">
            <v>B000</v>
          </cell>
        </row>
        <row r="1659">
          <cell r="A1659" t="str">
            <v>17994004150</v>
          </cell>
          <cell r="B1659" t="str">
            <v>BRT</v>
          </cell>
          <cell r="C1659" t="str">
            <v>CAPOTEN TABS 25MG 2500 - BLK</v>
          </cell>
          <cell r="D1659" t="str">
            <v>794.25.0</v>
          </cell>
          <cell r="E1659">
            <v>17994004</v>
          </cell>
          <cell r="F1659">
            <v>38776</v>
          </cell>
          <cell r="G1659">
            <v>402.02</v>
          </cell>
          <cell r="H1659">
            <v>75.702169999999995</v>
          </cell>
          <cell r="I1659">
            <v>30433.79</v>
          </cell>
          <cell r="J1659">
            <v>150</v>
          </cell>
          <cell r="L1659" t="str">
            <v>Q</v>
          </cell>
          <cell r="M1659" t="str">
            <v>B000</v>
          </cell>
        </row>
        <row r="1660">
          <cell r="A1660" t="str">
            <v>17994102105</v>
          </cell>
          <cell r="B1660" t="str">
            <v>FGS</v>
          </cell>
          <cell r="C1660" t="str">
            <v>CAPOTEN TABS 25MG 1000s</v>
          </cell>
          <cell r="D1660" t="str">
            <v>794.10.1</v>
          </cell>
          <cell r="E1660">
            <v>17994102</v>
          </cell>
          <cell r="F1660">
            <v>39416</v>
          </cell>
          <cell r="G1660">
            <v>457</v>
          </cell>
          <cell r="H1660">
            <v>36.423609999999996</v>
          </cell>
          <cell r="I1660">
            <v>16645.59</v>
          </cell>
          <cell r="J1660">
            <v>105</v>
          </cell>
          <cell r="M1660" t="str">
            <v>F168</v>
          </cell>
        </row>
        <row r="1661">
          <cell r="A1661" t="str">
            <v>17994304150</v>
          </cell>
          <cell r="B1661" t="str">
            <v>BRT</v>
          </cell>
          <cell r="C1661" t="str">
            <v>CAPOTEN TABS 50MG 2500 - BLK</v>
          </cell>
          <cell r="D1661" t="str">
            <v>795.25.0</v>
          </cell>
          <cell r="E1661">
            <v>17994304</v>
          </cell>
          <cell r="F1661">
            <v>38814</v>
          </cell>
          <cell r="G1661">
            <v>357.791</v>
          </cell>
          <cell r="H1661">
            <v>110.8274</v>
          </cell>
          <cell r="I1661">
            <v>39653.050000000003</v>
          </cell>
          <cell r="J1661">
            <v>150</v>
          </cell>
          <cell r="L1661" t="str">
            <v>Q</v>
          </cell>
          <cell r="M1661" t="str">
            <v>B000</v>
          </cell>
        </row>
        <row r="1662">
          <cell r="A1662" t="str">
            <v>17994402105</v>
          </cell>
          <cell r="B1662" t="str">
            <v>FGS</v>
          </cell>
          <cell r="C1662" t="str">
            <v>CAPOTEN TABS 50MG 1000s</v>
          </cell>
          <cell r="D1662" t="str">
            <v>795.10.1</v>
          </cell>
          <cell r="E1662">
            <v>17994402</v>
          </cell>
          <cell r="F1662">
            <v>39416</v>
          </cell>
          <cell r="G1662">
            <v>1034</v>
          </cell>
          <cell r="H1662">
            <v>50.829079999999998</v>
          </cell>
          <cell r="I1662">
            <v>52557.27</v>
          </cell>
          <cell r="J1662">
            <v>105</v>
          </cell>
          <cell r="M1662" t="str">
            <v>F168</v>
          </cell>
        </row>
        <row r="1663">
          <cell r="A1663" t="str">
            <v>17994504150</v>
          </cell>
          <cell r="B1663" t="str">
            <v>BRT</v>
          </cell>
          <cell r="C1663" t="str">
            <v>CAPOTEN TABS 100MG 2500 - BLK</v>
          </cell>
          <cell r="D1663" t="str">
            <v>796.25.0</v>
          </cell>
          <cell r="E1663">
            <v>17994504</v>
          </cell>
          <cell r="F1663">
            <v>38814</v>
          </cell>
          <cell r="G1663">
            <v>127.52800000000001</v>
          </cell>
          <cell r="H1663">
            <v>207.76392999999999</v>
          </cell>
          <cell r="I1663">
            <v>26495.72</v>
          </cell>
          <cell r="J1663">
            <v>150</v>
          </cell>
          <cell r="L1663" t="str">
            <v>Q</v>
          </cell>
          <cell r="M1663" t="str">
            <v>B000</v>
          </cell>
        </row>
        <row r="1664">
          <cell r="A1664" t="str">
            <v>17994601105</v>
          </cell>
          <cell r="B1664" t="str">
            <v>FGS</v>
          </cell>
          <cell r="C1664" t="str">
            <v>CAPOTEN TABS 100MG 100s</v>
          </cell>
          <cell r="D1664" t="str">
            <v>796.01.1</v>
          </cell>
          <cell r="E1664">
            <v>17994601</v>
          </cell>
          <cell r="F1664">
            <v>39416</v>
          </cell>
          <cell r="G1664">
            <v>242</v>
          </cell>
          <cell r="H1664">
            <v>11.06526</v>
          </cell>
          <cell r="I1664">
            <v>2677.79</v>
          </cell>
          <cell r="J1664">
            <v>105</v>
          </cell>
          <cell r="M1664" t="str">
            <v>F168</v>
          </cell>
        </row>
        <row r="1665">
          <cell r="A1665" t="str">
            <v>17994701105</v>
          </cell>
          <cell r="B1665" t="str">
            <v>FGS</v>
          </cell>
          <cell r="C1665" t="str">
            <v>CAPOTEN TABS 100MG 100s</v>
          </cell>
          <cell r="D1665" t="str">
            <v>796.01.1</v>
          </cell>
          <cell r="E1665">
            <v>17994701</v>
          </cell>
          <cell r="F1665">
            <v>39416</v>
          </cell>
          <cell r="G1665">
            <v>1938</v>
          </cell>
          <cell r="H1665">
            <v>11.06526</v>
          </cell>
          <cell r="I1665">
            <v>21444.47</v>
          </cell>
          <cell r="J1665">
            <v>105</v>
          </cell>
          <cell r="M1665" t="str">
            <v>F168</v>
          </cell>
        </row>
        <row r="1666">
          <cell r="A1666" t="str">
            <v>17997601103</v>
          </cell>
          <cell r="B1666" t="str">
            <v>FGS</v>
          </cell>
          <cell r="C1666" t="str">
            <v>MEGESTROL ACETATE OS 110MG/ML</v>
          </cell>
          <cell r="D1666" t="str">
            <v>283.69.1</v>
          </cell>
          <cell r="E1666">
            <v>17997601</v>
          </cell>
          <cell r="F1666">
            <v>38847</v>
          </cell>
          <cell r="G1666">
            <v>4116</v>
          </cell>
          <cell r="H1666">
            <v>14.866</v>
          </cell>
          <cell r="I1666">
            <v>61188.46</v>
          </cell>
          <cell r="J1666">
            <v>103</v>
          </cell>
          <cell r="L1666" t="str">
            <v>Q</v>
          </cell>
          <cell r="M1666" t="str">
            <v>F002</v>
          </cell>
        </row>
        <row r="1667">
          <cell r="A1667" t="str">
            <v>17997701103</v>
          </cell>
          <cell r="B1667" t="str">
            <v>FGS</v>
          </cell>
          <cell r="C1667" t="str">
            <v>MEGESTROL ACETATE OS 60MG/ML</v>
          </cell>
          <cell r="D1667" t="str">
            <v>278.69.1</v>
          </cell>
          <cell r="E1667">
            <v>17997701</v>
          </cell>
          <cell r="F1667">
            <v>40543</v>
          </cell>
          <cell r="G1667">
            <v>6192</v>
          </cell>
          <cell r="H1667">
            <v>10.292870000000001</v>
          </cell>
          <cell r="I1667">
            <v>63733.45</v>
          </cell>
          <cell r="J1667">
            <v>103</v>
          </cell>
          <cell r="L1667" t="str">
            <v>Q</v>
          </cell>
          <cell r="M1667" t="str">
            <v>F002</v>
          </cell>
        </row>
        <row r="1668">
          <cell r="A1668" t="str">
            <v>17997701150</v>
          </cell>
          <cell r="B1668" t="str">
            <v>FGS</v>
          </cell>
          <cell r="C1668" t="str">
            <v>MEGESTROL ACETATE OS 60MG/ML</v>
          </cell>
          <cell r="D1668" t="str">
            <v>278.69.1</v>
          </cell>
          <cell r="E1668">
            <v>17997701</v>
          </cell>
          <cell r="F1668">
            <v>40543</v>
          </cell>
          <cell r="G1668">
            <v>240</v>
          </cell>
          <cell r="H1668">
            <v>10.292870000000001</v>
          </cell>
          <cell r="I1668">
            <v>2470.29</v>
          </cell>
          <cell r="J1668">
            <v>150</v>
          </cell>
          <cell r="L1668" t="str">
            <v>Q</v>
          </cell>
          <cell r="M1668" t="str">
            <v>F002</v>
          </cell>
        </row>
        <row r="1669">
          <cell r="A1669" t="str">
            <v>17997802150</v>
          </cell>
          <cell r="B1669" t="str">
            <v>FGS</v>
          </cell>
          <cell r="C1669" t="str">
            <v>CETIRIZINE/PSEUDO 5/120 ER M</v>
          </cell>
          <cell r="D1669" t="str">
            <v>509.10.1</v>
          </cell>
          <cell r="E1669">
            <v>17997802</v>
          </cell>
          <cell r="F1669">
            <v>40543</v>
          </cell>
          <cell r="G1669">
            <v>56</v>
          </cell>
          <cell r="H1669">
            <v>74.764619999999994</v>
          </cell>
          <cell r="I1669">
            <v>4186.82</v>
          </cell>
          <cell r="J1669">
            <v>150</v>
          </cell>
          <cell r="L1669" t="str">
            <v>Q</v>
          </cell>
          <cell r="M1669" t="str">
            <v>F191</v>
          </cell>
        </row>
        <row r="1670">
          <cell r="A1670" t="str">
            <v>17997902150</v>
          </cell>
          <cell r="B1670" t="str">
            <v>FGS</v>
          </cell>
          <cell r="C1670" t="str">
            <v>CETIRIZINE/PSEUDO 5/120 ER C</v>
          </cell>
          <cell r="D1670" t="str">
            <v>509.01.1</v>
          </cell>
          <cell r="E1670">
            <v>17997902</v>
          </cell>
          <cell r="F1670">
            <v>40543</v>
          </cell>
          <cell r="G1670">
            <v>104</v>
          </cell>
          <cell r="H1670">
            <v>9.6364800000000006</v>
          </cell>
          <cell r="I1670">
            <v>1002.19</v>
          </cell>
          <cell r="J1670">
            <v>150</v>
          </cell>
          <cell r="L1670" t="str">
            <v>Q</v>
          </cell>
          <cell r="M1670" t="str">
            <v>F191</v>
          </cell>
        </row>
        <row r="1671">
          <cell r="A1671" t="str">
            <v>17997903150</v>
          </cell>
          <cell r="B1671" t="str">
            <v>FGS</v>
          </cell>
          <cell r="C1671" t="str">
            <v>CETIRIZINE/PSEUDO 5/120 ER M</v>
          </cell>
          <cell r="D1671" t="str">
            <v>509.10.1</v>
          </cell>
          <cell r="E1671">
            <v>17997903</v>
          </cell>
          <cell r="F1671">
            <v>40543</v>
          </cell>
          <cell r="G1671">
            <v>56</v>
          </cell>
          <cell r="H1671">
            <v>74.764619999999994</v>
          </cell>
          <cell r="I1671">
            <v>4186.82</v>
          </cell>
          <cell r="J1671">
            <v>150</v>
          </cell>
          <cell r="L1671" t="str">
            <v>Q</v>
          </cell>
          <cell r="M1671" t="str">
            <v>F191</v>
          </cell>
        </row>
        <row r="1672">
          <cell r="A1672" t="str">
            <v>18001401105</v>
          </cell>
          <cell r="B1672" t="str">
            <v>FGS</v>
          </cell>
          <cell r="C1672" t="str">
            <v>DOXYCYCLINE TABS 100MG BULK</v>
          </cell>
          <cell r="D1672" t="str">
            <v>729.00.1</v>
          </cell>
          <cell r="E1672">
            <v>18001401</v>
          </cell>
          <cell r="F1672">
            <v>38929</v>
          </cell>
          <cell r="G1672">
            <v>661.78099999999995</v>
          </cell>
          <cell r="H1672">
            <v>64.766180000000006</v>
          </cell>
          <cell r="I1672">
            <v>42861.03</v>
          </cell>
          <cell r="J1672">
            <v>105</v>
          </cell>
          <cell r="L1672" t="str">
            <v>Q</v>
          </cell>
          <cell r="M1672" t="str">
            <v>F062</v>
          </cell>
        </row>
        <row r="1673">
          <cell r="A1673" t="str">
            <v>18001401150</v>
          </cell>
          <cell r="B1673" t="str">
            <v>FGS</v>
          </cell>
          <cell r="C1673" t="str">
            <v>DOXYCYCLINE TABS 100MG BULK</v>
          </cell>
          <cell r="D1673" t="str">
            <v>729.00.1</v>
          </cell>
          <cell r="E1673">
            <v>18001401</v>
          </cell>
          <cell r="F1673">
            <v>38929</v>
          </cell>
          <cell r="G1673">
            <v>1.7</v>
          </cell>
          <cell r="H1673">
            <v>64.766180000000006</v>
          </cell>
          <cell r="I1673">
            <v>110.1</v>
          </cell>
          <cell r="J1673">
            <v>150</v>
          </cell>
          <cell r="L1673" t="str">
            <v>Q</v>
          </cell>
          <cell r="M1673" t="str">
            <v>F062</v>
          </cell>
        </row>
        <row r="1674">
          <cell r="A1674" t="str">
            <v>18001701150</v>
          </cell>
          <cell r="B1674" t="str">
            <v>FGS</v>
          </cell>
          <cell r="C1674" t="str">
            <v>DOXYCYCLINE TABS 100MG BULK</v>
          </cell>
          <cell r="D1674" t="str">
            <v>729.00.1</v>
          </cell>
          <cell r="E1674">
            <v>18001701</v>
          </cell>
          <cell r="F1674">
            <v>38929</v>
          </cell>
          <cell r="G1674">
            <v>1.7</v>
          </cell>
          <cell r="H1674">
            <v>64.766180000000006</v>
          </cell>
          <cell r="I1674">
            <v>110.1</v>
          </cell>
          <cell r="J1674">
            <v>150</v>
          </cell>
          <cell r="L1674" t="str">
            <v>Q</v>
          </cell>
          <cell r="M1674" t="str">
            <v>F062</v>
          </cell>
        </row>
        <row r="1675">
          <cell r="A1675" t="str">
            <v>18025502150</v>
          </cell>
          <cell r="B1675" t="str">
            <v>FGS</v>
          </cell>
          <cell r="C1675" t="str">
            <v>FLUVASTATIN ER TAB 80MG 30's</v>
          </cell>
          <cell r="D1675" t="str">
            <v>215.11.1</v>
          </cell>
          <cell r="E1675">
            <v>18025502</v>
          </cell>
          <cell r="F1675">
            <v>40543</v>
          </cell>
          <cell r="G1675">
            <v>20</v>
          </cell>
          <cell r="H1675">
            <v>16.269729999999999</v>
          </cell>
          <cell r="I1675">
            <v>325.39</v>
          </cell>
          <cell r="J1675">
            <v>150</v>
          </cell>
          <cell r="L1675" t="str">
            <v>Q</v>
          </cell>
          <cell r="M1675" t="str">
            <v>F204</v>
          </cell>
        </row>
        <row r="1676">
          <cell r="A1676" t="str">
            <v>18025601150</v>
          </cell>
          <cell r="B1676" t="str">
            <v>FGS</v>
          </cell>
          <cell r="C1676" t="str">
            <v>FLUVASTATIN ER TAB 80MG 30's</v>
          </cell>
          <cell r="D1676" t="str">
            <v>215.11.1</v>
          </cell>
          <cell r="E1676">
            <v>18025601</v>
          </cell>
          <cell r="F1676">
            <v>40543</v>
          </cell>
          <cell r="G1676">
            <v>20</v>
          </cell>
          <cell r="H1676">
            <v>16.269729999999999</v>
          </cell>
          <cell r="I1676">
            <v>325.39</v>
          </cell>
          <cell r="J1676">
            <v>150</v>
          </cell>
          <cell r="L1676" t="str">
            <v>Q</v>
          </cell>
          <cell r="M1676" t="str">
            <v>F204</v>
          </cell>
        </row>
        <row r="1677">
          <cell r="A1677" t="str">
            <v>18031501103</v>
          </cell>
          <cell r="B1677" t="str">
            <v>FGS</v>
          </cell>
          <cell r="C1677" t="str">
            <v>RISPERIDONE ORAL 1MG/ML 30ML</v>
          </cell>
          <cell r="D1677" t="str">
            <v>849.19.1</v>
          </cell>
          <cell r="E1677">
            <v>18031501</v>
          </cell>
          <cell r="F1677">
            <v>73050</v>
          </cell>
          <cell r="G1677">
            <v>4584</v>
          </cell>
          <cell r="H1677">
            <v>2.8810799999999999</v>
          </cell>
          <cell r="I1677">
            <v>13206.87</v>
          </cell>
          <cell r="J1677">
            <v>103</v>
          </cell>
          <cell r="L1677" t="str">
            <v>Q</v>
          </cell>
          <cell r="M1677" t="str">
            <v>F140</v>
          </cell>
        </row>
        <row r="1678">
          <cell r="A1678" t="str">
            <v>18034401105</v>
          </cell>
          <cell r="B1678" t="str">
            <v>FGS</v>
          </cell>
          <cell r="C1678" t="str">
            <v>DOXYCYCLINE MONO TAB 50MG 100S</v>
          </cell>
          <cell r="D1678" t="str">
            <v>091.01.1</v>
          </cell>
          <cell r="E1678">
            <v>18034401</v>
          </cell>
          <cell r="F1678">
            <v>39447</v>
          </cell>
          <cell r="G1678">
            <v>7933</v>
          </cell>
          <cell r="H1678">
            <v>4.3333899999999996</v>
          </cell>
          <cell r="I1678">
            <v>34376.78</v>
          </cell>
          <cell r="J1678">
            <v>105</v>
          </cell>
          <cell r="M1678" t="str">
            <v>F167</v>
          </cell>
        </row>
        <row r="1679">
          <cell r="A1679" t="str">
            <v>18034601105</v>
          </cell>
          <cell r="B1679" t="str">
            <v>FGS</v>
          </cell>
          <cell r="C1679" t="str">
            <v>DOXYCYCLINE MONO TAB 100MG 250</v>
          </cell>
          <cell r="D1679" t="str">
            <v>093.04.1</v>
          </cell>
          <cell r="E1679">
            <v>18034601</v>
          </cell>
          <cell r="F1679">
            <v>39447</v>
          </cell>
          <cell r="G1679">
            <v>501</v>
          </cell>
          <cell r="H1679">
            <v>16.245660000000001</v>
          </cell>
          <cell r="I1679">
            <v>8139.08</v>
          </cell>
          <cell r="J1679">
            <v>105</v>
          </cell>
          <cell r="M1679" t="str">
            <v>F167</v>
          </cell>
        </row>
        <row r="1680">
          <cell r="A1680" t="str">
            <v>18044502101</v>
          </cell>
          <cell r="B1680" t="str">
            <v>FGS</v>
          </cell>
          <cell r="C1680" t="str">
            <v>ISOSORBIDE TAB 20MG M-PAR</v>
          </cell>
          <cell r="D1680" t="str">
            <v>022.10.1</v>
          </cell>
          <cell r="E1680">
            <v>18044502</v>
          </cell>
          <cell r="F1680">
            <v>39844</v>
          </cell>
          <cell r="G1680">
            <v>1000</v>
          </cell>
          <cell r="H1680">
            <v>12.44345</v>
          </cell>
          <cell r="I1680">
            <v>12443.45</v>
          </cell>
          <cell r="J1680">
            <v>101</v>
          </cell>
          <cell r="M1680" t="str">
            <v>F001</v>
          </cell>
        </row>
        <row r="1681">
          <cell r="A1681" t="str">
            <v>18052001103</v>
          </cell>
          <cell r="B1681" t="str">
            <v>FGS</v>
          </cell>
          <cell r="C1681" t="str">
            <v>LISINOPRIL TAB 20MG C-PAR</v>
          </cell>
          <cell r="D1681" t="str">
            <v>559.01.1</v>
          </cell>
          <cell r="E1681">
            <v>18052001</v>
          </cell>
          <cell r="F1681">
            <v>39752</v>
          </cell>
          <cell r="G1681">
            <v>20</v>
          </cell>
          <cell r="H1681">
            <v>6.7255900000000004</v>
          </cell>
          <cell r="I1681">
            <v>134.51</v>
          </cell>
          <cell r="J1681">
            <v>103</v>
          </cell>
          <cell r="M1681" t="str">
            <v>F007</v>
          </cell>
        </row>
        <row r="1682">
          <cell r="A1682" t="str">
            <v>18064706150</v>
          </cell>
          <cell r="B1682" t="str">
            <v>FGS</v>
          </cell>
          <cell r="C1682" t="str">
            <v>CETIRIZINE/PSEUDO 5/120 ER BLK</v>
          </cell>
          <cell r="D1682" t="str">
            <v>509.25.1</v>
          </cell>
          <cell r="E1682">
            <v>18064706</v>
          </cell>
          <cell r="F1682">
            <v>38947</v>
          </cell>
          <cell r="G1682">
            <v>64.902000000000001</v>
          </cell>
          <cell r="H1682">
            <v>189.09997999999999</v>
          </cell>
          <cell r="I1682">
            <v>12272.97</v>
          </cell>
          <cell r="J1682">
            <v>150</v>
          </cell>
          <cell r="L1682" t="str">
            <v>Q</v>
          </cell>
          <cell r="M1682" t="str">
            <v>F191</v>
          </cell>
        </row>
        <row r="1683">
          <cell r="A1683" t="str">
            <v>18064804150</v>
          </cell>
          <cell r="B1683" t="str">
            <v>FGS</v>
          </cell>
          <cell r="C1683" t="str">
            <v>CETIRIZINE/PSEUDO 5/120 ER BLK</v>
          </cell>
          <cell r="D1683" t="str">
            <v>509.25.1</v>
          </cell>
          <cell r="E1683">
            <v>18064804</v>
          </cell>
          <cell r="F1683">
            <v>38946</v>
          </cell>
          <cell r="G1683">
            <v>62.603000000000002</v>
          </cell>
          <cell r="H1683">
            <v>189.09997999999999</v>
          </cell>
          <cell r="I1683">
            <v>11838.23</v>
          </cell>
          <cell r="J1683">
            <v>150</v>
          </cell>
          <cell r="L1683" t="str">
            <v>Q</v>
          </cell>
          <cell r="M1683" t="str">
            <v>F191</v>
          </cell>
        </row>
        <row r="1684">
          <cell r="A1684" t="str">
            <v>18071901105</v>
          </cell>
          <cell r="B1684" t="str">
            <v>FGS</v>
          </cell>
          <cell r="C1684" t="str">
            <v>DOXYCYCLINE MONO TAB 100MG 250</v>
          </cell>
          <cell r="D1684" t="str">
            <v>093.04.1</v>
          </cell>
          <cell r="E1684">
            <v>18071901</v>
          </cell>
          <cell r="F1684">
            <v>39478</v>
          </cell>
          <cell r="G1684">
            <v>243</v>
          </cell>
          <cell r="H1684">
            <v>16.245660000000001</v>
          </cell>
          <cell r="I1684">
            <v>3947.7</v>
          </cell>
          <cell r="J1684">
            <v>105</v>
          </cell>
          <cell r="M1684" t="str">
            <v>F167</v>
          </cell>
        </row>
        <row r="1685">
          <cell r="A1685" t="str">
            <v>18072401150</v>
          </cell>
          <cell r="B1685" t="str">
            <v>FGS</v>
          </cell>
          <cell r="C1685" t="str">
            <v>AMILORIDE HCL TAB 5MG C-PAR</v>
          </cell>
          <cell r="D1685" t="str">
            <v>117.01.1</v>
          </cell>
          <cell r="E1685">
            <v>18072401</v>
          </cell>
          <cell r="F1685">
            <v>39872</v>
          </cell>
          <cell r="G1685">
            <v>3</v>
          </cell>
          <cell r="H1685">
            <v>6.1105</v>
          </cell>
          <cell r="I1685">
            <v>18.329999999999998</v>
          </cell>
          <cell r="J1685">
            <v>150</v>
          </cell>
          <cell r="M1685" t="str">
            <v>F016</v>
          </cell>
        </row>
        <row r="1686">
          <cell r="A1686" t="str">
            <v>18080102101</v>
          </cell>
          <cell r="B1686" t="str">
            <v>FGS</v>
          </cell>
          <cell r="C1686" t="str">
            <v>LISINOPRIL TAB 2.5MG C-PAR</v>
          </cell>
          <cell r="D1686" t="str">
            <v>556.01.1</v>
          </cell>
          <cell r="E1686">
            <v>18080102</v>
          </cell>
          <cell r="F1686">
            <v>39903</v>
          </cell>
          <cell r="G1686">
            <v>2503</v>
          </cell>
          <cell r="H1686">
            <v>5.8624900000000002</v>
          </cell>
          <cell r="I1686">
            <v>14673.81</v>
          </cell>
          <cell r="J1686">
            <v>101</v>
          </cell>
          <cell r="M1686" t="str">
            <v>F007</v>
          </cell>
        </row>
        <row r="1687">
          <cell r="A1687" t="str">
            <v>18094801105</v>
          </cell>
          <cell r="B1687" t="str">
            <v>FGS</v>
          </cell>
          <cell r="C1687" t="str">
            <v>DOXEPIN HCL CAP 100MG C-PAR</v>
          </cell>
          <cell r="D1687" t="str">
            <v>221.01.1</v>
          </cell>
          <cell r="E1687">
            <v>18094801</v>
          </cell>
          <cell r="F1687">
            <v>39507</v>
          </cell>
          <cell r="G1687">
            <v>10</v>
          </cell>
          <cell r="H1687">
            <v>7.7477</v>
          </cell>
          <cell r="I1687">
            <v>77.48</v>
          </cell>
          <cell r="J1687">
            <v>105</v>
          </cell>
          <cell r="M1687" t="str">
            <v>F021</v>
          </cell>
        </row>
        <row r="1688">
          <cell r="A1688" t="str">
            <v>18104201105</v>
          </cell>
          <cell r="B1688" t="str">
            <v>FGS</v>
          </cell>
          <cell r="C1688" t="str">
            <v>HYDRA-ZIDE CAP 25/25MG C-PAR</v>
          </cell>
          <cell r="D1688" t="str">
            <v>143.01.1</v>
          </cell>
          <cell r="E1688">
            <v>18104201</v>
          </cell>
          <cell r="F1688">
            <v>39568</v>
          </cell>
          <cell r="G1688">
            <v>3007</v>
          </cell>
          <cell r="H1688">
            <v>5.0628599999999997</v>
          </cell>
          <cell r="I1688">
            <v>15224.02</v>
          </cell>
          <cell r="J1688">
            <v>105</v>
          </cell>
          <cell r="M1688" t="str">
            <v>F017</v>
          </cell>
        </row>
        <row r="1689">
          <cell r="A1689" t="str">
            <v>18122202101</v>
          </cell>
          <cell r="B1689" t="str">
            <v>FGS</v>
          </cell>
          <cell r="C1689" t="str">
            <v>LISINOPRIL TAB 5MG C-PAR</v>
          </cell>
          <cell r="D1689" t="str">
            <v>557.01.1</v>
          </cell>
          <cell r="E1689">
            <v>18122202</v>
          </cell>
          <cell r="F1689">
            <v>39903</v>
          </cell>
          <cell r="G1689">
            <v>1664</v>
          </cell>
          <cell r="H1689">
            <v>5.1908300000000001</v>
          </cell>
          <cell r="I1689">
            <v>8637.5400000000009</v>
          </cell>
          <cell r="J1689">
            <v>101</v>
          </cell>
          <cell r="M1689" t="str">
            <v>F007</v>
          </cell>
        </row>
        <row r="1690">
          <cell r="A1690" t="str">
            <v>18126501101</v>
          </cell>
          <cell r="B1690" t="str">
            <v>FGS</v>
          </cell>
          <cell r="C1690" t="str">
            <v>LISINOPRIL TAB 5MG C-PAR</v>
          </cell>
          <cell r="D1690" t="str">
            <v>557.01.1</v>
          </cell>
          <cell r="E1690">
            <v>18126501</v>
          </cell>
          <cell r="F1690">
            <v>39903</v>
          </cell>
          <cell r="G1690">
            <v>5026</v>
          </cell>
          <cell r="H1690">
            <v>5.1908300000000001</v>
          </cell>
          <cell r="I1690">
            <v>26089.11</v>
          </cell>
          <cell r="J1690">
            <v>101</v>
          </cell>
          <cell r="M1690" t="str">
            <v>F007</v>
          </cell>
        </row>
        <row r="1691">
          <cell r="A1691" t="str">
            <v>18126601105</v>
          </cell>
          <cell r="B1691" t="str">
            <v>FGS</v>
          </cell>
          <cell r="C1691" t="str">
            <v>MINOCYCLINE TABS 100MG 1000s</v>
          </cell>
          <cell r="D1691" t="str">
            <v>513.10.1</v>
          </cell>
          <cell r="E1691">
            <v>18126601</v>
          </cell>
          <cell r="F1691">
            <v>39538</v>
          </cell>
          <cell r="G1691">
            <v>1</v>
          </cell>
          <cell r="H1691">
            <v>143.96915999999999</v>
          </cell>
          <cell r="I1691">
            <v>143.97</v>
          </cell>
          <cell r="J1691">
            <v>105</v>
          </cell>
          <cell r="M1691" t="str">
            <v>F161</v>
          </cell>
        </row>
        <row r="1692">
          <cell r="A1692" t="str">
            <v>18133201210</v>
          </cell>
          <cell r="B1692" t="str">
            <v>FGS</v>
          </cell>
          <cell r="C1692" t="str">
            <v>AMLO 2.5MG/BENAZ HCl 10MG C</v>
          </cell>
          <cell r="D1692" t="str">
            <v>929.01.1</v>
          </cell>
          <cell r="E1692">
            <v>18133201</v>
          </cell>
          <cell r="F1692">
            <v>73050</v>
          </cell>
          <cell r="G1692">
            <v>264</v>
          </cell>
          <cell r="H1692">
            <v>0</v>
          </cell>
          <cell r="I1692">
            <v>0</v>
          </cell>
          <cell r="J1692">
            <v>210</v>
          </cell>
          <cell r="K1692" t="str">
            <v>RDCM</v>
          </cell>
          <cell r="M1692" t="str">
            <v>F208</v>
          </cell>
        </row>
        <row r="1693">
          <cell r="A1693" t="str">
            <v>18133202210</v>
          </cell>
          <cell r="B1693" t="str">
            <v>FGS</v>
          </cell>
          <cell r="C1693" t="str">
            <v>AMLO 2.5MG/BENAZ HCl 10MG D</v>
          </cell>
          <cell r="D1693" t="str">
            <v>929.05.1</v>
          </cell>
          <cell r="E1693">
            <v>18133202</v>
          </cell>
          <cell r="F1693">
            <v>73050</v>
          </cell>
          <cell r="G1693">
            <v>96</v>
          </cell>
          <cell r="H1693">
            <v>0</v>
          </cell>
          <cell r="I1693">
            <v>0</v>
          </cell>
          <cell r="J1693">
            <v>210</v>
          </cell>
          <cell r="K1693" t="str">
            <v>RDCM</v>
          </cell>
          <cell r="L1693" t="str">
            <v>Q</v>
          </cell>
          <cell r="M1693" t="str">
            <v>F208</v>
          </cell>
        </row>
        <row r="1694">
          <cell r="A1694" t="str">
            <v>18133203210</v>
          </cell>
          <cell r="B1694" t="str">
            <v>FGS</v>
          </cell>
          <cell r="C1694" t="str">
            <v>AMLO 2.5MG/BENAZ HCl 10MG BLK</v>
          </cell>
          <cell r="D1694" t="str">
            <v>929.00.1</v>
          </cell>
          <cell r="E1694">
            <v>18133203</v>
          </cell>
          <cell r="F1694">
            <v>73050</v>
          </cell>
          <cell r="G1694">
            <v>11</v>
          </cell>
          <cell r="H1694">
            <v>0</v>
          </cell>
          <cell r="I1694">
            <v>0</v>
          </cell>
          <cell r="J1694">
            <v>210</v>
          </cell>
          <cell r="K1694" t="str">
            <v>RDCM</v>
          </cell>
          <cell r="M1694" t="str">
            <v>F208</v>
          </cell>
        </row>
        <row r="1695">
          <cell r="A1695" t="str">
            <v>18134001210</v>
          </cell>
          <cell r="B1695" t="str">
            <v>FGS</v>
          </cell>
          <cell r="C1695" t="str">
            <v>AMLO 5MG/BENAZ HCl 10MG C</v>
          </cell>
          <cell r="D1695" t="str">
            <v>930.01.1</v>
          </cell>
          <cell r="E1695">
            <v>18134001</v>
          </cell>
          <cell r="F1695">
            <v>73050</v>
          </cell>
          <cell r="G1695">
            <v>564</v>
          </cell>
          <cell r="H1695">
            <v>0</v>
          </cell>
          <cell r="I1695">
            <v>0</v>
          </cell>
          <cell r="J1695">
            <v>210</v>
          </cell>
          <cell r="K1695" t="str">
            <v>RDCM</v>
          </cell>
          <cell r="M1695" t="str">
            <v>F208</v>
          </cell>
        </row>
        <row r="1696">
          <cell r="A1696" t="str">
            <v>18134002210</v>
          </cell>
          <cell r="B1696" t="str">
            <v>FGS</v>
          </cell>
          <cell r="C1696" t="str">
            <v>AMLO 5MG/BENAZ HCl 10MG D</v>
          </cell>
          <cell r="D1696" t="str">
            <v>930.05.1</v>
          </cell>
          <cell r="E1696">
            <v>18134002</v>
          </cell>
          <cell r="F1696">
            <v>73050</v>
          </cell>
          <cell r="G1696">
            <v>96</v>
          </cell>
          <cell r="H1696">
            <v>0</v>
          </cell>
          <cell r="I1696">
            <v>0</v>
          </cell>
          <cell r="J1696">
            <v>210</v>
          </cell>
          <cell r="K1696" t="str">
            <v>RDCM</v>
          </cell>
          <cell r="M1696" t="str">
            <v>F208</v>
          </cell>
        </row>
        <row r="1697">
          <cell r="A1697" t="str">
            <v>18134003210</v>
          </cell>
          <cell r="B1697" t="str">
            <v>FGS</v>
          </cell>
          <cell r="C1697" t="str">
            <v>AMLO 5MG/BENAZ HCl 10MG BLK</v>
          </cell>
          <cell r="D1697" t="str">
            <v>930.00.1</v>
          </cell>
          <cell r="E1697">
            <v>18134003</v>
          </cell>
          <cell r="F1697">
            <v>73050</v>
          </cell>
          <cell r="G1697">
            <v>15</v>
          </cell>
          <cell r="H1697">
            <v>0</v>
          </cell>
          <cell r="I1697">
            <v>0</v>
          </cell>
          <cell r="J1697">
            <v>210</v>
          </cell>
          <cell r="K1697" t="str">
            <v>RDCM</v>
          </cell>
          <cell r="M1697" t="str">
            <v>F208</v>
          </cell>
        </row>
        <row r="1698">
          <cell r="A1698" t="str">
            <v>18134101210</v>
          </cell>
          <cell r="B1698" t="str">
            <v>FGS</v>
          </cell>
          <cell r="C1698" t="str">
            <v>AMLO 5MG/BENAZ HCl 20MG D</v>
          </cell>
          <cell r="D1698" t="str">
            <v>931.05.1</v>
          </cell>
          <cell r="E1698">
            <v>18134101</v>
          </cell>
          <cell r="F1698">
            <v>73050</v>
          </cell>
          <cell r="G1698">
            <v>36</v>
          </cell>
          <cell r="H1698">
            <v>0</v>
          </cell>
          <cell r="I1698">
            <v>0</v>
          </cell>
          <cell r="J1698">
            <v>210</v>
          </cell>
          <cell r="K1698" t="str">
            <v>RDCM</v>
          </cell>
          <cell r="M1698" t="str">
            <v>F208</v>
          </cell>
        </row>
        <row r="1699">
          <cell r="A1699" t="str">
            <v>18134102210</v>
          </cell>
          <cell r="B1699" t="str">
            <v>FGS</v>
          </cell>
          <cell r="C1699" t="str">
            <v>AMLO 5MG/BENAZ HCl 20MG C</v>
          </cell>
          <cell r="D1699" t="str">
            <v>931.01.1</v>
          </cell>
          <cell r="E1699">
            <v>18134102</v>
          </cell>
          <cell r="F1699">
            <v>73050</v>
          </cell>
          <cell r="G1699">
            <v>264</v>
          </cell>
          <cell r="H1699">
            <v>0</v>
          </cell>
          <cell r="I1699">
            <v>0</v>
          </cell>
          <cell r="J1699">
            <v>210</v>
          </cell>
          <cell r="K1699" t="str">
            <v>RDCM</v>
          </cell>
          <cell r="M1699" t="str">
            <v>F208</v>
          </cell>
        </row>
        <row r="1700">
          <cell r="A1700" t="str">
            <v>18134103210</v>
          </cell>
          <cell r="B1700" t="str">
            <v>FGS</v>
          </cell>
          <cell r="C1700" t="str">
            <v>AMLO 5MG/BENAZ HCl 20MG BLK</v>
          </cell>
          <cell r="D1700" t="str">
            <v>931.00.1</v>
          </cell>
          <cell r="E1700">
            <v>18134103</v>
          </cell>
          <cell r="F1700">
            <v>73050</v>
          </cell>
          <cell r="G1700">
            <v>7</v>
          </cell>
          <cell r="H1700">
            <v>0</v>
          </cell>
          <cell r="I1700">
            <v>0</v>
          </cell>
          <cell r="J1700">
            <v>210</v>
          </cell>
          <cell r="K1700" t="str">
            <v>RDCM</v>
          </cell>
          <cell r="M1700" t="str">
            <v>F208</v>
          </cell>
        </row>
        <row r="1701">
          <cell r="A1701" t="str">
            <v>18139501150</v>
          </cell>
          <cell r="B1701" t="str">
            <v>FGS</v>
          </cell>
          <cell r="C1701" t="str">
            <v>TRAN/VER HCl ER Bi 4/240mg C</v>
          </cell>
          <cell r="D1701" t="str">
            <v>235.01.1</v>
          </cell>
          <cell r="E1701">
            <v>18139501</v>
          </cell>
          <cell r="F1701">
            <v>73050</v>
          </cell>
          <cell r="G1701">
            <v>1100</v>
          </cell>
          <cell r="H1701">
            <v>0.93179999999999996</v>
          </cell>
          <cell r="I1701">
            <v>1024.98</v>
          </cell>
          <cell r="J1701">
            <v>150</v>
          </cell>
          <cell r="L1701" t="str">
            <v>Q</v>
          </cell>
          <cell r="M1701" t="str">
            <v>F210</v>
          </cell>
        </row>
        <row r="1702">
          <cell r="A1702" t="str">
            <v>18139502150</v>
          </cell>
          <cell r="B1702" t="str">
            <v>FGS</v>
          </cell>
          <cell r="C1702" t="str">
            <v>TRAN/VER HCl ER Bi 4/240mg BLK</v>
          </cell>
          <cell r="D1702" t="str">
            <v>235.00.1</v>
          </cell>
          <cell r="E1702">
            <v>18139502</v>
          </cell>
          <cell r="F1702">
            <v>39507</v>
          </cell>
          <cell r="G1702">
            <v>1</v>
          </cell>
          <cell r="H1702">
            <v>0.69972999999999996</v>
          </cell>
          <cell r="I1702">
            <v>0.7</v>
          </cell>
          <cell r="J1702">
            <v>150</v>
          </cell>
          <cell r="L1702" t="str">
            <v>Q</v>
          </cell>
          <cell r="M1702" t="str">
            <v>F210</v>
          </cell>
        </row>
        <row r="1703">
          <cell r="A1703" t="str">
            <v>18144901103</v>
          </cell>
          <cell r="B1703" t="str">
            <v>FGS</v>
          </cell>
          <cell r="C1703" t="str">
            <v>ISO HYDRAL HCl 20/37.5 30s</v>
          </cell>
          <cell r="D1703" t="str">
            <v>385.11.1</v>
          </cell>
          <cell r="E1703">
            <v>18144901</v>
          </cell>
          <cell r="F1703">
            <v>73050</v>
          </cell>
          <cell r="G1703">
            <v>472</v>
          </cell>
          <cell r="H1703">
            <v>0.77159999999999995</v>
          </cell>
          <cell r="I1703">
            <v>364.2</v>
          </cell>
          <cell r="J1703">
            <v>103</v>
          </cell>
          <cell r="L1703" t="str">
            <v>Q</v>
          </cell>
          <cell r="M1703" t="str">
            <v>F211</v>
          </cell>
        </row>
        <row r="1704">
          <cell r="A1704" t="str">
            <v>18144902103</v>
          </cell>
          <cell r="B1704" t="str">
            <v>FGS</v>
          </cell>
          <cell r="C1704" t="str">
            <v>ISO HYDRAL HCl 20/37.5 180s</v>
          </cell>
          <cell r="D1704" t="str">
            <v>385.13.1</v>
          </cell>
          <cell r="E1704">
            <v>18144902</v>
          </cell>
          <cell r="F1704">
            <v>73050</v>
          </cell>
          <cell r="G1704">
            <v>410</v>
          </cell>
          <cell r="H1704">
            <v>2.39514</v>
          </cell>
          <cell r="I1704">
            <v>982.01</v>
          </cell>
          <cell r="J1704">
            <v>103</v>
          </cell>
          <cell r="L1704" t="str">
            <v>Q</v>
          </cell>
          <cell r="M1704" t="str">
            <v>F211</v>
          </cell>
        </row>
        <row r="1705">
          <cell r="A1705" t="str">
            <v>18144903103</v>
          </cell>
          <cell r="B1705" t="str">
            <v>FGS</v>
          </cell>
          <cell r="C1705" t="str">
            <v>ISO HYDRAL HCl 20/37.5 D</v>
          </cell>
          <cell r="D1705" t="str">
            <v>385.05.1</v>
          </cell>
          <cell r="E1705">
            <v>18144903</v>
          </cell>
          <cell r="F1705">
            <v>73050</v>
          </cell>
          <cell r="G1705">
            <v>17</v>
          </cell>
          <cell r="H1705">
            <v>6.3948600000000004</v>
          </cell>
          <cell r="I1705">
            <v>108.71</v>
          </cell>
          <cell r="J1705">
            <v>103</v>
          </cell>
          <cell r="L1705" t="str">
            <v>Q</v>
          </cell>
          <cell r="M1705" t="str">
            <v>F211</v>
          </cell>
        </row>
        <row r="1706">
          <cell r="A1706" t="str">
            <v>18144904103</v>
          </cell>
          <cell r="B1706" t="str">
            <v>FGS</v>
          </cell>
          <cell r="C1706" t="str">
            <v>ISO HYDRAL 20/37.5 2500s</v>
          </cell>
          <cell r="D1706" t="str">
            <v>385.25.1</v>
          </cell>
          <cell r="E1706">
            <v>18144904</v>
          </cell>
          <cell r="F1706">
            <v>73050</v>
          </cell>
          <cell r="G1706">
            <v>1</v>
          </cell>
          <cell r="H1706">
            <v>38.002800000000001</v>
          </cell>
          <cell r="I1706">
            <v>38</v>
          </cell>
          <cell r="J1706">
            <v>103</v>
          </cell>
          <cell r="L1706" t="str">
            <v>Q</v>
          </cell>
          <cell r="M1706" t="str">
            <v>F211</v>
          </cell>
        </row>
        <row r="1707">
          <cell r="A1707" t="str">
            <v>18144905103</v>
          </cell>
          <cell r="B1707" t="str">
            <v>FGS</v>
          </cell>
          <cell r="C1707" t="str">
            <v>ISO HYDRAL HCl 20/37.5 M</v>
          </cell>
          <cell r="D1707" t="str">
            <v>385.10.1</v>
          </cell>
          <cell r="E1707">
            <v>18144905</v>
          </cell>
          <cell r="F1707">
            <v>73050</v>
          </cell>
          <cell r="G1707">
            <v>17</v>
          </cell>
          <cell r="H1707">
            <v>13.622669999999999</v>
          </cell>
          <cell r="I1707">
            <v>231.59</v>
          </cell>
          <cell r="J1707">
            <v>103</v>
          </cell>
          <cell r="L1707" t="str">
            <v>Q</v>
          </cell>
          <cell r="M1707" t="str">
            <v>F211</v>
          </cell>
        </row>
        <row r="1708">
          <cell r="A1708" t="str">
            <v>18149201105</v>
          </cell>
          <cell r="B1708" t="str">
            <v>FGS</v>
          </cell>
          <cell r="C1708" t="str">
            <v>MINOCYCLINE TABS 50MG 100s</v>
          </cell>
          <cell r="D1708" t="str">
            <v>511.01.1</v>
          </cell>
          <cell r="E1708">
            <v>18149201</v>
          </cell>
          <cell r="F1708">
            <v>39538</v>
          </cell>
          <cell r="G1708">
            <v>652</v>
          </cell>
          <cell r="H1708">
            <v>12.183020000000001</v>
          </cell>
          <cell r="I1708">
            <v>7943.33</v>
          </cell>
          <cell r="J1708">
            <v>105</v>
          </cell>
          <cell r="M1708" t="str">
            <v>F161</v>
          </cell>
        </row>
        <row r="1709">
          <cell r="A1709" t="str">
            <v>18149202105</v>
          </cell>
          <cell r="B1709" t="str">
            <v>FGS</v>
          </cell>
          <cell r="C1709" t="str">
            <v>MINOCYCLINE TABS 50MG 1000s</v>
          </cell>
          <cell r="D1709" t="str">
            <v>511.10.1</v>
          </cell>
          <cell r="E1709">
            <v>18149202</v>
          </cell>
          <cell r="F1709">
            <v>39538</v>
          </cell>
          <cell r="G1709">
            <v>32</v>
          </cell>
          <cell r="H1709">
            <v>103.75111</v>
          </cell>
          <cell r="I1709">
            <v>3320.04</v>
          </cell>
          <cell r="J1709">
            <v>105</v>
          </cell>
          <cell r="M1709" t="str">
            <v>F161</v>
          </cell>
        </row>
        <row r="1710">
          <cell r="A1710" t="str">
            <v>18163701105</v>
          </cell>
          <cell r="B1710" t="str">
            <v>FGS</v>
          </cell>
          <cell r="C1710" t="str">
            <v>CLONAZEPAM ODT TAB 1MG 60s</v>
          </cell>
          <cell r="D1710" t="str">
            <v>309.02.36</v>
          </cell>
          <cell r="E1710">
            <v>18163701</v>
          </cell>
          <cell r="F1710">
            <v>39538</v>
          </cell>
          <cell r="G1710">
            <v>554</v>
          </cell>
          <cell r="H1710">
            <v>8.7291600000000003</v>
          </cell>
          <cell r="I1710">
            <v>4835.95</v>
          </cell>
          <cell r="J1710">
            <v>105</v>
          </cell>
          <cell r="M1710" t="str">
            <v>F173</v>
          </cell>
        </row>
        <row r="1711">
          <cell r="A1711" t="str">
            <v>18166001101</v>
          </cell>
          <cell r="B1711" t="str">
            <v>FGS</v>
          </cell>
          <cell r="C1711" t="str">
            <v>LISINOPRIL TAB 40MG C-PAR</v>
          </cell>
          <cell r="D1711" t="str">
            <v>560.01.1</v>
          </cell>
          <cell r="E1711">
            <v>18166001</v>
          </cell>
          <cell r="F1711">
            <v>39538</v>
          </cell>
          <cell r="G1711">
            <v>24</v>
          </cell>
          <cell r="H1711">
            <v>10.167009999999999</v>
          </cell>
          <cell r="I1711">
            <v>244.01</v>
          </cell>
          <cell r="J1711">
            <v>101</v>
          </cell>
          <cell r="M1711" t="str">
            <v>F007</v>
          </cell>
        </row>
        <row r="1712">
          <cell r="A1712" t="str">
            <v>18169703157</v>
          </cell>
          <cell r="B1712" t="str">
            <v>CPK</v>
          </cell>
          <cell r="C1712" t="str">
            <v>MEGACE ES 125mg/ml HUD 5ml30</v>
          </cell>
          <cell r="D1712" t="str">
            <v>949.63.1</v>
          </cell>
          <cell r="E1712">
            <v>18169703</v>
          </cell>
          <cell r="F1712">
            <v>73050</v>
          </cell>
          <cell r="G1712">
            <v>519.42999999999995</v>
          </cell>
          <cell r="H1712">
            <v>53.308160000000001</v>
          </cell>
          <cell r="I1712">
            <v>27689.86</v>
          </cell>
          <cell r="J1712">
            <v>157</v>
          </cell>
          <cell r="K1712" t="str">
            <v>RD</v>
          </cell>
          <cell r="L1712" t="str">
            <v>Q</v>
          </cell>
          <cell r="M1712" t="str">
            <v>F142</v>
          </cell>
        </row>
        <row r="1713">
          <cell r="A1713" t="str">
            <v>18174701150</v>
          </cell>
          <cell r="B1713" t="str">
            <v>FGS</v>
          </cell>
          <cell r="C1713" t="str">
            <v>ARIPIPRAZOLE TABLETS, 5MG 30s</v>
          </cell>
          <cell r="D1713" t="str">
            <v>537.11.1</v>
          </cell>
          <cell r="E1713">
            <v>18174701</v>
          </cell>
          <cell r="F1713">
            <v>39568</v>
          </cell>
          <cell r="G1713">
            <v>1800</v>
          </cell>
          <cell r="H1713">
            <v>0.53505000000000003</v>
          </cell>
          <cell r="I1713">
            <v>963.09</v>
          </cell>
          <cell r="J1713">
            <v>150</v>
          </cell>
          <cell r="L1713" t="str">
            <v>Q</v>
          </cell>
          <cell r="M1713" t="str">
            <v>F209</v>
          </cell>
        </row>
        <row r="1714">
          <cell r="A1714" t="str">
            <v>18174702150</v>
          </cell>
          <cell r="B1714" t="str">
            <v>FGS</v>
          </cell>
          <cell r="C1714" t="str">
            <v>ARIPIPRAZOLE TABLETS, 5MG M</v>
          </cell>
          <cell r="D1714" t="str">
            <v>537.10.1</v>
          </cell>
          <cell r="E1714">
            <v>18174702</v>
          </cell>
          <cell r="F1714">
            <v>39568</v>
          </cell>
          <cell r="G1714">
            <v>7</v>
          </cell>
          <cell r="H1714">
            <v>3.5327600000000001</v>
          </cell>
          <cell r="I1714">
            <v>24.73</v>
          </cell>
          <cell r="J1714">
            <v>150</v>
          </cell>
          <cell r="L1714" t="str">
            <v>Q</v>
          </cell>
          <cell r="M1714" t="str">
            <v>F209</v>
          </cell>
        </row>
        <row r="1715">
          <cell r="A1715" t="str">
            <v>18174704150</v>
          </cell>
          <cell r="B1715" t="str">
            <v>FGS</v>
          </cell>
          <cell r="C1715" t="str">
            <v>ARIPIPRAZOLE TABLETS, 5MG BLK</v>
          </cell>
          <cell r="D1715" t="str">
            <v>537.00.1</v>
          </cell>
          <cell r="E1715">
            <v>18174704</v>
          </cell>
          <cell r="F1715">
            <v>73050</v>
          </cell>
          <cell r="G1715">
            <v>26.733000000000001</v>
          </cell>
          <cell r="H1715">
            <v>0.65946000000000005</v>
          </cell>
          <cell r="I1715">
            <v>17.63</v>
          </cell>
          <cell r="J1715">
            <v>150</v>
          </cell>
          <cell r="L1715" t="str">
            <v>Q</v>
          </cell>
          <cell r="M1715" t="str">
            <v>F209</v>
          </cell>
        </row>
        <row r="1716">
          <cell r="A1716" t="str">
            <v>18174801150</v>
          </cell>
          <cell r="B1716" t="str">
            <v>FGS</v>
          </cell>
          <cell r="C1716" t="str">
            <v>ARIPIPRAZOLE TABLETS, 10MG 30s</v>
          </cell>
          <cell r="D1716" t="str">
            <v>538.11.1</v>
          </cell>
          <cell r="E1716">
            <v>18174801</v>
          </cell>
          <cell r="F1716">
            <v>73050</v>
          </cell>
          <cell r="G1716">
            <v>48</v>
          </cell>
          <cell r="H1716">
            <v>0.53785000000000005</v>
          </cell>
          <cell r="I1716">
            <v>25.82</v>
          </cell>
          <cell r="J1716">
            <v>150</v>
          </cell>
          <cell r="L1716" t="str">
            <v>Q</v>
          </cell>
          <cell r="M1716" t="str">
            <v>F209</v>
          </cell>
        </row>
        <row r="1717">
          <cell r="A1717" t="str">
            <v>18174803150</v>
          </cell>
          <cell r="B1717" t="str">
            <v>FGS</v>
          </cell>
          <cell r="C1717" t="str">
            <v>ARIPIPRAZOLE TABLETS, 10MG BLK</v>
          </cell>
          <cell r="D1717" t="str">
            <v>538.00.1</v>
          </cell>
          <cell r="E1717">
            <v>18174803</v>
          </cell>
          <cell r="F1717">
            <v>73050</v>
          </cell>
          <cell r="G1717">
            <v>27</v>
          </cell>
          <cell r="H1717">
            <v>0.65946000000000005</v>
          </cell>
          <cell r="I1717">
            <v>17.809999999999999</v>
          </cell>
          <cell r="J1717">
            <v>150</v>
          </cell>
          <cell r="L1717" t="str">
            <v>Q</v>
          </cell>
          <cell r="M1717" t="str">
            <v>F209</v>
          </cell>
        </row>
        <row r="1718">
          <cell r="A1718" t="str">
            <v>18182301105</v>
          </cell>
          <cell r="B1718" t="str">
            <v>FGS</v>
          </cell>
          <cell r="C1718" t="str">
            <v>HYDRA-ZIDE CAP 50/50MG C-PAR</v>
          </cell>
          <cell r="D1718" t="str">
            <v>144.01.1</v>
          </cell>
          <cell r="E1718">
            <v>18182301</v>
          </cell>
          <cell r="F1718">
            <v>39568</v>
          </cell>
          <cell r="G1718">
            <v>1355</v>
          </cell>
          <cell r="H1718">
            <v>8.5085700000000006</v>
          </cell>
          <cell r="I1718">
            <v>11529.11</v>
          </cell>
          <cell r="J1718">
            <v>105</v>
          </cell>
          <cell r="M1718" t="str">
            <v>F017</v>
          </cell>
        </row>
        <row r="1719">
          <cell r="A1719" t="str">
            <v>18189501105</v>
          </cell>
          <cell r="B1719" t="str">
            <v>FGS</v>
          </cell>
          <cell r="C1719" t="str">
            <v>LEFLUNOMIDE TAB 10MG 30s</v>
          </cell>
          <cell r="D1719" t="str">
            <v>888.11.36</v>
          </cell>
          <cell r="E1719">
            <v>18189501</v>
          </cell>
          <cell r="F1719">
            <v>39599</v>
          </cell>
          <cell r="G1719">
            <v>27</v>
          </cell>
          <cell r="H1719">
            <v>7.4022500000000004</v>
          </cell>
          <cell r="I1719">
            <v>199.86</v>
          </cell>
          <cell r="J1719">
            <v>105</v>
          </cell>
          <cell r="M1719" t="str">
            <v>F143</v>
          </cell>
        </row>
        <row r="1720">
          <cell r="A1720" t="str">
            <v>18189601105</v>
          </cell>
          <cell r="B1720" t="str">
            <v>FGS</v>
          </cell>
          <cell r="C1720" t="str">
            <v>LEFLUNOMIDE TAB 10MG 30s</v>
          </cell>
          <cell r="D1720" t="str">
            <v>888.11.36</v>
          </cell>
          <cell r="E1720">
            <v>18189601</v>
          </cell>
          <cell r="F1720">
            <v>39599</v>
          </cell>
          <cell r="G1720">
            <v>548</v>
          </cell>
          <cell r="H1720">
            <v>7.4022500000000004</v>
          </cell>
          <cell r="I1720">
            <v>4056.43</v>
          </cell>
          <cell r="J1720">
            <v>105</v>
          </cell>
          <cell r="M1720" t="str">
            <v>F143</v>
          </cell>
        </row>
        <row r="1721">
          <cell r="A1721" t="str">
            <v>18193802105</v>
          </cell>
          <cell r="B1721" t="str">
            <v>FGS</v>
          </cell>
          <cell r="C1721" t="str">
            <v>ENALAPRIL MALEATE TAB 10 C-PAR</v>
          </cell>
          <cell r="D1721" t="str">
            <v>593.01.1</v>
          </cell>
          <cell r="E1721">
            <v>18193802</v>
          </cell>
          <cell r="F1721">
            <v>39568</v>
          </cell>
          <cell r="G1721">
            <v>1105</v>
          </cell>
          <cell r="H1721">
            <v>4.5862499999999997</v>
          </cell>
          <cell r="I1721">
            <v>5067.8100000000004</v>
          </cell>
          <cell r="J1721">
            <v>105</v>
          </cell>
          <cell r="M1721" t="str">
            <v>F041</v>
          </cell>
        </row>
        <row r="1722">
          <cell r="A1722" t="str">
            <v>18197001105</v>
          </cell>
          <cell r="B1722" t="str">
            <v>FGS</v>
          </cell>
          <cell r="C1722" t="str">
            <v>IMIPRAMINE HCL TAB 10MG M-PAR</v>
          </cell>
          <cell r="D1722" t="str">
            <v>054.10.1</v>
          </cell>
          <cell r="E1722">
            <v>18197001</v>
          </cell>
          <cell r="F1722">
            <v>39416</v>
          </cell>
          <cell r="G1722">
            <v>322</v>
          </cell>
          <cell r="H1722">
            <v>22.69293</v>
          </cell>
          <cell r="I1722">
            <v>7307.12</v>
          </cell>
          <cell r="J1722">
            <v>105</v>
          </cell>
          <cell r="M1722" t="str">
            <v>F011</v>
          </cell>
        </row>
        <row r="1723">
          <cell r="A1723" t="str">
            <v>18197002105</v>
          </cell>
          <cell r="B1723" t="str">
            <v>FGS</v>
          </cell>
          <cell r="C1723" t="str">
            <v>IMIPRAMINE HCL TAB 10MG C-PAR</v>
          </cell>
          <cell r="D1723" t="str">
            <v>054.01.1</v>
          </cell>
          <cell r="E1723">
            <v>18197002</v>
          </cell>
          <cell r="F1723">
            <v>39416</v>
          </cell>
          <cell r="G1723">
            <v>7911</v>
          </cell>
          <cell r="H1723">
            <v>2.87019</v>
          </cell>
          <cell r="I1723">
            <v>22706.07</v>
          </cell>
          <cell r="J1723">
            <v>105</v>
          </cell>
          <cell r="M1723" t="str">
            <v>F011</v>
          </cell>
        </row>
        <row r="1724">
          <cell r="A1724" t="str">
            <v>18197101105</v>
          </cell>
          <cell r="B1724" t="str">
            <v>FGS</v>
          </cell>
          <cell r="C1724" t="str">
            <v>IMIPRAMINE HCL TAB 10MG C-PAR</v>
          </cell>
          <cell r="D1724" t="str">
            <v>054.01.1</v>
          </cell>
          <cell r="E1724">
            <v>18197101</v>
          </cell>
          <cell r="F1724">
            <v>39416</v>
          </cell>
          <cell r="G1724">
            <v>1</v>
          </cell>
          <cell r="H1724">
            <v>2.87019</v>
          </cell>
          <cell r="I1724">
            <v>2.87</v>
          </cell>
          <cell r="J1724">
            <v>105</v>
          </cell>
          <cell r="M1724" t="str">
            <v>F011</v>
          </cell>
        </row>
        <row r="1725">
          <cell r="A1725" t="str">
            <v>18209701103</v>
          </cell>
          <cell r="B1725" t="str">
            <v>FGS</v>
          </cell>
          <cell r="C1725" t="str">
            <v>PROPAFENONE HCL ER CAP 425MG C</v>
          </cell>
          <cell r="D1725" t="str">
            <v>211.01.1</v>
          </cell>
          <cell r="E1725">
            <v>18209701</v>
          </cell>
          <cell r="F1725">
            <v>73050</v>
          </cell>
          <cell r="G1725">
            <v>78</v>
          </cell>
          <cell r="H1725">
            <v>20.207149999999999</v>
          </cell>
          <cell r="I1725">
            <v>1576.16</v>
          </cell>
          <cell r="J1725">
            <v>103</v>
          </cell>
          <cell r="L1725" t="str">
            <v>Q</v>
          </cell>
          <cell r="M1725" t="str">
            <v>F199</v>
          </cell>
        </row>
        <row r="1726">
          <cell r="A1726" t="str">
            <v>18209701150</v>
          </cell>
          <cell r="B1726" t="str">
            <v>FGS</v>
          </cell>
          <cell r="C1726" t="str">
            <v>PROPAFENONE HCL ER CAP 425MG C</v>
          </cell>
          <cell r="D1726" t="str">
            <v>211.01.1</v>
          </cell>
          <cell r="E1726">
            <v>18209701</v>
          </cell>
          <cell r="F1726">
            <v>73050</v>
          </cell>
          <cell r="G1726">
            <v>7</v>
          </cell>
          <cell r="H1726">
            <v>20.207149999999999</v>
          </cell>
          <cell r="I1726">
            <v>141.44999999999999</v>
          </cell>
          <cell r="J1726">
            <v>150</v>
          </cell>
          <cell r="L1726" t="str">
            <v>Q</v>
          </cell>
          <cell r="M1726" t="str">
            <v>F199</v>
          </cell>
        </row>
        <row r="1727">
          <cell r="A1727" t="str">
            <v>18209702103</v>
          </cell>
          <cell r="B1727" t="str">
            <v>FGS</v>
          </cell>
          <cell r="C1727" t="str">
            <v>PROPAFENONE HCL ER CAP 425MG D</v>
          </cell>
          <cell r="D1727" t="str">
            <v>211.05.1</v>
          </cell>
          <cell r="E1727">
            <v>18209702</v>
          </cell>
          <cell r="F1727">
            <v>73050</v>
          </cell>
          <cell r="G1727">
            <v>31</v>
          </cell>
          <cell r="H1727">
            <v>98.813659999999999</v>
          </cell>
          <cell r="I1727">
            <v>3063.22</v>
          </cell>
          <cell r="J1727">
            <v>103</v>
          </cell>
          <cell r="L1727" t="str">
            <v>Q</v>
          </cell>
          <cell r="M1727" t="str">
            <v>F199</v>
          </cell>
        </row>
        <row r="1728">
          <cell r="A1728" t="str">
            <v>18209704103</v>
          </cell>
          <cell r="B1728" t="str">
            <v>FGS</v>
          </cell>
          <cell r="C1728" t="str">
            <v>PROPAF HCL ER CAP 425MG 2500s</v>
          </cell>
          <cell r="D1728" t="str">
            <v>211.25.1</v>
          </cell>
          <cell r="E1728">
            <v>18209704</v>
          </cell>
          <cell r="F1728">
            <v>73050</v>
          </cell>
          <cell r="G1728">
            <v>1</v>
          </cell>
          <cell r="H1728">
            <v>498.33296999999999</v>
          </cell>
          <cell r="I1728">
            <v>498.33</v>
          </cell>
          <cell r="J1728">
            <v>103</v>
          </cell>
          <cell r="L1728" t="str">
            <v>Q</v>
          </cell>
          <cell r="M1728" t="str">
            <v>F199</v>
          </cell>
        </row>
        <row r="1729">
          <cell r="A1729" t="str">
            <v>18209705150</v>
          </cell>
          <cell r="B1729" t="str">
            <v>FGS</v>
          </cell>
          <cell r="C1729" t="str">
            <v>PROPAFENONE HCL ER CAP 425MG M</v>
          </cell>
          <cell r="D1729" t="str">
            <v>211.10.1</v>
          </cell>
          <cell r="E1729">
            <v>18209705</v>
          </cell>
          <cell r="F1729">
            <v>73050</v>
          </cell>
          <cell r="G1729">
            <v>3</v>
          </cell>
          <cell r="H1729">
            <v>199.35559000000001</v>
          </cell>
          <cell r="I1729">
            <v>598.07000000000005</v>
          </cell>
          <cell r="J1729">
            <v>150</v>
          </cell>
          <cell r="L1729" t="str">
            <v>Q</v>
          </cell>
          <cell r="M1729" t="str">
            <v>F199</v>
          </cell>
        </row>
        <row r="1730">
          <cell r="A1730" t="str">
            <v>18209706103</v>
          </cell>
          <cell r="B1730" t="str">
            <v>FGS</v>
          </cell>
          <cell r="C1730" t="str">
            <v>PROPAF HCl ER CAP 425MG 60's</v>
          </cell>
          <cell r="D1730" t="str">
            <v>211.02.1</v>
          </cell>
          <cell r="E1730">
            <v>18209706</v>
          </cell>
          <cell r="F1730">
            <v>73050</v>
          </cell>
          <cell r="G1730">
            <v>61</v>
          </cell>
          <cell r="H1730">
            <v>12.24872</v>
          </cell>
          <cell r="I1730">
            <v>747.17</v>
          </cell>
          <cell r="J1730">
            <v>103</v>
          </cell>
          <cell r="L1730" t="str">
            <v>Q</v>
          </cell>
          <cell r="M1730" t="str">
            <v>F199</v>
          </cell>
        </row>
        <row r="1731">
          <cell r="A1731" t="str">
            <v>18217001210</v>
          </cell>
          <cell r="B1731" t="str">
            <v>FGS</v>
          </cell>
          <cell r="C1731" t="str">
            <v>TRAMADOL ER 300MG 30s</v>
          </cell>
          <cell r="D1731" t="str">
            <v>823.11.1</v>
          </cell>
          <cell r="E1731">
            <v>18217001</v>
          </cell>
          <cell r="F1731">
            <v>73050</v>
          </cell>
          <cell r="G1731">
            <v>250</v>
          </cell>
          <cell r="H1731">
            <v>14.516360000000001</v>
          </cell>
          <cell r="I1731">
            <v>3629.09</v>
          </cell>
          <cell r="J1731">
            <v>210</v>
          </cell>
          <cell r="K1731" t="str">
            <v>RDCM</v>
          </cell>
          <cell r="M1731" t="str">
            <v>F067</v>
          </cell>
        </row>
        <row r="1732">
          <cell r="A1732" t="str">
            <v>18217002210</v>
          </cell>
          <cell r="B1732" t="str">
            <v>FGS</v>
          </cell>
          <cell r="C1732" t="str">
            <v>TRAMADOL ER 300MG 90s</v>
          </cell>
          <cell r="D1732" t="str">
            <v>823.09.1</v>
          </cell>
          <cell r="E1732">
            <v>18217002</v>
          </cell>
          <cell r="F1732">
            <v>73050</v>
          </cell>
          <cell r="G1732">
            <v>200</v>
          </cell>
          <cell r="H1732">
            <v>25.970199999999998</v>
          </cell>
          <cell r="I1732">
            <v>5194.04</v>
          </cell>
          <cell r="J1732">
            <v>210</v>
          </cell>
          <cell r="K1732" t="str">
            <v>RDCM</v>
          </cell>
          <cell r="M1732" t="str">
            <v>F067</v>
          </cell>
        </row>
        <row r="1733">
          <cell r="A1733" t="str">
            <v>18217003210</v>
          </cell>
          <cell r="B1733" t="str">
            <v>FGS</v>
          </cell>
          <cell r="C1733" t="str">
            <v>TRAMADOL ER 300MG D</v>
          </cell>
          <cell r="D1733" t="str">
            <v>823.05.1</v>
          </cell>
          <cell r="E1733">
            <v>18217003</v>
          </cell>
          <cell r="F1733">
            <v>73050</v>
          </cell>
          <cell r="G1733">
            <v>150</v>
          </cell>
          <cell r="H1733">
            <v>103.27388000000001</v>
          </cell>
          <cell r="I1733">
            <v>15491.08</v>
          </cell>
          <cell r="J1733">
            <v>210</v>
          </cell>
          <cell r="K1733" t="str">
            <v>RDCM</v>
          </cell>
          <cell r="M1733" t="str">
            <v>F067</v>
          </cell>
        </row>
        <row r="1734">
          <cell r="A1734" t="str">
            <v>18217004210</v>
          </cell>
          <cell r="B1734" t="str">
            <v>FGS</v>
          </cell>
          <cell r="C1734" t="str">
            <v>TRAMADOL ER 300MG BLK</v>
          </cell>
          <cell r="D1734" t="str">
            <v>823.00.1</v>
          </cell>
          <cell r="E1734">
            <v>18217004</v>
          </cell>
          <cell r="F1734">
            <v>73050</v>
          </cell>
          <cell r="G1734">
            <v>16.623000000000001</v>
          </cell>
          <cell r="H1734">
            <v>1906.77305</v>
          </cell>
          <cell r="I1734">
            <v>31696.29</v>
          </cell>
          <cell r="J1734">
            <v>210</v>
          </cell>
          <cell r="K1734" t="str">
            <v>RDCM</v>
          </cell>
          <cell r="M1734" t="str">
            <v>F067</v>
          </cell>
        </row>
        <row r="1735">
          <cell r="A1735" t="str">
            <v>18222301151</v>
          </cell>
          <cell r="B1735" t="str">
            <v>FGS</v>
          </cell>
          <cell r="C1735" t="str">
            <v>BENZTROPINE MES TAB 1MG C-PAR</v>
          </cell>
          <cell r="D1735" t="str">
            <v>165.01.1</v>
          </cell>
          <cell r="E1735">
            <v>18222301</v>
          </cell>
          <cell r="F1735">
            <v>39872</v>
          </cell>
          <cell r="G1735">
            <v>48</v>
          </cell>
          <cell r="H1735">
            <v>2.0777999999999999</v>
          </cell>
          <cell r="I1735">
            <v>99.73</v>
          </cell>
          <cell r="J1735">
            <v>151</v>
          </cell>
          <cell r="M1735" t="str">
            <v>F019</v>
          </cell>
        </row>
        <row r="1736">
          <cell r="A1736" t="str">
            <v>18223603105</v>
          </cell>
          <cell r="B1736" t="str">
            <v>FGS</v>
          </cell>
          <cell r="C1736" t="str">
            <v>ENALAPRIL MALEATE TAB 2.5 MPAR</v>
          </cell>
          <cell r="D1736" t="str">
            <v>591.10.1</v>
          </cell>
          <cell r="E1736">
            <v>18223603</v>
          </cell>
          <cell r="F1736">
            <v>39599</v>
          </cell>
          <cell r="G1736">
            <v>62</v>
          </cell>
          <cell r="H1736">
            <v>18.213920000000002</v>
          </cell>
          <cell r="I1736">
            <v>1129.26</v>
          </cell>
          <cell r="J1736">
            <v>105</v>
          </cell>
          <cell r="M1736" t="str">
            <v>F041</v>
          </cell>
        </row>
        <row r="1737">
          <cell r="A1737" t="str">
            <v>18223604105</v>
          </cell>
          <cell r="B1737" t="str">
            <v>FGS</v>
          </cell>
          <cell r="C1737" t="str">
            <v>ENALAPRIL MALEATE TAB 2.5 CPAR</v>
          </cell>
          <cell r="D1737" t="str">
            <v>591.01.1</v>
          </cell>
          <cell r="E1737">
            <v>18223604</v>
          </cell>
          <cell r="F1737">
            <v>39599</v>
          </cell>
          <cell r="G1737">
            <v>9469</v>
          </cell>
          <cell r="H1737">
            <v>3.0208300000000001</v>
          </cell>
          <cell r="I1737">
            <v>28604.240000000002</v>
          </cell>
          <cell r="J1737">
            <v>105</v>
          </cell>
          <cell r="M1737" t="str">
            <v>F041</v>
          </cell>
        </row>
        <row r="1738">
          <cell r="A1738" t="str">
            <v>18223801105</v>
          </cell>
          <cell r="B1738" t="str">
            <v>FGS</v>
          </cell>
          <cell r="C1738" t="str">
            <v>ENALAPRIL MALEATE TAB 5MG CPAR</v>
          </cell>
          <cell r="D1738" t="str">
            <v>592.01.1</v>
          </cell>
          <cell r="E1738">
            <v>18223801</v>
          </cell>
          <cell r="F1738">
            <v>39599</v>
          </cell>
          <cell r="G1738">
            <v>5399</v>
          </cell>
          <cell r="H1738">
            <v>4.22682</v>
          </cell>
          <cell r="I1738">
            <v>22820.6</v>
          </cell>
          <cell r="J1738">
            <v>105</v>
          </cell>
          <cell r="M1738" t="str">
            <v>F041</v>
          </cell>
        </row>
        <row r="1739">
          <cell r="A1739" t="str">
            <v>18224402105</v>
          </cell>
          <cell r="B1739" t="str">
            <v>FGS</v>
          </cell>
          <cell r="C1739" t="str">
            <v>ENALAPRIL MALEATE TAB 5MG CPAR</v>
          </cell>
          <cell r="D1739" t="str">
            <v>592.01.1</v>
          </cell>
          <cell r="E1739">
            <v>18224402</v>
          </cell>
          <cell r="F1739">
            <v>39599</v>
          </cell>
          <cell r="G1739">
            <v>2074</v>
          </cell>
          <cell r="H1739">
            <v>4.22682</v>
          </cell>
          <cell r="I1739">
            <v>8766.42</v>
          </cell>
          <cell r="J1739">
            <v>105</v>
          </cell>
          <cell r="M1739" t="str">
            <v>F041</v>
          </cell>
        </row>
        <row r="1740">
          <cell r="A1740" t="str">
            <v>18226901900</v>
          </cell>
          <cell r="B1740" t="str">
            <v>CPK</v>
          </cell>
          <cell r="C1740" t="str">
            <v>CHOLESTYRAMINE-REG 4G POUCH-60</v>
          </cell>
          <cell r="D1740" t="str">
            <v>465.65.1</v>
          </cell>
          <cell r="E1740">
            <v>18226901</v>
          </cell>
          <cell r="F1740">
            <v>39660</v>
          </cell>
          <cell r="G1740">
            <v>62</v>
          </cell>
          <cell r="H1740">
            <v>28.95</v>
          </cell>
          <cell r="I1740">
            <v>1794.9</v>
          </cell>
          <cell r="J1740">
            <v>900</v>
          </cell>
          <cell r="M1740" t="str">
            <v>F119</v>
          </cell>
        </row>
        <row r="1741">
          <cell r="A1741" t="str">
            <v>18233901103</v>
          </cell>
          <cell r="B1741" t="str">
            <v>FGS</v>
          </cell>
          <cell r="C1741" t="str">
            <v>ISO HYDRAL HCl 20/37.5 M</v>
          </cell>
          <cell r="D1741" t="str">
            <v>385.10.1</v>
          </cell>
          <cell r="E1741">
            <v>18233901</v>
          </cell>
          <cell r="F1741">
            <v>73050</v>
          </cell>
          <cell r="G1741">
            <v>11</v>
          </cell>
          <cell r="H1741">
            <v>13.622669999999999</v>
          </cell>
          <cell r="I1741">
            <v>149.85</v>
          </cell>
          <cell r="J1741">
            <v>103</v>
          </cell>
          <cell r="L1741" t="str">
            <v>Q</v>
          </cell>
          <cell r="M1741" t="str">
            <v>F211</v>
          </cell>
        </row>
        <row r="1742">
          <cell r="A1742" t="str">
            <v>18233903157</v>
          </cell>
          <cell r="B1742" t="str">
            <v>FGS</v>
          </cell>
          <cell r="C1742" t="str">
            <v>ISO HYDRAL HCl 20/37.5 30s</v>
          </cell>
          <cell r="D1742" t="str">
            <v>385.11.1</v>
          </cell>
          <cell r="E1742">
            <v>18233903</v>
          </cell>
          <cell r="F1742">
            <v>73050</v>
          </cell>
          <cell r="G1742">
            <v>106</v>
          </cell>
          <cell r="H1742">
            <v>0.77159999999999995</v>
          </cell>
          <cell r="I1742">
            <v>81.790000000000006</v>
          </cell>
          <cell r="J1742">
            <v>157</v>
          </cell>
          <cell r="K1742" t="str">
            <v>RD</v>
          </cell>
          <cell r="L1742" t="str">
            <v>Q</v>
          </cell>
          <cell r="M1742" t="str">
            <v>F211</v>
          </cell>
        </row>
        <row r="1743">
          <cell r="A1743" t="str">
            <v>18233904103</v>
          </cell>
          <cell r="B1743" t="str">
            <v>FGS</v>
          </cell>
          <cell r="C1743" t="str">
            <v>ISO HYDRAL HCl 20/37.5 180s</v>
          </cell>
          <cell r="D1743" t="str">
            <v>385.13.1</v>
          </cell>
          <cell r="E1743">
            <v>18233904</v>
          </cell>
          <cell r="F1743">
            <v>73050</v>
          </cell>
          <cell r="G1743">
            <v>56</v>
          </cell>
          <cell r="H1743">
            <v>2.39514</v>
          </cell>
          <cell r="I1743">
            <v>134.13</v>
          </cell>
          <cell r="J1743">
            <v>103</v>
          </cell>
          <cell r="L1743" t="str">
            <v>Q</v>
          </cell>
          <cell r="M1743" t="str">
            <v>F211</v>
          </cell>
        </row>
        <row r="1744">
          <cell r="A1744" t="str">
            <v>18235301103</v>
          </cell>
          <cell r="B1744" t="str">
            <v>FGS</v>
          </cell>
          <cell r="C1744" t="str">
            <v>PROPAFENONE HCl ER CAP 225MG C</v>
          </cell>
          <cell r="D1744" t="str">
            <v>209.01.1</v>
          </cell>
          <cell r="E1744">
            <v>18235301</v>
          </cell>
          <cell r="F1744">
            <v>73050</v>
          </cell>
          <cell r="G1744">
            <v>125</v>
          </cell>
          <cell r="H1744">
            <v>11.498480000000001</v>
          </cell>
          <cell r="I1744">
            <v>1437.31</v>
          </cell>
          <cell r="J1744">
            <v>103</v>
          </cell>
          <cell r="L1744" t="str">
            <v>Q</v>
          </cell>
          <cell r="M1744" t="str">
            <v>F199</v>
          </cell>
        </row>
        <row r="1745">
          <cell r="A1745" t="str">
            <v>18235302103</v>
          </cell>
          <cell r="B1745" t="str">
            <v>FGS</v>
          </cell>
          <cell r="C1745" t="str">
            <v>PROPAFENONE HCl ER CAP 225MG D</v>
          </cell>
          <cell r="D1745" t="str">
            <v>209.05.1</v>
          </cell>
          <cell r="E1745">
            <v>18235302</v>
          </cell>
          <cell r="F1745">
            <v>73050</v>
          </cell>
          <cell r="G1745">
            <v>20</v>
          </cell>
          <cell r="H1745">
            <v>55.324420000000003</v>
          </cell>
          <cell r="I1745">
            <v>1106.49</v>
          </cell>
          <cell r="J1745">
            <v>103</v>
          </cell>
          <cell r="L1745" t="str">
            <v>Q</v>
          </cell>
          <cell r="M1745" t="str">
            <v>F199</v>
          </cell>
        </row>
        <row r="1746">
          <cell r="A1746" t="str">
            <v>18235303150</v>
          </cell>
          <cell r="B1746" t="str">
            <v>FGS</v>
          </cell>
          <cell r="C1746" t="str">
            <v>PROPAFENONE HCl ER CAP 225MG M</v>
          </cell>
          <cell r="D1746" t="str">
            <v>209.10.1</v>
          </cell>
          <cell r="E1746">
            <v>18235303</v>
          </cell>
          <cell r="F1746">
            <v>73050</v>
          </cell>
          <cell r="G1746">
            <v>37</v>
          </cell>
          <cell r="H1746">
            <v>112.29092</v>
          </cell>
          <cell r="I1746">
            <v>4154.76</v>
          </cell>
          <cell r="J1746">
            <v>150</v>
          </cell>
          <cell r="L1746" t="str">
            <v>Q</v>
          </cell>
          <cell r="M1746" t="str">
            <v>F199</v>
          </cell>
        </row>
        <row r="1747">
          <cell r="A1747" t="str">
            <v>18235305103</v>
          </cell>
          <cell r="B1747" t="str">
            <v>FGS</v>
          </cell>
          <cell r="C1747" t="str">
            <v>PROPAF HCl ER CAP 225MG 60's</v>
          </cell>
          <cell r="D1747" t="str">
            <v>209.02.1</v>
          </cell>
          <cell r="E1747">
            <v>18235305</v>
          </cell>
          <cell r="F1747">
            <v>73050</v>
          </cell>
          <cell r="G1747">
            <v>80</v>
          </cell>
          <cell r="H1747">
            <v>7.0235200000000004</v>
          </cell>
          <cell r="I1747">
            <v>561.88</v>
          </cell>
          <cell r="J1747">
            <v>103</v>
          </cell>
          <cell r="L1747" t="str">
            <v>Q</v>
          </cell>
          <cell r="M1747" t="str">
            <v>F199</v>
          </cell>
        </row>
        <row r="1748">
          <cell r="A1748" t="str">
            <v>18235306103</v>
          </cell>
          <cell r="B1748" t="str">
            <v>FGS</v>
          </cell>
          <cell r="C1748" t="str">
            <v>PROPAF HCl ER CAP 225MG 60's</v>
          </cell>
          <cell r="D1748" t="str">
            <v>209.02.1</v>
          </cell>
          <cell r="E1748">
            <v>18235306</v>
          </cell>
          <cell r="F1748">
            <v>73050</v>
          </cell>
          <cell r="G1748">
            <v>68</v>
          </cell>
          <cell r="H1748">
            <v>7.0235200000000004</v>
          </cell>
          <cell r="I1748">
            <v>477.6</v>
          </cell>
          <cell r="J1748">
            <v>103</v>
          </cell>
          <cell r="L1748" t="str">
            <v>Q</v>
          </cell>
          <cell r="M1748" t="str">
            <v>F199</v>
          </cell>
        </row>
        <row r="1749">
          <cell r="A1749" t="str">
            <v>18244602111</v>
          </cell>
          <cell r="B1749" t="str">
            <v>CPK</v>
          </cell>
          <cell r="C1749" t="str">
            <v>CHOLESTYRAMINE-REG 4G POUCH-60</v>
          </cell>
          <cell r="D1749" t="str">
            <v>465.65.1</v>
          </cell>
          <cell r="E1749">
            <v>18244602</v>
          </cell>
          <cell r="F1749">
            <v>39660</v>
          </cell>
          <cell r="G1749">
            <v>1529</v>
          </cell>
          <cell r="H1749">
            <v>28.95</v>
          </cell>
          <cell r="I1749">
            <v>44264.55</v>
          </cell>
          <cell r="J1749">
            <v>111</v>
          </cell>
          <cell r="L1749" t="str">
            <v>R</v>
          </cell>
          <cell r="M1749" t="str">
            <v>F119</v>
          </cell>
        </row>
        <row r="1750">
          <cell r="A1750" t="str">
            <v>18262502105</v>
          </cell>
          <cell r="B1750" t="str">
            <v>FGS</v>
          </cell>
          <cell r="C1750" t="str">
            <v>DOXYCYCLINE MONO TAB 75MG 500s</v>
          </cell>
          <cell r="D1750" t="str">
            <v>092.05.1</v>
          </cell>
          <cell r="E1750">
            <v>18262502</v>
          </cell>
          <cell r="F1750">
            <v>39660</v>
          </cell>
          <cell r="G1750">
            <v>222</v>
          </cell>
          <cell r="H1750">
            <v>22.341799999999999</v>
          </cell>
          <cell r="I1750">
            <v>4959.88</v>
          </cell>
          <cell r="J1750">
            <v>105</v>
          </cell>
          <cell r="M1750" t="str">
            <v>F167</v>
          </cell>
        </row>
        <row r="1751">
          <cell r="A1751" t="str">
            <v>18263502150</v>
          </cell>
          <cell r="B1751" t="str">
            <v>FGS</v>
          </cell>
          <cell r="C1751" t="str">
            <v>MINOXIDIL TAB 10MG D-PAR</v>
          </cell>
          <cell r="D1751" t="str">
            <v>257.05.1</v>
          </cell>
          <cell r="E1751">
            <v>18263502</v>
          </cell>
          <cell r="F1751">
            <v>39994</v>
          </cell>
          <cell r="G1751">
            <v>3</v>
          </cell>
          <cell r="H1751">
            <v>31.860099999999999</v>
          </cell>
          <cell r="I1751">
            <v>95.58</v>
          </cell>
          <cell r="J1751">
            <v>150</v>
          </cell>
          <cell r="M1751" t="str">
            <v>F023</v>
          </cell>
        </row>
        <row r="1752">
          <cell r="A1752" t="str">
            <v>18270401150</v>
          </cell>
          <cell r="B1752" t="str">
            <v>FGS</v>
          </cell>
          <cell r="C1752" t="str">
            <v>TRAMADOL APAP TAB 37.5/325MG C</v>
          </cell>
          <cell r="D1752" t="str">
            <v>946.01.1</v>
          </cell>
          <cell r="E1752">
            <v>18270401</v>
          </cell>
          <cell r="F1752">
            <v>39660</v>
          </cell>
          <cell r="G1752">
            <v>19</v>
          </cell>
          <cell r="H1752">
            <v>3.9013300000000002</v>
          </cell>
          <cell r="I1752">
            <v>74.13</v>
          </cell>
          <cell r="J1752">
            <v>150</v>
          </cell>
          <cell r="M1752" t="str">
            <v>F094</v>
          </cell>
        </row>
        <row r="1753">
          <cell r="A1753" t="str">
            <v>18285503105</v>
          </cell>
          <cell r="B1753" t="str">
            <v>CPK</v>
          </cell>
          <cell r="C1753" t="str">
            <v>QUESTRAN PWDR4G,1BXOF60PACKETS</v>
          </cell>
          <cell r="D1753" t="str">
            <v>936.65.1</v>
          </cell>
          <cell r="E1753">
            <v>18285503</v>
          </cell>
          <cell r="F1753">
            <v>39691</v>
          </cell>
          <cell r="G1753">
            <v>422</v>
          </cell>
          <cell r="H1753">
            <v>24.93</v>
          </cell>
          <cell r="I1753">
            <v>10520.46</v>
          </cell>
          <cell r="J1753">
            <v>105</v>
          </cell>
          <cell r="M1753" t="str">
            <v>F181</v>
          </cell>
        </row>
        <row r="1754">
          <cell r="A1754" t="str">
            <v>18285602105</v>
          </cell>
          <cell r="B1754" t="str">
            <v>CPK</v>
          </cell>
          <cell r="C1754" t="str">
            <v>QUESTRAN PWDR4G,1BXOF60PACKETS</v>
          </cell>
          <cell r="D1754" t="str">
            <v>936.65.1</v>
          </cell>
          <cell r="E1754">
            <v>18285602</v>
          </cell>
          <cell r="F1754">
            <v>39691</v>
          </cell>
          <cell r="G1754">
            <v>197</v>
          </cell>
          <cell r="H1754">
            <v>24.93</v>
          </cell>
          <cell r="I1754">
            <v>4911.21</v>
          </cell>
          <cell r="J1754">
            <v>105</v>
          </cell>
          <cell r="M1754" t="str">
            <v>F181</v>
          </cell>
        </row>
        <row r="1755">
          <cell r="A1755" t="str">
            <v>18287201103</v>
          </cell>
          <cell r="B1755" t="str">
            <v>FGS</v>
          </cell>
          <cell r="C1755" t="str">
            <v>PROPAF HCl ER CAP 325MG 60's</v>
          </cell>
          <cell r="D1755" t="str">
            <v>210.02.1</v>
          </cell>
          <cell r="E1755">
            <v>18287201</v>
          </cell>
          <cell r="F1755">
            <v>73050</v>
          </cell>
          <cell r="G1755">
            <v>63</v>
          </cell>
          <cell r="H1755">
            <v>10.191470000000001</v>
          </cell>
          <cell r="I1755">
            <v>642.05999999999995</v>
          </cell>
          <cell r="J1755">
            <v>103</v>
          </cell>
          <cell r="L1755" t="str">
            <v>Q</v>
          </cell>
          <cell r="M1755" t="str">
            <v>F199</v>
          </cell>
        </row>
        <row r="1756">
          <cell r="A1756" t="str">
            <v>18287202103</v>
          </cell>
          <cell r="B1756" t="str">
            <v>FGS</v>
          </cell>
          <cell r="C1756" t="str">
            <v>PROPAFENONE HCl ER CAP 325MG C</v>
          </cell>
          <cell r="D1756" t="str">
            <v>210.01.1</v>
          </cell>
          <cell r="E1756">
            <v>18287202</v>
          </cell>
          <cell r="F1756">
            <v>73050</v>
          </cell>
          <cell r="G1756">
            <v>85</v>
          </cell>
          <cell r="H1756">
            <v>16.778390000000002</v>
          </cell>
          <cell r="I1756">
            <v>1426.16</v>
          </cell>
          <cell r="J1756">
            <v>103</v>
          </cell>
          <cell r="L1756" t="str">
            <v>Q</v>
          </cell>
          <cell r="M1756" t="str">
            <v>F199</v>
          </cell>
        </row>
        <row r="1757">
          <cell r="A1757" t="str">
            <v>18287203103</v>
          </cell>
          <cell r="B1757" t="str">
            <v>FGS</v>
          </cell>
          <cell r="C1757" t="str">
            <v>PROPAFENONE HCl ER CAP 325MG D</v>
          </cell>
          <cell r="D1757" t="str">
            <v>210.05.1</v>
          </cell>
          <cell r="E1757">
            <v>18287203</v>
          </cell>
          <cell r="F1757">
            <v>73050</v>
          </cell>
          <cell r="G1757">
            <v>10</v>
          </cell>
          <cell r="H1757">
            <v>81.723960000000005</v>
          </cell>
          <cell r="I1757">
            <v>817.24</v>
          </cell>
          <cell r="J1757">
            <v>103</v>
          </cell>
          <cell r="L1757" t="str">
            <v>Q</v>
          </cell>
          <cell r="M1757" t="str">
            <v>F199</v>
          </cell>
        </row>
        <row r="1758">
          <cell r="A1758" t="str">
            <v>18287205103</v>
          </cell>
          <cell r="B1758" t="str">
            <v>FGS</v>
          </cell>
          <cell r="C1758" t="str">
            <v>PROPAFENONE HCl ER CAP 325MG M</v>
          </cell>
          <cell r="D1758" t="str">
            <v>210.10.1</v>
          </cell>
          <cell r="E1758">
            <v>18287205</v>
          </cell>
          <cell r="F1758">
            <v>73050</v>
          </cell>
          <cell r="G1758">
            <v>12</v>
          </cell>
          <cell r="H1758">
            <v>165.09</v>
          </cell>
          <cell r="I1758">
            <v>1981.08</v>
          </cell>
          <cell r="J1758">
            <v>103</v>
          </cell>
          <cell r="L1758" t="str">
            <v>Q</v>
          </cell>
          <cell r="M1758" t="str">
            <v>F199</v>
          </cell>
        </row>
        <row r="1759">
          <cell r="A1759" t="str">
            <v>18304301103</v>
          </cell>
          <cell r="B1759" t="str">
            <v>FGS</v>
          </cell>
          <cell r="C1759" t="str">
            <v>MEGESTROL ACETATE OS 60MG/ML</v>
          </cell>
          <cell r="D1759" t="str">
            <v>278.69.1</v>
          </cell>
          <cell r="E1759">
            <v>18304301</v>
          </cell>
          <cell r="F1759">
            <v>73050</v>
          </cell>
          <cell r="G1759">
            <v>4056</v>
          </cell>
          <cell r="H1759">
            <v>10.292870000000001</v>
          </cell>
          <cell r="I1759">
            <v>41747.879999999997</v>
          </cell>
          <cell r="J1759">
            <v>103</v>
          </cell>
          <cell r="L1759" t="str">
            <v>Q</v>
          </cell>
          <cell r="M1759" t="str">
            <v>F002</v>
          </cell>
        </row>
        <row r="1760">
          <cell r="A1760" t="str">
            <v>18304401103</v>
          </cell>
          <cell r="B1760" t="str">
            <v>FGS</v>
          </cell>
          <cell r="C1760" t="str">
            <v>MEGESTROL ACETATE OS 60MG/ML</v>
          </cell>
          <cell r="D1760" t="str">
            <v>278.69.1</v>
          </cell>
          <cell r="E1760">
            <v>18304401</v>
          </cell>
          <cell r="F1760">
            <v>73050</v>
          </cell>
          <cell r="G1760">
            <v>3977</v>
          </cell>
          <cell r="H1760">
            <v>10.292870000000001</v>
          </cell>
          <cell r="I1760">
            <v>40934.74</v>
          </cell>
          <cell r="J1760">
            <v>103</v>
          </cell>
          <cell r="L1760" t="str">
            <v>Q</v>
          </cell>
          <cell r="M1760" t="str">
            <v>F002</v>
          </cell>
        </row>
        <row r="1761">
          <cell r="A1761" t="str">
            <v>18304601103</v>
          </cell>
          <cell r="B1761" t="str">
            <v>FGS</v>
          </cell>
          <cell r="C1761" t="str">
            <v>MEGESTROL ACETATE OS 110MG/ML</v>
          </cell>
          <cell r="D1761" t="str">
            <v>283.69.1</v>
          </cell>
          <cell r="E1761">
            <v>18304601</v>
          </cell>
          <cell r="F1761">
            <v>73050</v>
          </cell>
          <cell r="G1761">
            <v>4158</v>
          </cell>
          <cell r="H1761">
            <v>14.866</v>
          </cell>
          <cell r="I1761">
            <v>61812.83</v>
          </cell>
          <cell r="J1761">
            <v>103</v>
          </cell>
          <cell r="L1761" t="str">
            <v>Q</v>
          </cell>
          <cell r="M1761" t="str">
            <v>F002</v>
          </cell>
        </row>
        <row r="1762">
          <cell r="A1762" t="str">
            <v>18304701103</v>
          </cell>
          <cell r="B1762" t="str">
            <v>FGS</v>
          </cell>
          <cell r="C1762" t="str">
            <v>MEGESTROL ACETATE OS 110MG/ML</v>
          </cell>
          <cell r="D1762" t="str">
            <v>283.69.1</v>
          </cell>
          <cell r="E1762">
            <v>18304701</v>
          </cell>
          <cell r="F1762">
            <v>73050</v>
          </cell>
          <cell r="G1762">
            <v>3972</v>
          </cell>
          <cell r="H1762">
            <v>14.866</v>
          </cell>
          <cell r="I1762">
            <v>59047.75</v>
          </cell>
          <cell r="J1762">
            <v>103</v>
          </cell>
          <cell r="L1762" t="str">
            <v>Q</v>
          </cell>
          <cell r="M1762" t="str">
            <v>F002</v>
          </cell>
        </row>
        <row r="1763">
          <cell r="A1763" t="str">
            <v>18304801103</v>
          </cell>
          <cell r="B1763" t="str">
            <v>FGS</v>
          </cell>
          <cell r="C1763" t="str">
            <v>MEGESTROL ACETATE OS 110MG/ML</v>
          </cell>
          <cell r="D1763" t="str">
            <v>283.69.1</v>
          </cell>
          <cell r="E1763">
            <v>18304801</v>
          </cell>
          <cell r="F1763">
            <v>73050</v>
          </cell>
          <cell r="G1763">
            <v>4056</v>
          </cell>
          <cell r="H1763">
            <v>14.866</v>
          </cell>
          <cell r="I1763">
            <v>60296.5</v>
          </cell>
          <cell r="J1763">
            <v>103</v>
          </cell>
          <cell r="L1763" t="str">
            <v>Q</v>
          </cell>
          <cell r="M1763" t="str">
            <v>F002</v>
          </cell>
        </row>
        <row r="1764">
          <cell r="A1764" t="str">
            <v>18308201150</v>
          </cell>
          <cell r="B1764" t="str">
            <v>FGS</v>
          </cell>
          <cell r="C1764" t="str">
            <v>MINOXIDIL TAB 2.5MG C-PAR</v>
          </cell>
          <cell r="D1764" t="str">
            <v>256.01.1</v>
          </cell>
          <cell r="E1764">
            <v>18308201</v>
          </cell>
          <cell r="F1764">
            <v>40025</v>
          </cell>
          <cell r="G1764">
            <v>23</v>
          </cell>
          <cell r="H1764">
            <v>6.8975799999999996</v>
          </cell>
          <cell r="I1764">
            <v>158.63999999999999</v>
          </cell>
          <cell r="J1764">
            <v>150</v>
          </cell>
          <cell r="M1764" t="str">
            <v>F023</v>
          </cell>
        </row>
        <row r="1765">
          <cell r="A1765" t="str">
            <v>18318601103</v>
          </cell>
          <cell r="B1765" t="str">
            <v>FGS</v>
          </cell>
          <cell r="C1765" t="str">
            <v>MEGESTROL ACETATE OS 60MG/ML</v>
          </cell>
          <cell r="D1765" t="str">
            <v>278.69.1</v>
          </cell>
          <cell r="E1765">
            <v>18318601</v>
          </cell>
          <cell r="F1765">
            <v>73050</v>
          </cell>
          <cell r="G1765">
            <v>4107</v>
          </cell>
          <cell r="H1765">
            <v>10.292870000000001</v>
          </cell>
          <cell r="I1765">
            <v>42272.82</v>
          </cell>
          <cell r="J1765">
            <v>103</v>
          </cell>
          <cell r="L1765" t="str">
            <v>Q</v>
          </cell>
          <cell r="M1765" t="str">
            <v>F002</v>
          </cell>
        </row>
        <row r="1766">
          <cell r="A1766" t="str">
            <v>18320601210</v>
          </cell>
          <cell r="B1766" t="str">
            <v>FGS</v>
          </cell>
          <cell r="C1766" t="str">
            <v>AMLO 5MG/BENAZ 40MG HCl CAP C</v>
          </cell>
          <cell r="D1766" t="str">
            <v>952.01.1</v>
          </cell>
          <cell r="E1766">
            <v>18320601</v>
          </cell>
          <cell r="F1766">
            <v>39721</v>
          </cell>
          <cell r="G1766">
            <v>200</v>
          </cell>
          <cell r="H1766">
            <v>0</v>
          </cell>
          <cell r="I1766">
            <v>0</v>
          </cell>
          <cell r="J1766">
            <v>210</v>
          </cell>
          <cell r="K1766" t="str">
            <v>RDCM</v>
          </cell>
          <cell r="M1766" t="str">
            <v>F208</v>
          </cell>
        </row>
        <row r="1767">
          <cell r="A1767" t="str">
            <v>18320602210</v>
          </cell>
          <cell r="B1767" t="str">
            <v>FGS</v>
          </cell>
          <cell r="C1767" t="str">
            <v>AMLO 5MG/BENAZ 40MG HCl CAP D</v>
          </cell>
          <cell r="D1767" t="str">
            <v>952.05.1</v>
          </cell>
          <cell r="E1767">
            <v>18320602</v>
          </cell>
          <cell r="F1767">
            <v>39721</v>
          </cell>
          <cell r="G1767">
            <v>160</v>
          </cell>
          <cell r="H1767">
            <v>0</v>
          </cell>
          <cell r="I1767">
            <v>0</v>
          </cell>
          <cell r="J1767">
            <v>210</v>
          </cell>
          <cell r="K1767" t="str">
            <v>RDCM</v>
          </cell>
          <cell r="M1767" t="str">
            <v>F208</v>
          </cell>
        </row>
        <row r="1768">
          <cell r="A1768" t="str">
            <v>18320603210</v>
          </cell>
          <cell r="B1768" t="str">
            <v>FGS</v>
          </cell>
          <cell r="C1768" t="str">
            <v>AMLO 5MG/BENAZ 40MG HCl BLK</v>
          </cell>
          <cell r="D1768" t="str">
            <v>952.00.1</v>
          </cell>
          <cell r="E1768">
            <v>18320603</v>
          </cell>
          <cell r="F1768">
            <v>39721</v>
          </cell>
          <cell r="G1768">
            <v>76.676000000000002</v>
          </cell>
          <cell r="H1768">
            <v>0</v>
          </cell>
          <cell r="I1768">
            <v>0</v>
          </cell>
          <cell r="J1768">
            <v>210</v>
          </cell>
          <cell r="K1768" t="str">
            <v>RDCM</v>
          </cell>
          <cell r="M1768" t="str">
            <v>F208</v>
          </cell>
        </row>
        <row r="1769">
          <cell r="A1769" t="str">
            <v>18321401210</v>
          </cell>
          <cell r="B1769" t="str">
            <v>FGS</v>
          </cell>
          <cell r="C1769" t="str">
            <v>AMLO 10MG/BENAZ 40MG HCl CAP C</v>
          </cell>
          <cell r="D1769" t="str">
            <v>953.01.1</v>
          </cell>
          <cell r="E1769">
            <v>18321401</v>
          </cell>
          <cell r="F1769">
            <v>73050</v>
          </cell>
          <cell r="G1769">
            <v>400</v>
          </cell>
          <cell r="H1769">
            <v>0</v>
          </cell>
          <cell r="I1769">
            <v>0</v>
          </cell>
          <cell r="J1769">
            <v>210</v>
          </cell>
          <cell r="K1769" t="str">
            <v>RDCM</v>
          </cell>
          <cell r="L1769" t="str">
            <v>Q</v>
          </cell>
          <cell r="M1769" t="str">
            <v>F208</v>
          </cell>
        </row>
        <row r="1770">
          <cell r="A1770" t="str">
            <v>18321402210</v>
          </cell>
          <cell r="B1770" t="str">
            <v>FGS</v>
          </cell>
          <cell r="C1770" t="str">
            <v>AMLO 10MG/BENAZ 40MG HCl CAP D</v>
          </cell>
          <cell r="D1770" t="str">
            <v>953.05.1</v>
          </cell>
          <cell r="E1770">
            <v>18321402</v>
          </cell>
          <cell r="F1770">
            <v>73050</v>
          </cell>
          <cell r="G1770">
            <v>320</v>
          </cell>
          <cell r="H1770">
            <v>0</v>
          </cell>
          <cell r="I1770">
            <v>0</v>
          </cell>
          <cell r="J1770">
            <v>210</v>
          </cell>
          <cell r="K1770" t="str">
            <v>RDCM</v>
          </cell>
          <cell r="L1770" t="str">
            <v>Q</v>
          </cell>
          <cell r="M1770" t="str">
            <v>F208</v>
          </cell>
        </row>
        <row r="1771">
          <cell r="A1771" t="str">
            <v>18321403210</v>
          </cell>
          <cell r="B1771" t="str">
            <v>FGS</v>
          </cell>
          <cell r="C1771" t="str">
            <v>AMLO 10MG/BENAZ 40MG HCl BLK</v>
          </cell>
          <cell r="D1771" t="str">
            <v>953.00.1</v>
          </cell>
          <cell r="E1771">
            <v>18321403</v>
          </cell>
          <cell r="F1771">
            <v>73050</v>
          </cell>
          <cell r="G1771">
            <v>76.933000000000007</v>
          </cell>
          <cell r="H1771">
            <v>0</v>
          </cell>
          <cell r="I1771">
            <v>0</v>
          </cell>
          <cell r="J1771">
            <v>210</v>
          </cell>
          <cell r="K1771" t="str">
            <v>RDCM</v>
          </cell>
          <cell r="L1771" t="str">
            <v>Q</v>
          </cell>
          <cell r="M1771" t="str">
            <v>F208</v>
          </cell>
        </row>
        <row r="1772">
          <cell r="A1772" t="str">
            <v>18329004101</v>
          </cell>
          <cell r="B1772" t="str">
            <v>FGS</v>
          </cell>
          <cell r="C1772" t="str">
            <v>DOXY MONO TAB 150MG 30's</v>
          </cell>
          <cell r="D1772" t="str">
            <v>236.11.1</v>
          </cell>
          <cell r="E1772">
            <v>18329004</v>
          </cell>
          <cell r="F1772">
            <v>39721</v>
          </cell>
          <cell r="G1772">
            <v>4510</v>
          </cell>
          <cell r="H1772">
            <v>3.4920100000000001</v>
          </cell>
          <cell r="I1772">
            <v>15748.97</v>
          </cell>
          <cell r="J1772">
            <v>101</v>
          </cell>
          <cell r="M1772" t="str">
            <v>F167</v>
          </cell>
        </row>
        <row r="1773">
          <cell r="A1773" t="str">
            <v>18331701210</v>
          </cell>
          <cell r="B1773" t="str">
            <v>FGS</v>
          </cell>
          <cell r="C1773" t="str">
            <v>TRAMADOL ER TAB 100MG 30's</v>
          </cell>
          <cell r="D1773" t="str">
            <v>821.11.1</v>
          </cell>
          <cell r="E1773">
            <v>18331701</v>
          </cell>
          <cell r="F1773">
            <v>39691</v>
          </cell>
          <cell r="G1773">
            <v>250</v>
          </cell>
          <cell r="H1773">
            <v>0</v>
          </cell>
          <cell r="I1773">
            <v>0</v>
          </cell>
          <cell r="J1773">
            <v>210</v>
          </cell>
          <cell r="K1773" t="str">
            <v>RDCM</v>
          </cell>
          <cell r="M1773" t="str">
            <v>F236</v>
          </cell>
        </row>
        <row r="1774">
          <cell r="A1774" t="str">
            <v>18331702210</v>
          </cell>
          <cell r="B1774" t="str">
            <v>FGS</v>
          </cell>
          <cell r="C1774" t="str">
            <v>TRAMADOL ER TAB 100MG 500's</v>
          </cell>
          <cell r="D1774" t="str">
            <v>821.05.1</v>
          </cell>
          <cell r="E1774">
            <v>18331702</v>
          </cell>
          <cell r="F1774">
            <v>39691</v>
          </cell>
          <cell r="G1774">
            <v>170</v>
          </cell>
          <cell r="H1774">
            <v>0</v>
          </cell>
          <cell r="I1774">
            <v>0</v>
          </cell>
          <cell r="J1774">
            <v>210</v>
          </cell>
          <cell r="K1774" t="str">
            <v>RDCM</v>
          </cell>
          <cell r="M1774" t="str">
            <v>F236</v>
          </cell>
        </row>
        <row r="1775">
          <cell r="A1775" t="str">
            <v>18331703210</v>
          </cell>
          <cell r="B1775" t="str">
            <v>FGS</v>
          </cell>
          <cell r="C1775" t="str">
            <v>TRAMADOL ER TAB 100MG 30's</v>
          </cell>
          <cell r="D1775" t="str">
            <v>821.11.1</v>
          </cell>
          <cell r="E1775">
            <v>18331703</v>
          </cell>
          <cell r="F1775">
            <v>39691</v>
          </cell>
          <cell r="G1775">
            <v>196</v>
          </cell>
          <cell r="H1775">
            <v>0</v>
          </cell>
          <cell r="I1775">
            <v>0</v>
          </cell>
          <cell r="J1775">
            <v>210</v>
          </cell>
          <cell r="K1775" t="str">
            <v>RDCM</v>
          </cell>
          <cell r="M1775" t="str">
            <v>F236</v>
          </cell>
        </row>
        <row r="1776">
          <cell r="A1776" t="str">
            <v>18331704210</v>
          </cell>
          <cell r="B1776" t="str">
            <v>FGS</v>
          </cell>
          <cell r="C1776" t="str">
            <v>TRAMADOL ER TAB 100MG BLK</v>
          </cell>
          <cell r="D1776" t="str">
            <v>821.00.1</v>
          </cell>
          <cell r="E1776">
            <v>18331704</v>
          </cell>
          <cell r="F1776">
            <v>39691</v>
          </cell>
          <cell r="G1776">
            <v>84.74</v>
          </cell>
          <cell r="H1776">
            <v>0</v>
          </cell>
          <cell r="I1776">
            <v>0</v>
          </cell>
          <cell r="J1776">
            <v>210</v>
          </cell>
          <cell r="K1776" t="str">
            <v>RDCM</v>
          </cell>
          <cell r="M1776" t="str">
            <v>F236</v>
          </cell>
        </row>
        <row r="1777">
          <cell r="A1777" t="str">
            <v>18336201210</v>
          </cell>
          <cell r="B1777" t="str">
            <v>FGS</v>
          </cell>
          <cell r="C1777" t="str">
            <v>TRAMADOL ER TAB 200MG 30's</v>
          </cell>
          <cell r="D1777" t="str">
            <v>822.11.1</v>
          </cell>
          <cell r="E1777">
            <v>18336201</v>
          </cell>
          <cell r="F1777">
            <v>39721</v>
          </cell>
          <cell r="G1777">
            <v>250</v>
          </cell>
          <cell r="H1777">
            <v>0</v>
          </cell>
          <cell r="I1777">
            <v>0</v>
          </cell>
          <cell r="J1777">
            <v>210</v>
          </cell>
          <cell r="K1777" t="str">
            <v>RDCM</v>
          </cell>
          <cell r="M1777" t="str">
            <v>F236</v>
          </cell>
        </row>
        <row r="1778">
          <cell r="A1778" t="str">
            <v>18336202210</v>
          </cell>
          <cell r="B1778" t="str">
            <v>FGS</v>
          </cell>
          <cell r="C1778" t="str">
            <v>TRAMADOL ER TAB 200MG 90's</v>
          </cell>
          <cell r="D1778" t="str">
            <v>822.09.1</v>
          </cell>
          <cell r="E1778">
            <v>18336202</v>
          </cell>
          <cell r="F1778">
            <v>39721</v>
          </cell>
          <cell r="G1778">
            <v>200</v>
          </cell>
          <cell r="H1778">
            <v>0</v>
          </cell>
          <cell r="I1778">
            <v>0</v>
          </cell>
          <cell r="J1778">
            <v>210</v>
          </cell>
          <cell r="K1778" t="str">
            <v>RDCM</v>
          </cell>
          <cell r="M1778" t="str">
            <v>F236</v>
          </cell>
        </row>
        <row r="1779">
          <cell r="A1779" t="str">
            <v>18336203210</v>
          </cell>
          <cell r="B1779" t="str">
            <v>FGS</v>
          </cell>
          <cell r="C1779" t="str">
            <v>TRAMADOL ER TAB 200MG 500's</v>
          </cell>
          <cell r="D1779" t="str">
            <v>822.05.1</v>
          </cell>
          <cell r="E1779">
            <v>18336203</v>
          </cell>
          <cell r="F1779">
            <v>39721</v>
          </cell>
          <cell r="G1779">
            <v>60</v>
          </cell>
          <cell r="H1779">
            <v>0</v>
          </cell>
          <cell r="I1779">
            <v>0</v>
          </cell>
          <cell r="J1779">
            <v>210</v>
          </cell>
          <cell r="K1779" t="str">
            <v>RDCM</v>
          </cell>
          <cell r="M1779" t="str">
            <v>F236</v>
          </cell>
        </row>
        <row r="1780">
          <cell r="A1780" t="str">
            <v>18336204210</v>
          </cell>
          <cell r="B1780" t="str">
            <v>FGS</v>
          </cell>
          <cell r="C1780" t="str">
            <v>TRAMADOL ER TAB 200MG BLK</v>
          </cell>
          <cell r="D1780" t="str">
            <v>822.00.1</v>
          </cell>
          <cell r="E1780">
            <v>18336204</v>
          </cell>
          <cell r="F1780">
            <v>39721</v>
          </cell>
          <cell r="G1780">
            <v>49.293999999999997</v>
          </cell>
          <cell r="H1780">
            <v>0</v>
          </cell>
          <cell r="I1780">
            <v>0</v>
          </cell>
          <cell r="J1780">
            <v>210</v>
          </cell>
          <cell r="K1780" t="str">
            <v>RDCM</v>
          </cell>
          <cell r="M1780" t="str">
            <v>F236</v>
          </cell>
        </row>
        <row r="1781">
          <cell r="A1781" t="str">
            <v>18337201200</v>
          </cell>
          <cell r="B1781" t="str">
            <v>FGS</v>
          </cell>
          <cell r="C1781" t="str">
            <v>CITALOPRAM HBr TAB 40MG BULK</v>
          </cell>
          <cell r="D1781" t="str">
            <v>532.00.1</v>
          </cell>
          <cell r="E1781">
            <v>18337201</v>
          </cell>
          <cell r="F1781">
            <v>39108</v>
          </cell>
          <cell r="G1781">
            <v>20.010999999999999</v>
          </cell>
          <cell r="H1781">
            <v>285.15221000000003</v>
          </cell>
          <cell r="I1781">
            <v>5706.18</v>
          </cell>
          <cell r="J1781">
            <v>200</v>
          </cell>
          <cell r="K1781" t="str">
            <v xml:space="preserve">  CM</v>
          </cell>
          <cell r="L1781" t="str">
            <v>Q</v>
          </cell>
          <cell r="M1781" t="str">
            <v>F206</v>
          </cell>
        </row>
        <row r="1782">
          <cell r="A1782" t="str">
            <v>18338601200</v>
          </cell>
          <cell r="B1782" t="str">
            <v>FGS</v>
          </cell>
          <cell r="C1782" t="str">
            <v>CITALOPRAM HBr TAB 20MG BULK</v>
          </cell>
          <cell r="D1782" t="str">
            <v>531.00.1</v>
          </cell>
          <cell r="E1782">
            <v>18338601</v>
          </cell>
          <cell r="F1782">
            <v>39105</v>
          </cell>
          <cell r="G1782">
            <v>2</v>
          </cell>
          <cell r="H1782">
            <v>285.15221000000003</v>
          </cell>
          <cell r="I1782">
            <v>570.29999999999995</v>
          </cell>
          <cell r="J1782">
            <v>200</v>
          </cell>
          <cell r="K1782" t="str">
            <v xml:space="preserve">  CM</v>
          </cell>
          <cell r="L1782" t="str">
            <v>Q</v>
          </cell>
          <cell r="M1782" t="str">
            <v>F206</v>
          </cell>
        </row>
        <row r="1783">
          <cell r="A1783" t="str">
            <v>18340701210</v>
          </cell>
          <cell r="B1783" t="str">
            <v>FGS</v>
          </cell>
          <cell r="C1783" t="str">
            <v>TRAMADOL ER 300MG 30s</v>
          </cell>
          <cell r="D1783" t="str">
            <v>823.11.1</v>
          </cell>
          <cell r="E1783">
            <v>18340701</v>
          </cell>
          <cell r="F1783">
            <v>39721</v>
          </cell>
          <cell r="G1783">
            <v>250</v>
          </cell>
          <cell r="H1783">
            <v>14.516360000000001</v>
          </cell>
          <cell r="I1783">
            <v>3629.09</v>
          </cell>
          <cell r="J1783">
            <v>210</v>
          </cell>
          <cell r="K1783" t="str">
            <v>RDCM</v>
          </cell>
          <cell r="M1783" t="str">
            <v>F067</v>
          </cell>
        </row>
        <row r="1784">
          <cell r="A1784" t="str">
            <v>18340702210</v>
          </cell>
          <cell r="B1784" t="str">
            <v>FGS</v>
          </cell>
          <cell r="C1784" t="str">
            <v>TRAMADOL ER 300MG 90s</v>
          </cell>
          <cell r="D1784" t="str">
            <v>823.09.1</v>
          </cell>
          <cell r="E1784">
            <v>18340702</v>
          </cell>
          <cell r="F1784">
            <v>39721</v>
          </cell>
          <cell r="G1784">
            <v>200</v>
          </cell>
          <cell r="H1784">
            <v>25.970199999999998</v>
          </cell>
          <cell r="I1784">
            <v>5194.04</v>
          </cell>
          <cell r="J1784">
            <v>210</v>
          </cell>
          <cell r="K1784" t="str">
            <v>RDCM</v>
          </cell>
          <cell r="M1784" t="str">
            <v>F067</v>
          </cell>
        </row>
        <row r="1785">
          <cell r="A1785" t="str">
            <v>18341802150</v>
          </cell>
          <cell r="B1785" t="str">
            <v>FGS</v>
          </cell>
          <cell r="C1785" t="str">
            <v>TORSEMIDE USP TABS 20MG C-PAR</v>
          </cell>
          <cell r="D1785" t="str">
            <v>653.01.1</v>
          </cell>
          <cell r="E1785">
            <v>18341802</v>
          </cell>
          <cell r="F1785">
            <v>73050</v>
          </cell>
          <cell r="G1785">
            <v>3</v>
          </cell>
          <cell r="H1785">
            <v>4.7398899999999999</v>
          </cell>
          <cell r="I1785">
            <v>14.22</v>
          </cell>
          <cell r="J1785">
            <v>150</v>
          </cell>
          <cell r="L1785" t="str">
            <v>R</v>
          </cell>
          <cell r="M1785" t="str">
            <v>F050</v>
          </cell>
        </row>
        <row r="1786">
          <cell r="A1786" t="str">
            <v>18343602105</v>
          </cell>
          <cell r="B1786" t="str">
            <v>FGS</v>
          </cell>
          <cell r="C1786" t="str">
            <v>IMIPRAMINE HCL TAB 10MG M-PAR</v>
          </cell>
          <cell r="D1786" t="str">
            <v>054.10.1</v>
          </cell>
          <cell r="E1786">
            <v>18343602</v>
          </cell>
          <cell r="F1786">
            <v>39599</v>
          </cell>
          <cell r="G1786">
            <v>71</v>
          </cell>
          <cell r="H1786">
            <v>22.69293</v>
          </cell>
          <cell r="I1786">
            <v>1611.2</v>
          </cell>
          <cell r="J1786">
            <v>105</v>
          </cell>
          <cell r="M1786" t="str">
            <v>F011</v>
          </cell>
        </row>
        <row r="1787">
          <cell r="A1787" t="str">
            <v>18344901111</v>
          </cell>
          <cell r="B1787" t="str">
            <v>FGS</v>
          </cell>
          <cell r="C1787" t="str">
            <v>ENALAPRIL MALEATE TAB 10 M-PAR</v>
          </cell>
          <cell r="D1787" t="str">
            <v>593.10.1</v>
          </cell>
          <cell r="E1787">
            <v>18344901</v>
          </cell>
          <cell r="F1787">
            <v>39752</v>
          </cell>
          <cell r="G1787">
            <v>24</v>
          </cell>
          <cell r="H1787">
            <v>31.454360000000001</v>
          </cell>
          <cell r="I1787">
            <v>754.9</v>
          </cell>
          <cell r="J1787">
            <v>111</v>
          </cell>
          <cell r="M1787" t="str">
            <v>F041</v>
          </cell>
        </row>
        <row r="1788">
          <cell r="A1788" t="str">
            <v>18352701150</v>
          </cell>
          <cell r="B1788" t="str">
            <v>FGS</v>
          </cell>
          <cell r="C1788" t="str">
            <v>IMIPRAMINE HCL TAB 50MG C-PAR</v>
          </cell>
          <cell r="D1788" t="str">
            <v>056.01.1</v>
          </cell>
          <cell r="E1788">
            <v>18352701</v>
          </cell>
          <cell r="F1788">
            <v>39721</v>
          </cell>
          <cell r="G1788">
            <v>375</v>
          </cell>
          <cell r="H1788">
            <v>2.7632400000000001</v>
          </cell>
          <cell r="I1788">
            <v>1036.22</v>
          </cell>
          <cell r="J1788">
            <v>150</v>
          </cell>
          <cell r="K1788" t="str">
            <v>RJCT</v>
          </cell>
          <cell r="L1788" t="str">
            <v>R</v>
          </cell>
          <cell r="M1788" t="str">
            <v>F011</v>
          </cell>
        </row>
        <row r="1789">
          <cell r="A1789" t="str">
            <v>18358401101</v>
          </cell>
          <cell r="B1789" t="str">
            <v>CPK</v>
          </cell>
          <cell r="C1789" t="str">
            <v>QUESTRAN LT 210G CAN</v>
          </cell>
          <cell r="D1789" t="str">
            <v>937.67.1</v>
          </cell>
          <cell r="E1789">
            <v>18358401</v>
          </cell>
          <cell r="F1789">
            <v>39721</v>
          </cell>
          <cell r="G1789">
            <v>1236</v>
          </cell>
          <cell r="H1789">
            <v>9.9974799999999995</v>
          </cell>
          <cell r="I1789">
            <v>12356.89</v>
          </cell>
          <cell r="J1789">
            <v>101</v>
          </cell>
          <cell r="M1789" t="str">
            <v>F181</v>
          </cell>
        </row>
        <row r="1790">
          <cell r="A1790" t="str">
            <v>18360204150</v>
          </cell>
          <cell r="B1790" t="str">
            <v>FGS</v>
          </cell>
          <cell r="C1790" t="str">
            <v>PROPRANOLOL HCL CAP120MG C-PAR</v>
          </cell>
          <cell r="D1790" t="str">
            <v>329.01.1</v>
          </cell>
          <cell r="E1790">
            <v>18360204</v>
          </cell>
          <cell r="F1790">
            <v>39599</v>
          </cell>
          <cell r="G1790">
            <v>20</v>
          </cell>
          <cell r="H1790">
            <v>15.12236</v>
          </cell>
          <cell r="I1790">
            <v>302.45</v>
          </cell>
          <cell r="J1790">
            <v>150</v>
          </cell>
          <cell r="L1790" t="str">
            <v>Q</v>
          </cell>
          <cell r="M1790" t="str">
            <v>F111</v>
          </cell>
        </row>
        <row r="1791">
          <cell r="A1791" t="str">
            <v>18363101103</v>
          </cell>
          <cell r="B1791" t="str">
            <v>FGS</v>
          </cell>
          <cell r="C1791" t="str">
            <v>LEFLUNOMIDE TAB 10MG 30s</v>
          </cell>
          <cell r="D1791" t="str">
            <v>888.11.36</v>
          </cell>
          <cell r="E1791">
            <v>18363101</v>
          </cell>
          <cell r="F1791">
            <v>39721</v>
          </cell>
          <cell r="G1791">
            <v>2077</v>
          </cell>
          <cell r="H1791">
            <v>7.4022500000000004</v>
          </cell>
          <cell r="I1791">
            <v>15374.47</v>
          </cell>
          <cell r="J1791">
            <v>103</v>
          </cell>
          <cell r="L1791" t="str">
            <v>Q</v>
          </cell>
          <cell r="M1791" t="str">
            <v>F143</v>
          </cell>
        </row>
        <row r="1792">
          <cell r="A1792" t="str">
            <v>18363102103</v>
          </cell>
          <cell r="B1792" t="str">
            <v>FGS</v>
          </cell>
          <cell r="C1792" t="str">
            <v>LEFLUNOMIDE TAB 10MG 500s</v>
          </cell>
          <cell r="D1792" t="str">
            <v>888.05.36</v>
          </cell>
          <cell r="E1792">
            <v>18363102</v>
          </cell>
          <cell r="F1792">
            <v>39721</v>
          </cell>
          <cell r="G1792">
            <v>53</v>
          </cell>
          <cell r="H1792">
            <v>103.56546</v>
          </cell>
          <cell r="I1792">
            <v>5488.97</v>
          </cell>
          <cell r="J1792">
            <v>103</v>
          </cell>
          <cell r="L1792" t="str">
            <v>Q</v>
          </cell>
          <cell r="M1792" t="str">
            <v>F143</v>
          </cell>
        </row>
        <row r="1793">
          <cell r="A1793" t="str">
            <v>18363201103</v>
          </cell>
          <cell r="B1793" t="str">
            <v>FGS</v>
          </cell>
          <cell r="C1793" t="str">
            <v>LEFLUNOMIDE TAB 20MG 30s</v>
          </cell>
          <cell r="D1793" t="str">
            <v>889.11.36</v>
          </cell>
          <cell r="E1793">
            <v>18363201</v>
          </cell>
          <cell r="F1793">
            <v>39721</v>
          </cell>
          <cell r="G1793">
            <v>9957</v>
          </cell>
          <cell r="H1793">
            <v>5.1240399999999999</v>
          </cell>
          <cell r="I1793">
            <v>51020.07</v>
          </cell>
          <cell r="J1793">
            <v>103</v>
          </cell>
          <cell r="L1793" t="str">
            <v>Q</v>
          </cell>
          <cell r="M1793" t="str">
            <v>F143</v>
          </cell>
        </row>
        <row r="1794">
          <cell r="A1794" t="str">
            <v>18363202103</v>
          </cell>
          <cell r="B1794" t="str">
            <v>FGS</v>
          </cell>
          <cell r="C1794" t="str">
            <v>LEFLUNOMIDE TAB 20MG 500s</v>
          </cell>
          <cell r="D1794" t="str">
            <v>889.05.36</v>
          </cell>
          <cell r="E1794">
            <v>18363202</v>
          </cell>
          <cell r="F1794">
            <v>39721</v>
          </cell>
          <cell r="G1794">
            <v>85</v>
          </cell>
          <cell r="H1794">
            <v>65.37012</v>
          </cell>
          <cell r="I1794">
            <v>5556.46</v>
          </cell>
          <cell r="J1794">
            <v>103</v>
          </cell>
          <cell r="L1794" t="str">
            <v>Q</v>
          </cell>
          <cell r="M1794" t="str">
            <v>F143</v>
          </cell>
        </row>
        <row r="1795">
          <cell r="A1795" t="str">
            <v>18363801150</v>
          </cell>
          <cell r="B1795" t="str">
            <v>FGS</v>
          </cell>
          <cell r="C1795" t="str">
            <v>ONDANSETRON IR 4MG TAB 30's</v>
          </cell>
          <cell r="D1795" t="str">
            <v>68127.11.68</v>
          </cell>
          <cell r="E1795">
            <v>18363801</v>
          </cell>
          <cell r="F1795">
            <v>39752</v>
          </cell>
          <cell r="G1795">
            <v>102</v>
          </cell>
          <cell r="H1795">
            <v>2.1163500000000002</v>
          </cell>
          <cell r="I1795">
            <v>215.87</v>
          </cell>
          <cell r="J1795">
            <v>150</v>
          </cell>
          <cell r="M1795" t="str">
            <v>F228</v>
          </cell>
        </row>
        <row r="1796">
          <cell r="A1796" t="str">
            <v>18363901150</v>
          </cell>
          <cell r="B1796" t="str">
            <v>FGS</v>
          </cell>
          <cell r="C1796" t="str">
            <v>ONDANSETRON IR 4MG TAB 30's</v>
          </cell>
          <cell r="D1796" t="str">
            <v>68127.11.68</v>
          </cell>
          <cell r="E1796">
            <v>18363901</v>
          </cell>
          <cell r="F1796">
            <v>39752</v>
          </cell>
          <cell r="G1796">
            <v>98</v>
          </cell>
          <cell r="H1796">
            <v>2.1163500000000002</v>
          </cell>
          <cell r="I1796">
            <v>207.4</v>
          </cell>
          <cell r="J1796">
            <v>150</v>
          </cell>
          <cell r="M1796" t="str">
            <v>F228</v>
          </cell>
        </row>
        <row r="1797">
          <cell r="A1797" t="str">
            <v>18364001150</v>
          </cell>
          <cell r="B1797" t="str">
            <v>FGS</v>
          </cell>
          <cell r="C1797" t="str">
            <v>ONDANSETRON IR 4MG TAB 30's</v>
          </cell>
          <cell r="D1797" t="str">
            <v>68127.11.68</v>
          </cell>
          <cell r="E1797">
            <v>18364001</v>
          </cell>
          <cell r="F1797">
            <v>39752</v>
          </cell>
          <cell r="G1797">
            <v>98</v>
          </cell>
          <cell r="H1797">
            <v>2.1163500000000002</v>
          </cell>
          <cell r="I1797">
            <v>207.4</v>
          </cell>
          <cell r="J1797">
            <v>150</v>
          </cell>
          <cell r="M1797" t="str">
            <v>F228</v>
          </cell>
        </row>
        <row r="1798">
          <cell r="A1798" t="str">
            <v>18364101150</v>
          </cell>
          <cell r="B1798" t="str">
            <v>FGS</v>
          </cell>
          <cell r="C1798" t="str">
            <v>ONDANSETRON IR 8MG TAB 30's</v>
          </cell>
          <cell r="D1798" t="str">
            <v>68205.11.68</v>
          </cell>
          <cell r="E1798">
            <v>18364101</v>
          </cell>
          <cell r="F1798">
            <v>39752</v>
          </cell>
          <cell r="G1798">
            <v>100</v>
          </cell>
          <cell r="H1798">
            <v>2.3499699999999999</v>
          </cell>
          <cell r="I1798">
            <v>235</v>
          </cell>
          <cell r="J1798">
            <v>150</v>
          </cell>
          <cell r="M1798" t="str">
            <v>F228</v>
          </cell>
        </row>
        <row r="1799">
          <cell r="A1799" t="str">
            <v>18364201150</v>
          </cell>
          <cell r="B1799" t="str">
            <v>FGS</v>
          </cell>
          <cell r="C1799" t="str">
            <v>ONDANSETRON IR 8MG TAB 30's</v>
          </cell>
          <cell r="D1799" t="str">
            <v>68205.11.68</v>
          </cell>
          <cell r="E1799">
            <v>18364201</v>
          </cell>
          <cell r="F1799">
            <v>39752</v>
          </cell>
          <cell r="G1799">
            <v>96</v>
          </cell>
          <cell r="H1799">
            <v>2.3499699999999999</v>
          </cell>
          <cell r="I1799">
            <v>225.6</v>
          </cell>
          <cell r="J1799">
            <v>150</v>
          </cell>
          <cell r="M1799" t="str">
            <v>F228</v>
          </cell>
        </row>
        <row r="1800">
          <cell r="A1800" t="str">
            <v>18364301150</v>
          </cell>
          <cell r="B1800" t="str">
            <v>FGS</v>
          </cell>
          <cell r="C1800" t="str">
            <v>ONDANSETRON IR 8MG TAB 30's</v>
          </cell>
          <cell r="D1800" t="str">
            <v>68205.11.68</v>
          </cell>
          <cell r="E1800">
            <v>18364301</v>
          </cell>
          <cell r="F1800">
            <v>39752</v>
          </cell>
          <cell r="G1800">
            <v>94</v>
          </cell>
          <cell r="H1800">
            <v>2.3499699999999999</v>
          </cell>
          <cell r="I1800">
            <v>220.9</v>
          </cell>
          <cell r="J1800">
            <v>150</v>
          </cell>
          <cell r="M1800" t="str">
            <v>F228</v>
          </cell>
        </row>
        <row r="1801">
          <cell r="A1801" t="str">
            <v>18382501150</v>
          </cell>
          <cell r="B1801" t="str">
            <v>FGS</v>
          </cell>
          <cell r="C1801" t="str">
            <v>PROPRANOLOL HCL CAP 60MG C-PAR</v>
          </cell>
          <cell r="D1801" t="str">
            <v>282.01.1</v>
          </cell>
          <cell r="E1801">
            <v>18382501</v>
          </cell>
          <cell r="F1801">
            <v>39599</v>
          </cell>
          <cell r="G1801">
            <v>17</v>
          </cell>
          <cell r="H1801">
            <v>8.5328300000000006</v>
          </cell>
          <cell r="I1801">
            <v>145.06</v>
          </cell>
          <cell r="J1801">
            <v>150</v>
          </cell>
          <cell r="L1801" t="str">
            <v>Q</v>
          </cell>
          <cell r="M1801" t="str">
            <v>F111</v>
          </cell>
        </row>
        <row r="1802">
          <cell r="A1802" t="str">
            <v>18382602150</v>
          </cell>
          <cell r="B1802" t="str">
            <v>FGS</v>
          </cell>
          <cell r="C1802" t="str">
            <v>PROPRANOLOL HCL CAP 60MG C-PAR</v>
          </cell>
          <cell r="D1802" t="str">
            <v>282.01.1</v>
          </cell>
          <cell r="E1802">
            <v>18382602</v>
          </cell>
          <cell r="F1802">
            <v>39599</v>
          </cell>
          <cell r="G1802">
            <v>39</v>
          </cell>
          <cell r="H1802">
            <v>8.5328300000000006</v>
          </cell>
          <cell r="I1802">
            <v>332.78</v>
          </cell>
          <cell r="J1802">
            <v>150</v>
          </cell>
          <cell r="L1802" t="str">
            <v>Q</v>
          </cell>
          <cell r="M1802" t="str">
            <v>F111</v>
          </cell>
        </row>
        <row r="1803">
          <cell r="A1803" t="str">
            <v>18390101150</v>
          </cell>
          <cell r="B1803" t="str">
            <v>FGS</v>
          </cell>
          <cell r="C1803" t="str">
            <v>QUINAPRIL HCL TAB 40MG 90s</v>
          </cell>
          <cell r="D1803" t="str">
            <v>991.09.38</v>
          </cell>
          <cell r="E1803">
            <v>18390101</v>
          </cell>
          <cell r="F1803">
            <v>39782</v>
          </cell>
          <cell r="G1803">
            <v>12</v>
          </cell>
          <cell r="H1803">
            <v>9.7755200000000002</v>
          </cell>
          <cell r="I1803">
            <v>117.31</v>
          </cell>
          <cell r="J1803">
            <v>150</v>
          </cell>
          <cell r="M1803" t="str">
            <v>F170</v>
          </cell>
        </row>
        <row r="1804">
          <cell r="A1804" t="str">
            <v>18395801210</v>
          </cell>
          <cell r="B1804" t="str">
            <v>FGS</v>
          </cell>
          <cell r="C1804" t="str">
            <v>LEVETIRACETAM 1000MG TAB 60's</v>
          </cell>
          <cell r="D1804" t="str">
            <v>270.02.1</v>
          </cell>
          <cell r="E1804">
            <v>18395801</v>
          </cell>
          <cell r="F1804">
            <v>73050</v>
          </cell>
          <cell r="G1804">
            <v>400</v>
          </cell>
          <cell r="H1804">
            <v>0</v>
          </cell>
          <cell r="I1804">
            <v>0</v>
          </cell>
          <cell r="J1804">
            <v>210</v>
          </cell>
          <cell r="K1804" t="str">
            <v>RDCM</v>
          </cell>
          <cell r="L1804" t="str">
            <v>Q</v>
          </cell>
          <cell r="M1804" t="str">
            <v>F239</v>
          </cell>
        </row>
        <row r="1805">
          <cell r="A1805" t="str">
            <v>18395802210</v>
          </cell>
          <cell r="B1805" t="str">
            <v>FGS</v>
          </cell>
          <cell r="C1805" t="str">
            <v>LEVETIRACETAM 1000MG TAB 500's</v>
          </cell>
          <cell r="D1805" t="str">
            <v>270.05.1</v>
          </cell>
          <cell r="E1805">
            <v>18395802</v>
          </cell>
          <cell r="F1805">
            <v>73050</v>
          </cell>
          <cell r="G1805">
            <v>152</v>
          </cell>
          <cell r="H1805">
            <v>0</v>
          </cell>
          <cell r="I1805">
            <v>0</v>
          </cell>
          <cell r="J1805">
            <v>210</v>
          </cell>
          <cell r="K1805" t="str">
            <v>RDCM</v>
          </cell>
          <cell r="L1805" t="str">
            <v>Q</v>
          </cell>
          <cell r="M1805" t="str">
            <v>F239</v>
          </cell>
        </row>
        <row r="1806">
          <cell r="A1806" t="str">
            <v>18395803210</v>
          </cell>
          <cell r="B1806" t="str">
            <v>FGS</v>
          </cell>
          <cell r="C1806" t="str">
            <v>LEVETIRACETAM 1000MG TAB BLK</v>
          </cell>
          <cell r="D1806" t="str">
            <v>270.00.1</v>
          </cell>
          <cell r="E1806">
            <v>18395803</v>
          </cell>
          <cell r="F1806">
            <v>73050</v>
          </cell>
          <cell r="G1806">
            <v>15.648</v>
          </cell>
          <cell r="H1806">
            <v>0</v>
          </cell>
          <cell r="I1806">
            <v>0</v>
          </cell>
          <cell r="J1806">
            <v>210</v>
          </cell>
          <cell r="K1806" t="str">
            <v>RDCM</v>
          </cell>
          <cell r="L1806" t="str">
            <v>Q</v>
          </cell>
          <cell r="M1806" t="str">
            <v>F239</v>
          </cell>
        </row>
        <row r="1807">
          <cell r="A1807" t="str">
            <v>18429902103</v>
          </cell>
          <cell r="B1807" t="str">
            <v>FGS</v>
          </cell>
          <cell r="C1807" t="str">
            <v>BUSPIRONE HCL TABS 7.5MG D-PAR</v>
          </cell>
          <cell r="D1807" t="str">
            <v>725.05.1</v>
          </cell>
          <cell r="E1807">
            <v>18429902</v>
          </cell>
          <cell r="F1807">
            <v>40147</v>
          </cell>
          <cell r="G1807">
            <v>306</v>
          </cell>
          <cell r="H1807">
            <v>19.8584</v>
          </cell>
          <cell r="I1807">
            <v>6076.67</v>
          </cell>
          <cell r="J1807">
            <v>103</v>
          </cell>
          <cell r="L1807" t="str">
            <v>Q</v>
          </cell>
          <cell r="M1807" t="str">
            <v>F060</v>
          </cell>
        </row>
        <row r="1808">
          <cell r="A1808" t="str">
            <v>18440301103</v>
          </cell>
          <cell r="B1808" t="str">
            <v>FGS</v>
          </cell>
          <cell r="C1808" t="str">
            <v>FLUVASTATIN ER TAB 80MG 30's</v>
          </cell>
          <cell r="D1808" t="str">
            <v>215.11.1</v>
          </cell>
          <cell r="E1808">
            <v>18440301</v>
          </cell>
          <cell r="F1808">
            <v>39263</v>
          </cell>
          <cell r="G1808">
            <v>299</v>
          </cell>
          <cell r="H1808">
            <v>16.269729999999999</v>
          </cell>
          <cell r="I1808">
            <v>4864.6499999999996</v>
          </cell>
          <cell r="J1808">
            <v>103</v>
          </cell>
          <cell r="L1808" t="str">
            <v>Q</v>
          </cell>
          <cell r="M1808" t="str">
            <v>F204</v>
          </cell>
        </row>
        <row r="1809">
          <cell r="A1809" t="str">
            <v>18440302103</v>
          </cell>
          <cell r="B1809" t="str">
            <v>FGS</v>
          </cell>
          <cell r="C1809" t="str">
            <v>FLUVASTATIN ER TAB 80MG C</v>
          </cell>
          <cell r="D1809" t="str">
            <v>215.01.1</v>
          </cell>
          <cell r="E1809">
            <v>18440302</v>
          </cell>
          <cell r="F1809">
            <v>39263</v>
          </cell>
          <cell r="G1809">
            <v>165</v>
          </cell>
          <cell r="H1809">
            <v>50.951650000000001</v>
          </cell>
          <cell r="I1809">
            <v>8407.02</v>
          </cell>
          <cell r="J1809">
            <v>103</v>
          </cell>
          <cell r="L1809" t="str">
            <v>Q</v>
          </cell>
          <cell r="M1809" t="str">
            <v>F204</v>
          </cell>
        </row>
        <row r="1810">
          <cell r="A1810" t="str">
            <v>18440303103</v>
          </cell>
          <cell r="B1810" t="str">
            <v>FGS</v>
          </cell>
          <cell r="C1810" t="str">
            <v>FLUVASTATIN ER TAB 80MG M</v>
          </cell>
          <cell r="D1810" t="str">
            <v>215.10.1</v>
          </cell>
          <cell r="E1810">
            <v>18440303</v>
          </cell>
          <cell r="F1810">
            <v>39263</v>
          </cell>
          <cell r="G1810">
            <v>19</v>
          </cell>
          <cell r="H1810">
            <v>505.39681000000002</v>
          </cell>
          <cell r="I1810">
            <v>9602.5400000000009</v>
          </cell>
          <cell r="J1810">
            <v>103</v>
          </cell>
          <cell r="L1810" t="str">
            <v>Q</v>
          </cell>
          <cell r="M1810" t="str">
            <v>F204</v>
          </cell>
        </row>
        <row r="1811">
          <cell r="A1811" t="str">
            <v>18440304103</v>
          </cell>
          <cell r="B1811" t="str">
            <v>FGS</v>
          </cell>
          <cell r="C1811" t="str">
            <v>FLUVASTATIN ER TAB 80MG 2500's</v>
          </cell>
          <cell r="D1811" t="str">
            <v>215.25.1</v>
          </cell>
          <cell r="E1811">
            <v>18440304</v>
          </cell>
          <cell r="F1811">
            <v>39263</v>
          </cell>
          <cell r="G1811">
            <v>3</v>
          </cell>
          <cell r="H1811">
            <v>1259.13508</v>
          </cell>
          <cell r="I1811">
            <v>3777.41</v>
          </cell>
          <cell r="J1811">
            <v>103</v>
          </cell>
          <cell r="L1811" t="str">
            <v>Q</v>
          </cell>
          <cell r="M1811" t="str">
            <v>F204</v>
          </cell>
        </row>
        <row r="1812">
          <cell r="A1812" t="str">
            <v>18441501101</v>
          </cell>
          <cell r="B1812" t="str">
            <v>FGS</v>
          </cell>
          <cell r="C1812" t="str">
            <v>IMIPRAMINE HCL TAB 25MG M-PAR</v>
          </cell>
          <cell r="D1812" t="str">
            <v>055.10.1</v>
          </cell>
          <cell r="E1812">
            <v>18441501</v>
          </cell>
          <cell r="F1812">
            <v>39721</v>
          </cell>
          <cell r="G1812">
            <v>717</v>
          </cell>
          <cell r="H1812">
            <v>13.903409999999999</v>
          </cell>
          <cell r="I1812">
            <v>9968.74</v>
          </cell>
          <cell r="J1812">
            <v>101</v>
          </cell>
          <cell r="M1812" t="str">
            <v>F011</v>
          </cell>
        </row>
        <row r="1813">
          <cell r="A1813" t="str">
            <v>18441702111</v>
          </cell>
          <cell r="B1813" t="str">
            <v>FGS</v>
          </cell>
          <cell r="C1813" t="str">
            <v>FLUPHENAZINE HCL TAB 2.5 C-PAR</v>
          </cell>
          <cell r="D1813" t="str">
            <v>062.01.1</v>
          </cell>
          <cell r="E1813">
            <v>18441702</v>
          </cell>
          <cell r="F1813">
            <v>40178</v>
          </cell>
          <cell r="G1813">
            <v>1</v>
          </cell>
          <cell r="H1813">
            <v>6.8122999999999996</v>
          </cell>
          <cell r="I1813">
            <v>6.81</v>
          </cell>
          <cell r="J1813">
            <v>111</v>
          </cell>
          <cell r="M1813" t="str">
            <v>F013</v>
          </cell>
        </row>
        <row r="1814">
          <cell r="A1814" t="str">
            <v>18448202103</v>
          </cell>
          <cell r="B1814" t="str">
            <v>FGS</v>
          </cell>
          <cell r="C1814" t="str">
            <v>HYDROXYUREA CAP 500MG C-PAR</v>
          </cell>
          <cell r="D1814" t="str">
            <v>724.01.1</v>
          </cell>
          <cell r="E1814">
            <v>18448202</v>
          </cell>
          <cell r="F1814">
            <v>73050</v>
          </cell>
          <cell r="G1814">
            <v>7781</v>
          </cell>
          <cell r="H1814">
            <v>14.421720000000001</v>
          </cell>
          <cell r="I1814">
            <v>112215.4</v>
          </cell>
          <cell r="J1814">
            <v>103</v>
          </cell>
          <cell r="L1814" t="str">
            <v>Q</v>
          </cell>
          <cell r="M1814" t="str">
            <v>F059</v>
          </cell>
        </row>
        <row r="1815">
          <cell r="A1815" t="str">
            <v>18448202150</v>
          </cell>
          <cell r="B1815" t="str">
            <v>FGS</v>
          </cell>
          <cell r="C1815" t="str">
            <v>HYDROXYUREA CAP 500MG C-PAR</v>
          </cell>
          <cell r="D1815" t="str">
            <v>724.01.1</v>
          </cell>
          <cell r="E1815">
            <v>18448202</v>
          </cell>
          <cell r="F1815">
            <v>73050</v>
          </cell>
          <cell r="G1815">
            <v>3</v>
          </cell>
          <cell r="H1815">
            <v>14.421720000000001</v>
          </cell>
          <cell r="I1815">
            <v>43.27</v>
          </cell>
          <cell r="J1815">
            <v>150</v>
          </cell>
          <cell r="L1815" t="str">
            <v>Q</v>
          </cell>
          <cell r="M1815" t="str">
            <v>F059</v>
          </cell>
        </row>
        <row r="1816">
          <cell r="A1816" t="str">
            <v>18448301103</v>
          </cell>
          <cell r="B1816" t="str">
            <v>FGS</v>
          </cell>
          <cell r="C1816" t="str">
            <v>HYDROXYUREA CAP 500MG C-PAR</v>
          </cell>
          <cell r="D1816" t="str">
            <v>724.01.1</v>
          </cell>
          <cell r="E1816">
            <v>18448301</v>
          </cell>
          <cell r="F1816">
            <v>40237</v>
          </cell>
          <cell r="G1816">
            <v>8199</v>
          </cell>
          <cell r="H1816">
            <v>14.421720000000001</v>
          </cell>
          <cell r="I1816">
            <v>118243.68</v>
          </cell>
          <cell r="J1816">
            <v>103</v>
          </cell>
          <cell r="L1816" t="str">
            <v>Q</v>
          </cell>
          <cell r="M1816" t="str">
            <v>F059</v>
          </cell>
        </row>
        <row r="1817">
          <cell r="A1817" t="str">
            <v>18448403103</v>
          </cell>
          <cell r="B1817" t="str">
            <v>FGS</v>
          </cell>
          <cell r="C1817" t="str">
            <v>HYDROXYUREA CAP 500MG C-PAR</v>
          </cell>
          <cell r="D1817" t="str">
            <v>724.01.1</v>
          </cell>
          <cell r="E1817">
            <v>18448403</v>
          </cell>
          <cell r="F1817">
            <v>40237</v>
          </cell>
          <cell r="G1817">
            <v>7630</v>
          </cell>
          <cell r="H1817">
            <v>14.421720000000001</v>
          </cell>
          <cell r="I1817">
            <v>110037.72</v>
          </cell>
          <cell r="J1817">
            <v>103</v>
          </cell>
          <cell r="L1817" t="str">
            <v>Q</v>
          </cell>
          <cell r="M1817" t="str">
            <v>F059</v>
          </cell>
        </row>
        <row r="1818">
          <cell r="A1818" t="str">
            <v>18454601200</v>
          </cell>
          <cell r="B1818" t="str">
            <v>FGS</v>
          </cell>
          <cell r="C1818" t="str">
            <v>TRAN/VER HCl ER Bi 4/240mg C</v>
          </cell>
          <cell r="D1818" t="str">
            <v>235.01.1</v>
          </cell>
          <cell r="E1818">
            <v>18454601</v>
          </cell>
          <cell r="F1818">
            <v>39263</v>
          </cell>
          <cell r="G1818">
            <v>230</v>
          </cell>
          <cell r="H1818">
            <v>0.93179999999999996</v>
          </cell>
          <cell r="I1818">
            <v>214.31</v>
          </cell>
          <cell r="J1818">
            <v>200</v>
          </cell>
          <cell r="L1818" t="str">
            <v>Q</v>
          </cell>
          <cell r="M1818" t="str">
            <v>F210</v>
          </cell>
        </row>
        <row r="1819">
          <cell r="A1819" t="str">
            <v>18459601103</v>
          </cell>
          <cell r="B1819" t="str">
            <v>FGS</v>
          </cell>
          <cell r="C1819" t="str">
            <v>OMEPRAZ 40MG/SOD BI CAP 30's</v>
          </cell>
          <cell r="D1819" t="str">
            <v>455.11.1</v>
          </cell>
          <cell r="E1819">
            <v>18459601</v>
          </cell>
          <cell r="F1819">
            <v>39263</v>
          </cell>
          <cell r="G1819">
            <v>383</v>
          </cell>
          <cell r="H1819">
            <v>2.42313</v>
          </cell>
          <cell r="I1819">
            <v>928.06</v>
          </cell>
          <cell r="J1819">
            <v>103</v>
          </cell>
          <cell r="L1819" t="str">
            <v>Q</v>
          </cell>
          <cell r="M1819" t="str">
            <v>F251</v>
          </cell>
        </row>
        <row r="1820">
          <cell r="A1820" t="str">
            <v>18459602103</v>
          </cell>
          <cell r="B1820" t="str">
            <v>FGS</v>
          </cell>
          <cell r="C1820" t="str">
            <v>OMEPRAZ 40MG/SOD BI CAP D</v>
          </cell>
          <cell r="D1820" t="str">
            <v>455.05.1</v>
          </cell>
          <cell r="E1820">
            <v>18459602</v>
          </cell>
          <cell r="F1820">
            <v>39263</v>
          </cell>
          <cell r="G1820">
            <v>118</v>
          </cell>
          <cell r="H1820">
            <v>7.0072099999999997</v>
          </cell>
          <cell r="I1820">
            <v>826.85</v>
          </cell>
          <cell r="J1820">
            <v>103</v>
          </cell>
          <cell r="L1820" t="str">
            <v>Q</v>
          </cell>
          <cell r="M1820" t="str">
            <v>F251</v>
          </cell>
        </row>
        <row r="1821">
          <cell r="A1821" t="str">
            <v>18466001150</v>
          </cell>
          <cell r="B1821" t="str">
            <v>BRT</v>
          </cell>
          <cell r="C1821" t="str">
            <v>MEGESTROL SPII 125MG/ML 5OZ-BR</v>
          </cell>
          <cell r="D1821" t="str">
            <v>949.69.0</v>
          </cell>
          <cell r="E1821">
            <v>18466001</v>
          </cell>
          <cell r="F1821">
            <v>39844</v>
          </cell>
          <cell r="G1821">
            <v>32</v>
          </cell>
          <cell r="H1821">
            <v>23.761099999999999</v>
          </cell>
          <cell r="I1821">
            <v>760.36</v>
          </cell>
          <cell r="J1821">
            <v>150</v>
          </cell>
          <cell r="L1821" t="str">
            <v>Q</v>
          </cell>
          <cell r="M1821" t="str">
            <v>B000</v>
          </cell>
        </row>
        <row r="1822">
          <cell r="A1822" t="str">
            <v>18473301103</v>
          </cell>
          <cell r="B1822" t="str">
            <v>FGS</v>
          </cell>
          <cell r="C1822" t="str">
            <v>OMEPRAZ 20MG/SOD BI CAP 30's</v>
          </cell>
          <cell r="D1822" t="str">
            <v>397.11.1</v>
          </cell>
          <cell r="E1822">
            <v>18473301</v>
          </cell>
          <cell r="F1822">
            <v>39294</v>
          </cell>
          <cell r="G1822">
            <v>391</v>
          </cell>
          <cell r="H1822">
            <v>2.42313</v>
          </cell>
          <cell r="I1822">
            <v>947.44</v>
          </cell>
          <cell r="J1822">
            <v>103</v>
          </cell>
          <cell r="L1822" t="str">
            <v>Q</v>
          </cell>
          <cell r="M1822" t="str">
            <v>F251</v>
          </cell>
        </row>
        <row r="1823">
          <cell r="A1823" t="str">
            <v>18473302103</v>
          </cell>
          <cell r="B1823" t="str">
            <v>FGS</v>
          </cell>
          <cell r="C1823" t="str">
            <v>OMEPRAZ 20MG/SOD BI CAP D</v>
          </cell>
          <cell r="D1823" t="str">
            <v>397.05.1</v>
          </cell>
          <cell r="E1823">
            <v>18473302</v>
          </cell>
          <cell r="F1823">
            <v>39294</v>
          </cell>
          <cell r="G1823">
            <v>100</v>
          </cell>
          <cell r="H1823">
            <v>7.0072099999999997</v>
          </cell>
          <cell r="I1823">
            <v>700.72</v>
          </cell>
          <cell r="J1823">
            <v>103</v>
          </cell>
          <cell r="L1823" t="str">
            <v>Q</v>
          </cell>
          <cell r="M1823" t="str">
            <v>F251</v>
          </cell>
        </row>
        <row r="1824">
          <cell r="A1824" t="str">
            <v>18473303103</v>
          </cell>
          <cell r="B1824" t="str">
            <v>FGS</v>
          </cell>
          <cell r="C1824" t="str">
            <v>OMEPRAZ 20MG/SOD BI CAP BLK</v>
          </cell>
          <cell r="D1824" t="str">
            <v>397.25.1</v>
          </cell>
          <cell r="E1824">
            <v>18473303</v>
          </cell>
          <cell r="F1824">
            <v>39294</v>
          </cell>
          <cell r="G1824">
            <v>4</v>
          </cell>
          <cell r="H1824">
            <v>395.69063999999997</v>
          </cell>
          <cell r="I1824">
            <v>1582.76</v>
          </cell>
          <cell r="J1824">
            <v>103</v>
          </cell>
          <cell r="L1824" t="str">
            <v>Q</v>
          </cell>
          <cell r="M1824" t="str">
            <v>F251</v>
          </cell>
        </row>
        <row r="1825">
          <cell r="A1825" t="str">
            <v>18475201150</v>
          </cell>
          <cell r="B1825" t="str">
            <v>FGS</v>
          </cell>
          <cell r="C1825" t="str">
            <v>PROPRANOLOL HCL CAP120MG C-PAR</v>
          </cell>
          <cell r="D1825" t="str">
            <v>329.01.1</v>
          </cell>
          <cell r="E1825">
            <v>18475201</v>
          </cell>
          <cell r="F1825">
            <v>39782</v>
          </cell>
          <cell r="G1825">
            <v>6</v>
          </cell>
          <cell r="H1825">
            <v>15.12236</v>
          </cell>
          <cell r="I1825">
            <v>90.73</v>
          </cell>
          <cell r="J1825">
            <v>150</v>
          </cell>
          <cell r="M1825" t="str">
            <v>F111</v>
          </cell>
        </row>
        <row r="1826">
          <cell r="A1826" t="str">
            <v>18492401103</v>
          </cell>
          <cell r="B1826" t="str">
            <v>FGS</v>
          </cell>
          <cell r="C1826" t="str">
            <v>ALFUZOSIN ER TAB 10MG 30S</v>
          </cell>
          <cell r="D1826" t="str">
            <v>279.11.1</v>
          </cell>
          <cell r="E1826">
            <v>18492401</v>
          </cell>
          <cell r="F1826">
            <v>39313</v>
          </cell>
          <cell r="G1826">
            <v>353</v>
          </cell>
          <cell r="H1826">
            <v>9.8697999999999997</v>
          </cell>
          <cell r="I1826">
            <v>3484.04</v>
          </cell>
          <cell r="J1826">
            <v>103</v>
          </cell>
          <cell r="L1826" t="str">
            <v>Q</v>
          </cell>
          <cell r="M1826" t="str">
            <v>F252</v>
          </cell>
        </row>
        <row r="1827">
          <cell r="A1827" t="str">
            <v>18492402103</v>
          </cell>
          <cell r="B1827" t="str">
            <v>FGS</v>
          </cell>
          <cell r="C1827" t="str">
            <v>ALFUZOSIN ER TAB 10MG C-Par</v>
          </cell>
          <cell r="D1827" t="str">
            <v>279.01.1</v>
          </cell>
          <cell r="E1827">
            <v>18492402</v>
          </cell>
          <cell r="F1827">
            <v>39313</v>
          </cell>
          <cell r="G1827">
            <v>398</v>
          </cell>
          <cell r="H1827">
            <v>29.662669999999999</v>
          </cell>
          <cell r="I1827">
            <v>11805.74</v>
          </cell>
          <cell r="J1827">
            <v>103</v>
          </cell>
          <cell r="L1827" t="str">
            <v>Q</v>
          </cell>
          <cell r="M1827" t="str">
            <v>F252</v>
          </cell>
        </row>
        <row r="1828">
          <cell r="A1828" t="str">
            <v>18492403103</v>
          </cell>
          <cell r="B1828" t="str">
            <v>FGS</v>
          </cell>
          <cell r="C1828" t="str">
            <v>ALFUZOSIN ER TAB 10MG 2500s</v>
          </cell>
          <cell r="D1828" t="str">
            <v>279.25.1</v>
          </cell>
          <cell r="E1828">
            <v>18492403</v>
          </cell>
          <cell r="F1828">
            <v>39313</v>
          </cell>
          <cell r="G1828">
            <v>20</v>
          </cell>
          <cell r="H1828">
            <v>640.14323999999999</v>
          </cell>
          <cell r="I1828">
            <v>12802.86</v>
          </cell>
          <cell r="J1828">
            <v>103</v>
          </cell>
          <cell r="L1828" t="str">
            <v>Q</v>
          </cell>
          <cell r="M1828" t="str">
            <v>F252</v>
          </cell>
        </row>
        <row r="1829">
          <cell r="A1829" t="str">
            <v>18492403900</v>
          </cell>
          <cell r="B1829" t="str">
            <v>FGS</v>
          </cell>
          <cell r="C1829" t="str">
            <v>ALFUZOSIN ER TAB 10MG 2500s</v>
          </cell>
          <cell r="D1829" t="str">
            <v>279.25.1</v>
          </cell>
          <cell r="E1829">
            <v>18492403</v>
          </cell>
          <cell r="F1829">
            <v>39313</v>
          </cell>
          <cell r="G1829">
            <v>3</v>
          </cell>
          <cell r="H1829">
            <v>640.14323999999999</v>
          </cell>
          <cell r="I1829">
            <v>1920.43</v>
          </cell>
          <cell r="J1829">
            <v>900</v>
          </cell>
          <cell r="L1829" t="str">
            <v>Q</v>
          </cell>
          <cell r="M1829" t="str">
            <v>F252</v>
          </cell>
        </row>
        <row r="1830">
          <cell r="A1830" t="str">
            <v>18520201103</v>
          </cell>
          <cell r="B1830" t="str">
            <v>FGS</v>
          </cell>
          <cell r="C1830" t="str">
            <v>DOXYCYCLINE TABS 125MG 100s</v>
          </cell>
          <cell r="D1830" t="str">
            <v>722.01.31</v>
          </cell>
          <cell r="E1830">
            <v>18520201</v>
          </cell>
          <cell r="F1830">
            <v>39326</v>
          </cell>
          <cell r="G1830">
            <v>2856</v>
          </cell>
          <cell r="H1830">
            <v>8.47166</v>
          </cell>
          <cell r="I1830">
            <v>24195.06</v>
          </cell>
          <cell r="J1830">
            <v>103</v>
          </cell>
          <cell r="L1830" t="str">
            <v>Q</v>
          </cell>
          <cell r="M1830" t="str">
            <v>F062</v>
          </cell>
        </row>
        <row r="1831">
          <cell r="A1831" t="str">
            <v>18520202150</v>
          </cell>
          <cell r="B1831" t="str">
            <v>FGS</v>
          </cell>
          <cell r="C1831" t="str">
            <v>DOXYCYCLINE TABS 125MG</v>
          </cell>
          <cell r="D1831" t="str">
            <v>722.25.31</v>
          </cell>
          <cell r="E1831">
            <v>18520202</v>
          </cell>
          <cell r="F1831">
            <v>73050</v>
          </cell>
          <cell r="G1831">
            <v>3</v>
          </cell>
          <cell r="H1831">
            <v>0</v>
          </cell>
          <cell r="I1831">
            <v>0</v>
          </cell>
          <cell r="J1831">
            <v>150</v>
          </cell>
          <cell r="M1831" t="str">
            <v>F062</v>
          </cell>
        </row>
        <row r="1832">
          <cell r="A1832" t="str">
            <v>18520203103</v>
          </cell>
          <cell r="B1832" t="str">
            <v>FGS</v>
          </cell>
          <cell r="C1832" t="str">
            <v>DOXYCYCLINE TABS 125MG 30s</v>
          </cell>
          <cell r="D1832" t="str">
            <v>722.11.31</v>
          </cell>
          <cell r="E1832">
            <v>18520203</v>
          </cell>
          <cell r="F1832">
            <v>39326</v>
          </cell>
          <cell r="G1832">
            <v>2853</v>
          </cell>
          <cell r="H1832">
            <v>3.8098700000000001</v>
          </cell>
          <cell r="I1832">
            <v>10869.56</v>
          </cell>
          <cell r="J1832">
            <v>103</v>
          </cell>
          <cell r="L1832" t="str">
            <v>Q</v>
          </cell>
          <cell r="M1832" t="str">
            <v>F062</v>
          </cell>
        </row>
        <row r="1833">
          <cell r="A1833" t="str">
            <v>18535001111</v>
          </cell>
          <cell r="B1833" t="str">
            <v>FGS</v>
          </cell>
          <cell r="C1833" t="str">
            <v>PROPRANOLOL HCL CAP120MG C-PAR</v>
          </cell>
          <cell r="D1833" t="str">
            <v>329.01.1</v>
          </cell>
          <cell r="E1833">
            <v>18535001</v>
          </cell>
          <cell r="F1833">
            <v>39844</v>
          </cell>
          <cell r="G1833">
            <v>24</v>
          </cell>
          <cell r="H1833">
            <v>15.12236</v>
          </cell>
          <cell r="I1833">
            <v>362.94</v>
          </cell>
          <cell r="J1833">
            <v>111</v>
          </cell>
          <cell r="M1833" t="str">
            <v>F111</v>
          </cell>
        </row>
        <row r="1834">
          <cell r="A1834" t="str">
            <v>18548101103</v>
          </cell>
          <cell r="B1834" t="str">
            <v>FGS</v>
          </cell>
          <cell r="C1834" t="str">
            <v>Megace ES O.S. 125 mg/ml 150ml</v>
          </cell>
          <cell r="D1834" t="str">
            <v>949.69.1</v>
          </cell>
          <cell r="E1834">
            <v>18548101</v>
          </cell>
          <cell r="F1834">
            <v>39964</v>
          </cell>
          <cell r="G1834">
            <v>11443</v>
          </cell>
          <cell r="H1834">
            <v>19.790410000000001</v>
          </cell>
          <cell r="I1834">
            <v>226461.66</v>
          </cell>
          <cell r="J1834">
            <v>103</v>
          </cell>
          <cell r="L1834" t="str">
            <v>Q</v>
          </cell>
          <cell r="M1834" t="str">
            <v>F142</v>
          </cell>
        </row>
        <row r="1835">
          <cell r="A1835" t="str">
            <v>18552001150</v>
          </cell>
          <cell r="B1835" t="str">
            <v>FGS</v>
          </cell>
          <cell r="C1835" t="str">
            <v>HYDROXYUREA CAPS 500MG C-RICH</v>
          </cell>
          <cell r="D1835" t="str">
            <v>724.01.30</v>
          </cell>
          <cell r="E1835">
            <v>18552001</v>
          </cell>
          <cell r="F1835">
            <v>40241</v>
          </cell>
          <cell r="G1835">
            <v>3</v>
          </cell>
          <cell r="H1835">
            <v>14.706110000000001</v>
          </cell>
          <cell r="I1835">
            <v>44.12</v>
          </cell>
          <cell r="J1835">
            <v>150</v>
          </cell>
          <cell r="M1835" t="str">
            <v>F059</v>
          </cell>
        </row>
        <row r="1836">
          <cell r="A1836" t="str">
            <v>18580901157</v>
          </cell>
          <cell r="B1836" t="str">
            <v>CPK</v>
          </cell>
          <cell r="C1836" t="str">
            <v>OMEPRAZ 40MG/SOD BICARB PDR 6G</v>
          </cell>
          <cell r="D1836" t="str">
            <v>269.52.1</v>
          </cell>
          <cell r="E1836">
            <v>18580901</v>
          </cell>
          <cell r="F1836">
            <v>39933</v>
          </cell>
          <cell r="G1836">
            <v>110725</v>
          </cell>
          <cell r="H1836">
            <v>0</v>
          </cell>
          <cell r="I1836">
            <v>0</v>
          </cell>
          <cell r="J1836">
            <v>157</v>
          </cell>
          <cell r="M1836" t="str">
            <v>F238</v>
          </cell>
        </row>
        <row r="1837">
          <cell r="A1837" t="str">
            <v>18591001103</v>
          </cell>
          <cell r="B1837" t="str">
            <v>BRT</v>
          </cell>
          <cell r="C1837" t="str">
            <v>ROSUVASTATIN CAL TABS 5MG/30</v>
          </cell>
          <cell r="D1837" t="str">
            <v>260.11.0</v>
          </cell>
          <cell r="E1837">
            <v>18591001</v>
          </cell>
          <cell r="F1837">
            <v>39378</v>
          </cell>
          <cell r="G1837">
            <v>209</v>
          </cell>
          <cell r="H1837">
            <v>0</v>
          </cell>
          <cell r="I1837">
            <v>0</v>
          </cell>
          <cell r="J1837">
            <v>103</v>
          </cell>
          <cell r="L1837" t="str">
            <v>Q</v>
          </cell>
          <cell r="M1837" t="str">
            <v>B000</v>
          </cell>
        </row>
        <row r="1838">
          <cell r="A1838" t="str">
            <v>18591002103</v>
          </cell>
          <cell r="B1838" t="str">
            <v>BRT</v>
          </cell>
          <cell r="C1838" t="str">
            <v>ROSUVASTATIN CAL TABS 5MG/1000</v>
          </cell>
          <cell r="D1838" t="str">
            <v>260.10.0</v>
          </cell>
          <cell r="E1838">
            <v>18591002</v>
          </cell>
          <cell r="F1838">
            <v>39378</v>
          </cell>
          <cell r="G1838">
            <v>39</v>
          </cell>
          <cell r="H1838">
            <v>0</v>
          </cell>
          <cell r="I1838">
            <v>0</v>
          </cell>
          <cell r="J1838">
            <v>103</v>
          </cell>
          <cell r="L1838" t="str">
            <v>Q</v>
          </cell>
          <cell r="M1838" t="str">
            <v>B000</v>
          </cell>
        </row>
        <row r="1839">
          <cell r="A1839" t="str">
            <v>18591101103</v>
          </cell>
          <cell r="B1839" t="str">
            <v>BRT</v>
          </cell>
          <cell r="C1839" t="str">
            <v>ROSUVASTATIN CAL TABS 10MG/30</v>
          </cell>
          <cell r="D1839" t="str">
            <v>261.11.0</v>
          </cell>
          <cell r="E1839">
            <v>18591101</v>
          </cell>
          <cell r="F1839">
            <v>39378</v>
          </cell>
          <cell r="G1839">
            <v>88</v>
          </cell>
          <cell r="H1839">
            <v>0</v>
          </cell>
          <cell r="I1839">
            <v>0</v>
          </cell>
          <cell r="J1839">
            <v>103</v>
          </cell>
          <cell r="L1839" t="str">
            <v>Q</v>
          </cell>
          <cell r="M1839" t="str">
            <v>B000</v>
          </cell>
        </row>
        <row r="1840">
          <cell r="A1840" t="str">
            <v>18591102103</v>
          </cell>
          <cell r="B1840" t="str">
            <v>BRT</v>
          </cell>
          <cell r="C1840" t="str">
            <v>ROSUVASTATIN CAL TABS 10MG-M</v>
          </cell>
          <cell r="D1840" t="str">
            <v>261.10.0</v>
          </cell>
          <cell r="E1840">
            <v>18591102</v>
          </cell>
          <cell r="F1840">
            <v>39378</v>
          </cell>
          <cell r="G1840">
            <v>44</v>
          </cell>
          <cell r="H1840">
            <v>0</v>
          </cell>
          <cell r="I1840">
            <v>0</v>
          </cell>
          <cell r="J1840">
            <v>103</v>
          </cell>
          <cell r="L1840" t="str">
            <v>Q</v>
          </cell>
          <cell r="M1840" t="str">
            <v>B000</v>
          </cell>
        </row>
        <row r="1841">
          <cell r="A1841" t="str">
            <v>18591201103</v>
          </cell>
          <cell r="B1841" t="str">
            <v>BRT</v>
          </cell>
          <cell r="C1841" t="str">
            <v>ROSUVASTATIN CAL TABS 20MG/30</v>
          </cell>
          <cell r="D1841" t="str">
            <v>262.11.0</v>
          </cell>
          <cell r="E1841">
            <v>18591201</v>
          </cell>
          <cell r="F1841">
            <v>39378</v>
          </cell>
          <cell r="G1841">
            <v>131</v>
          </cell>
          <cell r="H1841">
            <v>0</v>
          </cell>
          <cell r="I1841">
            <v>0</v>
          </cell>
          <cell r="J1841">
            <v>103</v>
          </cell>
          <cell r="L1841" t="str">
            <v>Q</v>
          </cell>
          <cell r="M1841" t="str">
            <v>B000</v>
          </cell>
        </row>
        <row r="1842">
          <cell r="A1842" t="str">
            <v>18591202103</v>
          </cell>
          <cell r="B1842" t="str">
            <v>BRT</v>
          </cell>
          <cell r="C1842" t="str">
            <v>ROSUVASTATIN CAL TABS 20MG-M</v>
          </cell>
          <cell r="D1842" t="str">
            <v>262.10.0</v>
          </cell>
          <cell r="E1842">
            <v>18591202</v>
          </cell>
          <cell r="F1842">
            <v>39378</v>
          </cell>
          <cell r="G1842">
            <v>42</v>
          </cell>
          <cell r="H1842">
            <v>0</v>
          </cell>
          <cell r="I1842">
            <v>0</v>
          </cell>
          <cell r="J1842">
            <v>103</v>
          </cell>
          <cell r="L1842" t="str">
            <v>Q</v>
          </cell>
          <cell r="M1842" t="str">
            <v>B000</v>
          </cell>
        </row>
        <row r="1843">
          <cell r="A1843" t="str">
            <v>18591301103</v>
          </cell>
          <cell r="B1843" t="str">
            <v>BRT</v>
          </cell>
          <cell r="C1843" t="str">
            <v>ROSUVASTATIN CAL TABS 40MG/30</v>
          </cell>
          <cell r="D1843" t="str">
            <v>263.11.0</v>
          </cell>
          <cell r="E1843">
            <v>18591301</v>
          </cell>
          <cell r="F1843">
            <v>39377</v>
          </cell>
          <cell r="G1843">
            <v>62</v>
          </cell>
          <cell r="H1843">
            <v>0</v>
          </cell>
          <cell r="I1843">
            <v>0</v>
          </cell>
          <cell r="J1843">
            <v>103</v>
          </cell>
          <cell r="L1843" t="str">
            <v>Q</v>
          </cell>
          <cell r="M1843" t="str">
            <v>B000</v>
          </cell>
        </row>
        <row r="1844">
          <cell r="A1844" t="str">
            <v>18591302103</v>
          </cell>
          <cell r="B1844" t="str">
            <v>BRT</v>
          </cell>
          <cell r="C1844" t="str">
            <v>ROSUVASTATIN CAL TABS 40MG-M</v>
          </cell>
          <cell r="D1844" t="str">
            <v>263.10.0</v>
          </cell>
          <cell r="E1844">
            <v>18591302</v>
          </cell>
          <cell r="F1844">
            <v>39377</v>
          </cell>
          <cell r="G1844">
            <v>42</v>
          </cell>
          <cell r="H1844">
            <v>0</v>
          </cell>
          <cell r="I1844">
            <v>0</v>
          </cell>
          <cell r="J1844">
            <v>103</v>
          </cell>
          <cell r="L1844" t="str">
            <v>Q</v>
          </cell>
          <cell r="M1844" t="str">
            <v>B000</v>
          </cell>
        </row>
        <row r="1845">
          <cell r="A1845" t="str">
            <v>18604701111</v>
          </cell>
          <cell r="B1845" t="str">
            <v>FGS</v>
          </cell>
          <cell r="C1845" t="str">
            <v>Megace ES O.S. 125 mg/ml 150ml</v>
          </cell>
          <cell r="D1845" t="str">
            <v>949.69.1</v>
          </cell>
          <cell r="E1845">
            <v>18604701</v>
          </cell>
          <cell r="F1845">
            <v>39994</v>
          </cell>
          <cell r="G1845">
            <v>12</v>
          </cell>
          <cell r="H1845">
            <v>19.790410000000001</v>
          </cell>
          <cell r="I1845">
            <v>237.48</v>
          </cell>
          <cell r="J1845">
            <v>111</v>
          </cell>
          <cell r="M1845" t="str">
            <v>F142</v>
          </cell>
        </row>
        <row r="1846">
          <cell r="A1846" t="str">
            <v>18605101150</v>
          </cell>
          <cell r="B1846" t="str">
            <v>FGS</v>
          </cell>
          <cell r="C1846" t="str">
            <v>AMILORIDE HCL TAB 5MG C-PAR</v>
          </cell>
          <cell r="D1846" t="str">
            <v>117.01.1</v>
          </cell>
          <cell r="E1846">
            <v>18605101</v>
          </cell>
          <cell r="F1846">
            <v>40329</v>
          </cell>
          <cell r="G1846">
            <v>3</v>
          </cell>
          <cell r="H1846">
            <v>6.1105</v>
          </cell>
          <cell r="I1846">
            <v>18.329999999999998</v>
          </cell>
          <cell r="J1846">
            <v>150</v>
          </cell>
          <cell r="M1846" t="str">
            <v>F016</v>
          </cell>
        </row>
        <row r="1847">
          <cell r="A1847" t="str">
            <v>18697505103</v>
          </cell>
          <cell r="B1847" t="str">
            <v>BRT</v>
          </cell>
          <cell r="C1847" t="str">
            <v>TRAMADOL ER 300MG 30s BRT</v>
          </cell>
          <cell r="D1847" t="str">
            <v>823.11.0</v>
          </cell>
          <cell r="E1847">
            <v>18697505</v>
          </cell>
          <cell r="F1847">
            <v>39964</v>
          </cell>
          <cell r="G1847">
            <v>106</v>
          </cell>
          <cell r="H1847">
            <v>11.78445</v>
          </cell>
          <cell r="I1847">
            <v>1249.1500000000001</v>
          </cell>
          <cell r="J1847">
            <v>103</v>
          </cell>
          <cell r="L1847" t="str">
            <v>Q</v>
          </cell>
          <cell r="M1847" t="str">
            <v>F236</v>
          </cell>
        </row>
        <row r="1848">
          <cell r="A1848" t="str">
            <v>18697506103</v>
          </cell>
          <cell r="B1848" t="str">
            <v>BRT</v>
          </cell>
          <cell r="C1848" t="str">
            <v>TRAMADOL ER 300MG 90s BRT</v>
          </cell>
          <cell r="D1848" t="str">
            <v>823.09.0</v>
          </cell>
          <cell r="E1848">
            <v>18697506</v>
          </cell>
          <cell r="F1848">
            <v>39964</v>
          </cell>
          <cell r="G1848">
            <v>152</v>
          </cell>
          <cell r="H1848">
            <v>23.442900000000002</v>
          </cell>
          <cell r="I1848">
            <v>3563.32</v>
          </cell>
          <cell r="J1848">
            <v>103</v>
          </cell>
          <cell r="L1848" t="str">
            <v>Q</v>
          </cell>
          <cell r="M1848" t="str">
            <v>F236</v>
          </cell>
        </row>
        <row r="1849">
          <cell r="A1849" t="str">
            <v>18697507103</v>
          </cell>
          <cell r="B1849" t="str">
            <v>BRT</v>
          </cell>
          <cell r="C1849" t="str">
            <v>TRAMADOL ER 300MG D BRT</v>
          </cell>
          <cell r="D1849" t="str">
            <v>823.05.0</v>
          </cell>
          <cell r="E1849">
            <v>18697507</v>
          </cell>
          <cell r="F1849">
            <v>39964</v>
          </cell>
          <cell r="G1849">
            <v>114</v>
          </cell>
          <cell r="H1849">
            <v>101.99928</v>
          </cell>
          <cell r="I1849">
            <v>11627.92</v>
          </cell>
          <cell r="J1849">
            <v>103</v>
          </cell>
          <cell r="L1849" t="str">
            <v>Q</v>
          </cell>
          <cell r="M1849" t="str">
            <v>F236</v>
          </cell>
        </row>
        <row r="1850">
          <cell r="A1850" t="str">
            <v>18697508103</v>
          </cell>
          <cell r="B1850" t="str">
            <v>BRT</v>
          </cell>
          <cell r="C1850" t="str">
            <v>TRAMADOL ER 300MG P-BLK</v>
          </cell>
          <cell r="D1850" t="str">
            <v>823.25.0</v>
          </cell>
          <cell r="E1850">
            <v>18697508</v>
          </cell>
          <cell r="F1850">
            <v>39411</v>
          </cell>
          <cell r="G1850">
            <v>18.004000000000001</v>
          </cell>
          <cell r="H1850">
            <v>2288.0647199999999</v>
          </cell>
          <cell r="I1850">
            <v>41194.32</v>
          </cell>
          <cell r="J1850">
            <v>103</v>
          </cell>
          <cell r="L1850" t="str">
            <v>Q</v>
          </cell>
          <cell r="M1850" t="str">
            <v>F067</v>
          </cell>
        </row>
        <row r="1851">
          <cell r="A1851" t="str">
            <v>18714902150</v>
          </cell>
          <cell r="B1851" t="str">
            <v>FGS</v>
          </cell>
          <cell r="C1851" t="str">
            <v>IMIPRAMINE HCL TAB 50MG C-PAR</v>
          </cell>
          <cell r="D1851" t="str">
            <v>056.01.1</v>
          </cell>
          <cell r="E1851">
            <v>18714902</v>
          </cell>
          <cell r="F1851">
            <v>73050</v>
          </cell>
          <cell r="G1851">
            <v>3</v>
          </cell>
          <cell r="H1851">
            <v>2.7632400000000001</v>
          </cell>
          <cell r="I1851">
            <v>8.2899999999999991</v>
          </cell>
          <cell r="J1851">
            <v>150</v>
          </cell>
          <cell r="L1851" t="str">
            <v>Q</v>
          </cell>
          <cell r="M1851" t="str">
            <v>F011</v>
          </cell>
        </row>
        <row r="1852">
          <cell r="A1852" t="str">
            <v>18715401150</v>
          </cell>
          <cell r="B1852" t="str">
            <v>FGS</v>
          </cell>
          <cell r="C1852" t="str">
            <v>HYDRALAZINE HCL 100MG C-PAR</v>
          </cell>
          <cell r="D1852" t="str">
            <v>121.01.1</v>
          </cell>
          <cell r="E1852">
            <v>18715401</v>
          </cell>
          <cell r="F1852">
            <v>40390</v>
          </cell>
          <cell r="G1852">
            <v>3</v>
          </cell>
          <cell r="H1852">
            <v>5.5077999999999996</v>
          </cell>
          <cell r="I1852">
            <v>16.52</v>
          </cell>
          <cell r="J1852">
            <v>150</v>
          </cell>
          <cell r="M1852" t="str">
            <v>F009</v>
          </cell>
        </row>
        <row r="1853">
          <cell r="A1853" t="str">
            <v>18718801150</v>
          </cell>
          <cell r="B1853" t="str">
            <v>FGS</v>
          </cell>
          <cell r="C1853" t="str">
            <v>RANITIDINE TABS 150MG D-PAR</v>
          </cell>
          <cell r="D1853" t="str">
            <v>544.05.1</v>
          </cell>
          <cell r="E1853">
            <v>18718801</v>
          </cell>
          <cell r="F1853">
            <v>73050</v>
          </cell>
          <cell r="G1853">
            <v>3</v>
          </cell>
          <cell r="H1853">
            <v>8.6701499999999996</v>
          </cell>
          <cell r="I1853">
            <v>26.01</v>
          </cell>
          <cell r="J1853">
            <v>150</v>
          </cell>
          <cell r="L1853" t="str">
            <v>Q</v>
          </cell>
          <cell r="M1853" t="str">
            <v>F033</v>
          </cell>
        </row>
        <row r="1854">
          <cell r="A1854" t="str">
            <v>18725001103</v>
          </cell>
          <cell r="B1854" t="str">
            <v>BRT</v>
          </cell>
          <cell r="C1854" t="str">
            <v>METOPROLOL SUCC ERT 25 MG 100</v>
          </cell>
          <cell r="D1854" t="str">
            <v>825.01.0</v>
          </cell>
          <cell r="E1854">
            <v>18725001</v>
          </cell>
          <cell r="F1854">
            <v>39422</v>
          </cell>
          <cell r="G1854">
            <v>190</v>
          </cell>
          <cell r="H1854">
            <v>25.252559999999999</v>
          </cell>
          <cell r="I1854">
            <v>4797.99</v>
          </cell>
          <cell r="J1854">
            <v>103</v>
          </cell>
          <cell r="L1854" t="str">
            <v>Q</v>
          </cell>
          <cell r="M1854" t="str">
            <v>B000</v>
          </cell>
        </row>
        <row r="1855">
          <cell r="A1855" t="str">
            <v>18725003103</v>
          </cell>
          <cell r="B1855" t="str">
            <v>BRT</v>
          </cell>
          <cell r="C1855" t="str">
            <v>METOPROLOL SUCC ERT 25 MG BULK</v>
          </cell>
          <cell r="D1855" t="str">
            <v>825.25.0</v>
          </cell>
          <cell r="E1855">
            <v>18725003</v>
          </cell>
          <cell r="F1855">
            <v>39422</v>
          </cell>
          <cell r="G1855">
            <v>5</v>
          </cell>
          <cell r="H1855">
            <v>1874.2810199999999</v>
          </cell>
          <cell r="I1855">
            <v>9371.41</v>
          </cell>
          <cell r="J1855">
            <v>103</v>
          </cell>
          <cell r="L1855" t="str">
            <v>Q</v>
          </cell>
          <cell r="M1855" t="str">
            <v>B000</v>
          </cell>
        </row>
        <row r="1856">
          <cell r="A1856" t="str">
            <v>18725101103</v>
          </cell>
          <cell r="B1856" t="str">
            <v>BRT</v>
          </cell>
          <cell r="C1856" t="str">
            <v>METOPROLOL SUCC ERT 50 MG 100</v>
          </cell>
          <cell r="D1856" t="str">
            <v>826.01.0</v>
          </cell>
          <cell r="E1856">
            <v>18725101</v>
          </cell>
          <cell r="F1856">
            <v>39422</v>
          </cell>
          <cell r="G1856">
            <v>130</v>
          </cell>
          <cell r="H1856">
            <v>29.39556</v>
          </cell>
          <cell r="I1856">
            <v>3821.42</v>
          </cell>
          <cell r="J1856">
            <v>103</v>
          </cell>
          <cell r="L1856" t="str">
            <v>Q</v>
          </cell>
          <cell r="M1856" t="str">
            <v>B000</v>
          </cell>
        </row>
        <row r="1857">
          <cell r="A1857" t="str">
            <v>18725102103</v>
          </cell>
          <cell r="B1857" t="str">
            <v>BRT</v>
          </cell>
          <cell r="C1857" t="str">
            <v>METOPROLOL SUCC ERT 50 MG 1000</v>
          </cell>
          <cell r="D1857" t="str">
            <v>826.10.0</v>
          </cell>
          <cell r="E1857">
            <v>18725102</v>
          </cell>
          <cell r="F1857">
            <v>39422</v>
          </cell>
          <cell r="G1857">
            <v>42</v>
          </cell>
          <cell r="H1857">
            <v>234.02531999999999</v>
          </cell>
          <cell r="I1857">
            <v>9829.06</v>
          </cell>
          <cell r="J1857">
            <v>103</v>
          </cell>
          <cell r="L1857" t="str">
            <v>Q</v>
          </cell>
          <cell r="M1857" t="str">
            <v>B000</v>
          </cell>
        </row>
        <row r="1858">
          <cell r="A1858" t="str">
            <v>18725103103</v>
          </cell>
          <cell r="B1858" t="str">
            <v>BRT</v>
          </cell>
          <cell r="C1858" t="str">
            <v>METOPROLOL SUCC ERT 50 MG BULK</v>
          </cell>
          <cell r="D1858" t="str">
            <v>826.25.0</v>
          </cell>
          <cell r="E1858">
            <v>18725103</v>
          </cell>
          <cell r="F1858">
            <v>39422</v>
          </cell>
          <cell r="G1858">
            <v>4</v>
          </cell>
          <cell r="H1858">
            <v>1977.8560199999999</v>
          </cell>
          <cell r="I1858">
            <v>7911.42</v>
          </cell>
          <cell r="J1858">
            <v>103</v>
          </cell>
          <cell r="L1858" t="str">
            <v>Q</v>
          </cell>
          <cell r="M1858" t="str">
            <v>B000</v>
          </cell>
        </row>
        <row r="1859">
          <cell r="A1859" t="str">
            <v>18733701103</v>
          </cell>
          <cell r="B1859" t="str">
            <v>BRT</v>
          </cell>
          <cell r="C1859" t="str">
            <v>AMLOD BESYL/VALS TABS 10/160MG</v>
          </cell>
          <cell r="D1859" t="str">
            <v>575.09.0</v>
          </cell>
          <cell r="E1859">
            <v>18733701</v>
          </cell>
          <cell r="F1859">
            <v>73050</v>
          </cell>
          <cell r="G1859">
            <v>203</v>
          </cell>
          <cell r="H1859">
            <v>60.8705</v>
          </cell>
          <cell r="I1859">
            <v>12356.71</v>
          </cell>
          <cell r="J1859">
            <v>103</v>
          </cell>
          <cell r="L1859" t="str">
            <v>Q</v>
          </cell>
          <cell r="M1859" t="str">
            <v>B000</v>
          </cell>
        </row>
        <row r="1860">
          <cell r="A1860" t="str">
            <v>18733702103</v>
          </cell>
          <cell r="B1860" t="str">
            <v>BRT</v>
          </cell>
          <cell r="C1860" t="str">
            <v>AMLOD BESYL/VALS TABS 10/160MG</v>
          </cell>
          <cell r="D1860" t="str">
            <v>575.11.0</v>
          </cell>
          <cell r="E1860">
            <v>18733702</v>
          </cell>
          <cell r="F1860">
            <v>73050</v>
          </cell>
          <cell r="G1860">
            <v>256</v>
          </cell>
          <cell r="H1860">
            <v>23.723749999999999</v>
          </cell>
          <cell r="I1860">
            <v>6073.28</v>
          </cell>
          <cell r="J1860">
            <v>103</v>
          </cell>
          <cell r="L1860" t="str">
            <v>Q</v>
          </cell>
          <cell r="M1860" t="str">
            <v>B000</v>
          </cell>
        </row>
        <row r="1861">
          <cell r="A1861" t="str">
            <v>18733703103</v>
          </cell>
          <cell r="B1861" t="str">
            <v>BRT</v>
          </cell>
          <cell r="C1861" t="str">
            <v>AMLOD BESYL/VALS TABS 10/160MG</v>
          </cell>
          <cell r="D1861" t="str">
            <v>575.25.0</v>
          </cell>
          <cell r="E1861">
            <v>18733703</v>
          </cell>
          <cell r="F1861">
            <v>73050</v>
          </cell>
          <cell r="G1861">
            <v>5</v>
          </cell>
          <cell r="H1861">
            <v>7271.5185199999996</v>
          </cell>
          <cell r="I1861">
            <v>36357.589999999997</v>
          </cell>
          <cell r="J1861">
            <v>103</v>
          </cell>
          <cell r="L1861" t="str">
            <v>Q</v>
          </cell>
          <cell r="M1861" t="str">
            <v>B000</v>
          </cell>
        </row>
        <row r="1862">
          <cell r="A1862" t="str">
            <v>18737601103</v>
          </cell>
          <cell r="B1862" t="str">
            <v>BRT</v>
          </cell>
          <cell r="C1862" t="str">
            <v>OMEPRAZOLE OS 20/1680 6G SACH</v>
          </cell>
          <cell r="D1862" t="str">
            <v>P07-206.0</v>
          </cell>
          <cell r="E1862">
            <v>18737601</v>
          </cell>
          <cell r="F1862">
            <v>73050</v>
          </cell>
          <cell r="G1862">
            <v>121840</v>
          </cell>
          <cell r="H1862">
            <v>0</v>
          </cell>
          <cell r="I1862">
            <v>0</v>
          </cell>
          <cell r="J1862">
            <v>103</v>
          </cell>
          <cell r="L1862" t="str">
            <v>Q</v>
          </cell>
          <cell r="M1862" t="str">
            <v>F238</v>
          </cell>
        </row>
        <row r="1863">
          <cell r="A1863" t="str">
            <v>18740101150</v>
          </cell>
          <cell r="B1863" t="str">
            <v>FGS</v>
          </cell>
          <cell r="C1863" t="str">
            <v>HYDROXYUREA CAP 500MG C-PAR</v>
          </cell>
          <cell r="D1863" t="str">
            <v>724.01.1</v>
          </cell>
          <cell r="E1863">
            <v>18740101</v>
          </cell>
          <cell r="F1863">
            <v>73050</v>
          </cell>
          <cell r="G1863">
            <v>3</v>
          </cell>
          <cell r="H1863">
            <v>14.421720000000001</v>
          </cell>
          <cell r="I1863">
            <v>43.27</v>
          </cell>
          <cell r="J1863">
            <v>150</v>
          </cell>
          <cell r="L1863" t="str">
            <v>Q</v>
          </cell>
          <cell r="M1863" t="str">
            <v>F059</v>
          </cell>
        </row>
        <row r="1864">
          <cell r="A1864" t="str">
            <v>18746301103</v>
          </cell>
          <cell r="B1864" t="str">
            <v>BRT</v>
          </cell>
          <cell r="C1864" t="str">
            <v>AMLOD BESYL/VALS TABS 10/160MG</v>
          </cell>
          <cell r="D1864" t="str">
            <v>575.11.0</v>
          </cell>
          <cell r="E1864">
            <v>18746301</v>
          </cell>
          <cell r="F1864">
            <v>73050</v>
          </cell>
          <cell r="G1864">
            <v>156</v>
          </cell>
          <cell r="H1864">
            <v>23.723749999999999</v>
          </cell>
          <cell r="I1864">
            <v>3700.91</v>
          </cell>
          <cell r="J1864">
            <v>103</v>
          </cell>
          <cell r="L1864" t="str">
            <v>Q</v>
          </cell>
          <cell r="M1864" t="str">
            <v>B000</v>
          </cell>
        </row>
        <row r="1865">
          <cell r="A1865" t="str">
            <v>18746301150</v>
          </cell>
          <cell r="B1865" t="str">
            <v>BRT</v>
          </cell>
          <cell r="C1865" t="str">
            <v>AMLOD BESYL/VALS TABS 10/160MG</v>
          </cell>
          <cell r="D1865" t="str">
            <v>575.11.0</v>
          </cell>
          <cell r="E1865">
            <v>18746301</v>
          </cell>
          <cell r="F1865">
            <v>73050</v>
          </cell>
          <cell r="G1865">
            <v>144</v>
          </cell>
          <cell r="H1865">
            <v>23.723749999999999</v>
          </cell>
          <cell r="I1865">
            <v>3416.22</v>
          </cell>
          <cell r="J1865">
            <v>150</v>
          </cell>
          <cell r="L1865" t="str">
            <v>Q</v>
          </cell>
          <cell r="M1865" t="str">
            <v>B000</v>
          </cell>
        </row>
        <row r="1866">
          <cell r="A1866" t="str">
            <v>18746302103</v>
          </cell>
          <cell r="B1866" t="str">
            <v>BRT</v>
          </cell>
          <cell r="C1866" t="str">
            <v>AMLOD BESYL/VALS TABS 10/160MG</v>
          </cell>
          <cell r="D1866" t="str">
            <v>575.09.0</v>
          </cell>
          <cell r="E1866">
            <v>18746302</v>
          </cell>
          <cell r="F1866">
            <v>73050</v>
          </cell>
          <cell r="G1866">
            <v>96</v>
          </cell>
          <cell r="H1866">
            <v>60.8705</v>
          </cell>
          <cell r="I1866">
            <v>5843.57</v>
          </cell>
          <cell r="J1866">
            <v>103</v>
          </cell>
          <cell r="L1866" t="str">
            <v>Q</v>
          </cell>
          <cell r="M1866" t="str">
            <v>B000</v>
          </cell>
        </row>
        <row r="1867">
          <cell r="A1867" t="str">
            <v>18746302150</v>
          </cell>
          <cell r="B1867" t="str">
            <v>BRT</v>
          </cell>
          <cell r="C1867" t="str">
            <v>AMLOD BESYL/VALS TABS 10/160MG</v>
          </cell>
          <cell r="D1867" t="str">
            <v>575.09.0</v>
          </cell>
          <cell r="E1867">
            <v>18746302</v>
          </cell>
          <cell r="F1867">
            <v>73050</v>
          </cell>
          <cell r="G1867">
            <v>206</v>
          </cell>
          <cell r="H1867">
            <v>60.8705</v>
          </cell>
          <cell r="I1867">
            <v>12539.32</v>
          </cell>
          <cell r="J1867">
            <v>150</v>
          </cell>
          <cell r="L1867" t="str">
            <v>Q</v>
          </cell>
          <cell r="M1867" t="str">
            <v>B000</v>
          </cell>
        </row>
        <row r="1868">
          <cell r="A1868" t="str">
            <v>18746303103</v>
          </cell>
          <cell r="B1868" t="str">
            <v>BRT</v>
          </cell>
          <cell r="C1868" t="str">
            <v>AMLOD BESYL/VALS TABS 10/160MG</v>
          </cell>
          <cell r="D1868" t="str">
            <v>575.25.0</v>
          </cell>
          <cell r="E1868">
            <v>18746303</v>
          </cell>
          <cell r="F1868">
            <v>73050</v>
          </cell>
          <cell r="G1868">
            <v>7</v>
          </cell>
          <cell r="H1868">
            <v>7271.5185199999996</v>
          </cell>
          <cell r="I1868">
            <v>50900.63</v>
          </cell>
          <cell r="J1868">
            <v>103</v>
          </cell>
          <cell r="L1868" t="str">
            <v>Q</v>
          </cell>
          <cell r="M1868" t="str">
            <v>B000</v>
          </cell>
        </row>
        <row r="1869">
          <cell r="A1869" t="str">
            <v>18746303150</v>
          </cell>
          <cell r="B1869" t="str">
            <v>BRT</v>
          </cell>
          <cell r="C1869" t="str">
            <v>AMLOD BESYL/VALS TABS 10/160MG</v>
          </cell>
          <cell r="D1869" t="str">
            <v>575.25.0</v>
          </cell>
          <cell r="E1869">
            <v>18746303</v>
          </cell>
          <cell r="F1869">
            <v>73050</v>
          </cell>
          <cell r="G1869">
            <v>1</v>
          </cell>
          <cell r="H1869">
            <v>7271.5185199999996</v>
          </cell>
          <cell r="I1869">
            <v>7271.52</v>
          </cell>
          <cell r="J1869">
            <v>150</v>
          </cell>
          <cell r="L1869" t="str">
            <v>Q</v>
          </cell>
          <cell r="M1869" t="str">
            <v>B000</v>
          </cell>
        </row>
        <row r="1870">
          <cell r="A1870" t="str">
            <v>18757001103</v>
          </cell>
          <cell r="B1870" t="str">
            <v>BRT</v>
          </cell>
          <cell r="C1870" t="str">
            <v>METOPROLOL SUCC ERT 100MG 100s</v>
          </cell>
          <cell r="D1870" t="str">
            <v>827.01.0</v>
          </cell>
          <cell r="E1870">
            <v>18757001</v>
          </cell>
          <cell r="F1870">
            <v>39478</v>
          </cell>
          <cell r="G1870">
            <v>120</v>
          </cell>
          <cell r="H1870">
            <v>25.17503</v>
          </cell>
          <cell r="I1870">
            <v>3021</v>
          </cell>
          <cell r="J1870">
            <v>103</v>
          </cell>
          <cell r="L1870" t="str">
            <v>Q</v>
          </cell>
          <cell r="M1870" t="str">
            <v>B000</v>
          </cell>
        </row>
        <row r="1871">
          <cell r="A1871" t="str">
            <v>18757002103</v>
          </cell>
          <cell r="B1871" t="str">
            <v>BRT</v>
          </cell>
          <cell r="C1871" t="str">
            <v>METOPROLOL SUCC ERT 100MG 1000</v>
          </cell>
          <cell r="D1871" t="str">
            <v>827.10.0</v>
          </cell>
          <cell r="E1871">
            <v>18757002</v>
          </cell>
          <cell r="F1871">
            <v>73050</v>
          </cell>
          <cell r="G1871">
            <v>30</v>
          </cell>
          <cell r="H1871">
            <v>172.10368</v>
          </cell>
          <cell r="I1871">
            <v>5163.1099999999997</v>
          </cell>
          <cell r="J1871">
            <v>103</v>
          </cell>
          <cell r="L1871" t="str">
            <v>Q</v>
          </cell>
          <cell r="M1871" t="str">
            <v>B000</v>
          </cell>
        </row>
        <row r="1872">
          <cell r="A1872" t="str">
            <v>18757002150</v>
          </cell>
          <cell r="B1872" t="str">
            <v>BRT</v>
          </cell>
          <cell r="C1872" t="str">
            <v>METOPROLOL SUCC ERT 100MG 1000</v>
          </cell>
          <cell r="D1872" t="str">
            <v>827.10.0</v>
          </cell>
          <cell r="E1872">
            <v>18757002</v>
          </cell>
          <cell r="F1872">
            <v>73050</v>
          </cell>
          <cell r="G1872">
            <v>60</v>
          </cell>
          <cell r="H1872">
            <v>172.10368</v>
          </cell>
          <cell r="I1872">
            <v>10326.219999999999</v>
          </cell>
          <cell r="J1872">
            <v>150</v>
          </cell>
          <cell r="L1872" t="str">
            <v>Q</v>
          </cell>
          <cell r="M1872" t="str">
            <v>B000</v>
          </cell>
        </row>
        <row r="1873">
          <cell r="A1873" t="str">
            <v>18757003103</v>
          </cell>
          <cell r="B1873" t="str">
            <v>BRT</v>
          </cell>
          <cell r="C1873" t="str">
            <v>METOPROLOL SUCC ERT 100MG BULK</v>
          </cell>
          <cell r="D1873" t="str">
            <v>827.25.0</v>
          </cell>
          <cell r="E1873">
            <v>18757003</v>
          </cell>
          <cell r="F1873">
            <v>73050</v>
          </cell>
          <cell r="G1873">
            <v>4</v>
          </cell>
          <cell r="H1873">
            <v>809.24351999999999</v>
          </cell>
          <cell r="I1873">
            <v>3236.97</v>
          </cell>
          <cell r="J1873">
            <v>103</v>
          </cell>
          <cell r="L1873" t="str">
            <v>Q</v>
          </cell>
          <cell r="M1873" t="str">
            <v>B000</v>
          </cell>
        </row>
        <row r="1874">
          <cell r="A1874" t="str">
            <v>18757003150</v>
          </cell>
          <cell r="B1874" t="str">
            <v>BRT</v>
          </cell>
          <cell r="C1874" t="str">
            <v>METOPROLOL SUCC ERT 100MG BULK</v>
          </cell>
          <cell r="D1874" t="str">
            <v>827.25.0</v>
          </cell>
          <cell r="E1874">
            <v>18757003</v>
          </cell>
          <cell r="F1874">
            <v>73050</v>
          </cell>
          <cell r="G1874">
            <v>1</v>
          </cell>
          <cell r="H1874">
            <v>809.24351999999999</v>
          </cell>
          <cell r="I1874">
            <v>809.24</v>
          </cell>
          <cell r="J1874">
            <v>150</v>
          </cell>
          <cell r="L1874" t="str">
            <v>Q</v>
          </cell>
          <cell r="M1874" t="str">
            <v>B000</v>
          </cell>
        </row>
        <row r="1875">
          <cell r="A1875" t="str">
            <v>18757101103</v>
          </cell>
          <cell r="B1875" t="str">
            <v>BRT</v>
          </cell>
          <cell r="C1875" t="str">
            <v>METOPROLOL SUCC ERT 200MG 100s</v>
          </cell>
          <cell r="D1875" t="str">
            <v>828.01.0</v>
          </cell>
          <cell r="E1875">
            <v>18757101</v>
          </cell>
          <cell r="F1875">
            <v>39478</v>
          </cell>
          <cell r="G1875">
            <v>120</v>
          </cell>
          <cell r="H1875">
            <v>26.022819999999999</v>
          </cell>
          <cell r="I1875">
            <v>3122.74</v>
          </cell>
          <cell r="J1875">
            <v>103</v>
          </cell>
          <cell r="L1875" t="str">
            <v>Q</v>
          </cell>
          <cell r="M1875" t="str">
            <v>B000</v>
          </cell>
        </row>
        <row r="1876">
          <cell r="A1876" t="str">
            <v>18757102103</v>
          </cell>
          <cell r="B1876" t="str">
            <v>BRT</v>
          </cell>
          <cell r="C1876" t="str">
            <v>METOPROLOL SUCC ERT 200MG 1000</v>
          </cell>
          <cell r="D1876" t="str">
            <v>828.10.0</v>
          </cell>
          <cell r="E1876">
            <v>18757102</v>
          </cell>
          <cell r="F1876">
            <v>39478</v>
          </cell>
          <cell r="G1876">
            <v>37</v>
          </cell>
          <cell r="H1876">
            <v>181.13002</v>
          </cell>
          <cell r="I1876">
            <v>6701.81</v>
          </cell>
          <cell r="J1876">
            <v>103</v>
          </cell>
          <cell r="L1876" t="str">
            <v>Q</v>
          </cell>
          <cell r="M1876" t="str">
            <v>B000</v>
          </cell>
        </row>
        <row r="1877">
          <cell r="A1877" t="str">
            <v>18757103103</v>
          </cell>
          <cell r="B1877" t="str">
            <v>BRT</v>
          </cell>
          <cell r="C1877" t="str">
            <v>METOPROLOL SUCC ERT 200MG BULK</v>
          </cell>
          <cell r="D1877" t="str">
            <v>828.25.0</v>
          </cell>
          <cell r="E1877">
            <v>18757103</v>
          </cell>
          <cell r="F1877">
            <v>39478</v>
          </cell>
          <cell r="G1877">
            <v>5</v>
          </cell>
          <cell r="H1877">
            <v>828.94352000000003</v>
          </cell>
          <cell r="I1877">
            <v>4144.72</v>
          </cell>
          <cell r="J1877">
            <v>103</v>
          </cell>
          <cell r="L1877" t="str">
            <v>Q</v>
          </cell>
          <cell r="M1877" t="str">
            <v>B000</v>
          </cell>
        </row>
        <row r="1878">
          <cell r="A1878" t="str">
            <v>18760802150</v>
          </cell>
          <cell r="B1878" t="str">
            <v>FGS</v>
          </cell>
          <cell r="C1878" t="str">
            <v>MEGESTROL ORAL SUSP 8oz-PAR</v>
          </cell>
          <cell r="D1878" t="str">
            <v>907.38.1</v>
          </cell>
          <cell r="E1878">
            <v>18760802</v>
          </cell>
          <cell r="F1878">
            <v>73050</v>
          </cell>
          <cell r="G1878">
            <v>17</v>
          </cell>
          <cell r="H1878">
            <v>12.445550000000001</v>
          </cell>
          <cell r="I1878">
            <v>211.57</v>
          </cell>
          <cell r="J1878">
            <v>150</v>
          </cell>
          <cell r="L1878" t="str">
            <v>Q</v>
          </cell>
          <cell r="M1878" t="str">
            <v>F002</v>
          </cell>
        </row>
        <row r="1879">
          <cell r="A1879" t="str">
            <v>18760902150</v>
          </cell>
          <cell r="B1879" t="str">
            <v>FGS</v>
          </cell>
          <cell r="C1879" t="str">
            <v>MEGESTROL ORAL SUSP 8oz-PAR</v>
          </cell>
          <cell r="D1879" t="str">
            <v>907.38.1</v>
          </cell>
          <cell r="E1879">
            <v>18760902</v>
          </cell>
          <cell r="F1879">
            <v>73050</v>
          </cell>
          <cell r="G1879">
            <v>17</v>
          </cell>
          <cell r="H1879">
            <v>12.445550000000001</v>
          </cell>
          <cell r="I1879">
            <v>211.57</v>
          </cell>
          <cell r="J1879">
            <v>150</v>
          </cell>
          <cell r="L1879" t="str">
            <v>Q</v>
          </cell>
          <cell r="M1879" t="str">
            <v>F002</v>
          </cell>
        </row>
        <row r="1880">
          <cell r="A1880" t="str">
            <v>18761001150</v>
          </cell>
          <cell r="B1880" t="str">
            <v>FGS</v>
          </cell>
          <cell r="C1880" t="str">
            <v>MEGESTROL  ORAL SUSP 16oz-PAR</v>
          </cell>
          <cell r="D1880" t="str">
            <v>907.61.1</v>
          </cell>
          <cell r="E1880">
            <v>18761001</v>
          </cell>
          <cell r="F1880">
            <v>73050</v>
          </cell>
          <cell r="G1880">
            <v>6</v>
          </cell>
          <cell r="H1880">
            <v>23.180309999999999</v>
          </cell>
          <cell r="I1880">
            <v>139.08000000000001</v>
          </cell>
          <cell r="J1880">
            <v>150</v>
          </cell>
          <cell r="L1880" t="str">
            <v>Q</v>
          </cell>
          <cell r="M1880" t="str">
            <v>F002</v>
          </cell>
        </row>
        <row r="1881">
          <cell r="A1881" t="str">
            <v>18761201103</v>
          </cell>
          <cell r="B1881" t="str">
            <v>BRT</v>
          </cell>
          <cell r="C1881" t="str">
            <v>AMLOD BESYL/VALS TABS 5/160 30</v>
          </cell>
          <cell r="D1881" t="str">
            <v>574.11.0</v>
          </cell>
          <cell r="E1881">
            <v>18761201</v>
          </cell>
          <cell r="F1881">
            <v>39470</v>
          </cell>
          <cell r="G1881">
            <v>144</v>
          </cell>
          <cell r="H1881">
            <v>21.1554</v>
          </cell>
          <cell r="I1881">
            <v>3046.38</v>
          </cell>
          <cell r="J1881">
            <v>103</v>
          </cell>
          <cell r="L1881" t="str">
            <v>Q</v>
          </cell>
          <cell r="M1881" t="str">
            <v>B000</v>
          </cell>
        </row>
        <row r="1882">
          <cell r="A1882" t="str">
            <v>18761202103</v>
          </cell>
          <cell r="B1882" t="str">
            <v>BRT</v>
          </cell>
          <cell r="C1882" t="str">
            <v>AMLOD BESYL/VALS TABS 5/160 90</v>
          </cell>
          <cell r="D1882" t="str">
            <v>574.09.0</v>
          </cell>
          <cell r="E1882">
            <v>18761202</v>
          </cell>
          <cell r="F1882">
            <v>39470</v>
          </cell>
          <cell r="G1882">
            <v>197</v>
          </cell>
          <cell r="H1882">
            <v>52.814889999999998</v>
          </cell>
          <cell r="I1882">
            <v>10404.530000000001</v>
          </cell>
          <cell r="J1882">
            <v>103</v>
          </cell>
          <cell r="L1882" t="str">
            <v>Q</v>
          </cell>
          <cell r="M1882" t="str">
            <v>B000</v>
          </cell>
        </row>
        <row r="1883">
          <cell r="A1883" t="str">
            <v>18761204103</v>
          </cell>
          <cell r="B1883" t="str">
            <v>BRT</v>
          </cell>
          <cell r="C1883" t="str">
            <v>AMLOD BESYL/VALS TAB 5/160 10K</v>
          </cell>
          <cell r="D1883" t="str">
            <v>574.25.0</v>
          </cell>
          <cell r="E1883">
            <v>18761204</v>
          </cell>
          <cell r="F1883">
            <v>39470</v>
          </cell>
          <cell r="G1883">
            <v>6</v>
          </cell>
          <cell r="H1883">
            <v>5720.28352</v>
          </cell>
          <cell r="I1883">
            <v>34321.699999999997</v>
          </cell>
          <cell r="J1883">
            <v>103</v>
          </cell>
          <cell r="L1883" t="str">
            <v>Q</v>
          </cell>
          <cell r="M1883" t="str">
            <v>B000</v>
          </cell>
        </row>
        <row r="1884">
          <cell r="A1884" t="str">
            <v>18780601101</v>
          </cell>
          <cell r="B1884" t="str">
            <v>BRT</v>
          </cell>
          <cell r="C1884" t="str">
            <v>AMLOD BESYL/VALS TAB 10/320 90</v>
          </cell>
          <cell r="D1884" t="str">
            <v>577.09.0</v>
          </cell>
          <cell r="E1884">
            <v>18780601</v>
          </cell>
          <cell r="F1884">
            <v>39477</v>
          </cell>
          <cell r="G1884">
            <v>276</v>
          </cell>
          <cell r="H1884">
            <v>83.036950000000004</v>
          </cell>
          <cell r="I1884">
            <v>22918.2</v>
          </cell>
          <cell r="J1884">
            <v>101</v>
          </cell>
          <cell r="M1884" t="str">
            <v>B000</v>
          </cell>
        </row>
        <row r="1885">
          <cell r="A1885" t="str">
            <v>18780602101</v>
          </cell>
          <cell r="B1885" t="str">
            <v>BRT</v>
          </cell>
          <cell r="C1885" t="str">
            <v>AMLOD BSYL/VALS TAB 10/320 10K</v>
          </cell>
          <cell r="D1885" t="str">
            <v>577.25.0</v>
          </cell>
          <cell r="E1885">
            <v>18780602</v>
          </cell>
          <cell r="F1885">
            <v>39477</v>
          </cell>
          <cell r="G1885">
            <v>5</v>
          </cell>
          <cell r="H1885">
            <v>9065.0935200000004</v>
          </cell>
          <cell r="I1885">
            <v>45325.47</v>
          </cell>
          <cell r="J1885">
            <v>101</v>
          </cell>
          <cell r="M1885" t="str">
            <v>B000</v>
          </cell>
        </row>
        <row r="1886">
          <cell r="A1886" t="str">
            <v>18780603101</v>
          </cell>
          <cell r="B1886" t="str">
            <v>BRT</v>
          </cell>
          <cell r="C1886" t="str">
            <v>AMLOD BESYL/VALS TAB 10/320 30</v>
          </cell>
          <cell r="D1886" t="str">
            <v>577.11.0</v>
          </cell>
          <cell r="E1886">
            <v>18780603</v>
          </cell>
          <cell r="F1886">
            <v>39477</v>
          </cell>
          <cell r="G1886">
            <v>144</v>
          </cell>
          <cell r="H1886">
            <v>31.057410000000001</v>
          </cell>
          <cell r="I1886">
            <v>4472.2700000000004</v>
          </cell>
          <cell r="J1886">
            <v>101</v>
          </cell>
          <cell r="M1886" t="str">
            <v>B000</v>
          </cell>
        </row>
        <row r="1887">
          <cell r="A1887" t="str">
            <v>18792901150</v>
          </cell>
          <cell r="B1887" t="str">
            <v>FGS</v>
          </cell>
          <cell r="C1887" t="str">
            <v>HYDRALAZINE HCL TAB 25MG C-PAR</v>
          </cell>
          <cell r="D1887" t="str">
            <v>027.01.1</v>
          </cell>
          <cell r="E1887">
            <v>18792901</v>
          </cell>
          <cell r="F1887">
            <v>73050</v>
          </cell>
          <cell r="G1887">
            <v>3</v>
          </cell>
          <cell r="H1887">
            <v>2.3283200000000002</v>
          </cell>
          <cell r="I1887">
            <v>6.98</v>
          </cell>
          <cell r="J1887">
            <v>150</v>
          </cell>
          <cell r="L1887" t="str">
            <v>Q</v>
          </cell>
          <cell r="M1887" t="str">
            <v>F009</v>
          </cell>
        </row>
        <row r="1888">
          <cell r="A1888" t="str">
            <v>18857701150</v>
          </cell>
          <cell r="B1888" t="str">
            <v>FGS</v>
          </cell>
          <cell r="C1888" t="str">
            <v>HYDROXYUREA CAP 500MG C-PAR</v>
          </cell>
          <cell r="D1888" t="str">
            <v>724.01.1</v>
          </cell>
          <cell r="E1888">
            <v>18857701</v>
          </cell>
          <cell r="F1888">
            <v>73050</v>
          </cell>
          <cell r="G1888">
            <v>3</v>
          </cell>
          <cell r="H1888">
            <v>14.421720000000001</v>
          </cell>
          <cell r="I1888">
            <v>43.27</v>
          </cell>
          <cell r="J1888">
            <v>150</v>
          </cell>
          <cell r="L1888" t="str">
            <v>Q</v>
          </cell>
          <cell r="M1888" t="str">
            <v>F059</v>
          </cell>
        </row>
        <row r="1889">
          <cell r="A1889" t="str">
            <v>18877001103</v>
          </cell>
          <cell r="B1889" t="str">
            <v>BRT</v>
          </cell>
          <cell r="C1889" t="str">
            <v>QUETIAPINE ERT 400MG 60 BRITE</v>
          </cell>
          <cell r="D1889" t="str">
            <v>P07-226.02.0</v>
          </cell>
          <cell r="E1889">
            <v>18877001</v>
          </cell>
          <cell r="F1889">
            <v>39399</v>
          </cell>
          <cell r="G1889">
            <v>190</v>
          </cell>
          <cell r="H1889">
            <v>39.540289999999999</v>
          </cell>
          <cell r="I1889">
            <v>7512.66</v>
          </cell>
          <cell r="J1889">
            <v>103</v>
          </cell>
          <cell r="M1889" t="str">
            <v>F254</v>
          </cell>
        </row>
        <row r="1890">
          <cell r="A1890" t="str">
            <v>18877002103</v>
          </cell>
          <cell r="B1890" t="str">
            <v>BRT</v>
          </cell>
          <cell r="C1890" t="str">
            <v>QUETIAPINE ERT 400MG 500 BRITE</v>
          </cell>
          <cell r="D1890" t="str">
            <v>P07-226.05.0</v>
          </cell>
          <cell r="E1890">
            <v>18877002</v>
          </cell>
          <cell r="F1890">
            <v>39399</v>
          </cell>
          <cell r="G1890">
            <v>120</v>
          </cell>
          <cell r="H1890">
            <v>288.51542000000001</v>
          </cell>
          <cell r="I1890">
            <v>34621.85</v>
          </cell>
          <cell r="J1890">
            <v>103</v>
          </cell>
          <cell r="L1890" t="str">
            <v>Q</v>
          </cell>
          <cell r="M1890" t="str">
            <v>F254</v>
          </cell>
        </row>
        <row r="1891">
          <cell r="A1891" t="str">
            <v>18877003103</v>
          </cell>
          <cell r="B1891" t="str">
            <v>BRT</v>
          </cell>
          <cell r="C1891" t="str">
            <v>QUETIAPINE ERT 400MG 2500 BRTE</v>
          </cell>
          <cell r="D1891" t="str">
            <v>P07-226.25.0</v>
          </cell>
          <cell r="E1891">
            <v>18877003</v>
          </cell>
          <cell r="F1891">
            <v>39399</v>
          </cell>
          <cell r="G1891">
            <v>3</v>
          </cell>
          <cell r="H1891">
            <v>1817.1685199999999</v>
          </cell>
          <cell r="I1891">
            <v>5451.51</v>
          </cell>
          <cell r="J1891">
            <v>103</v>
          </cell>
          <cell r="L1891" t="str">
            <v>Q</v>
          </cell>
          <cell r="M1891" t="str">
            <v>F254</v>
          </cell>
        </row>
        <row r="1892">
          <cell r="A1892" t="str">
            <v>18877101101</v>
          </cell>
          <cell r="B1892" t="str">
            <v>BRT</v>
          </cell>
          <cell r="C1892" t="str">
            <v>QUETIAPINE ERT 400MG 60 BRITE</v>
          </cell>
          <cell r="D1892" t="str">
            <v>P07-213.02.0</v>
          </cell>
          <cell r="E1892">
            <v>18877101</v>
          </cell>
          <cell r="F1892">
            <v>39507</v>
          </cell>
          <cell r="G1892">
            <v>244</v>
          </cell>
          <cell r="H1892">
            <v>39.53669</v>
          </cell>
          <cell r="I1892">
            <v>9646.9500000000007</v>
          </cell>
          <cell r="J1892">
            <v>101</v>
          </cell>
          <cell r="M1892" t="str">
            <v>F254</v>
          </cell>
        </row>
        <row r="1893">
          <cell r="A1893" t="str">
            <v>18877102103</v>
          </cell>
          <cell r="B1893" t="str">
            <v>BRT</v>
          </cell>
          <cell r="C1893" t="str">
            <v>QUETIAPINE ERT 400MG 500 BRITE</v>
          </cell>
          <cell r="D1893" t="str">
            <v>P07-213.05.0</v>
          </cell>
          <cell r="E1893">
            <v>18877102</v>
          </cell>
          <cell r="F1893">
            <v>39507</v>
          </cell>
          <cell r="G1893">
            <v>117</v>
          </cell>
          <cell r="H1893">
            <v>288.48541999999998</v>
          </cell>
          <cell r="I1893">
            <v>33752.79</v>
          </cell>
          <cell r="J1893">
            <v>103</v>
          </cell>
          <cell r="L1893" t="str">
            <v>Q</v>
          </cell>
          <cell r="M1893" t="str">
            <v>F254</v>
          </cell>
        </row>
        <row r="1894">
          <cell r="A1894" t="str">
            <v>18877103103</v>
          </cell>
          <cell r="B1894" t="str">
            <v>BRT</v>
          </cell>
          <cell r="C1894" t="str">
            <v>QUETIAPINE ERT 400MG 2500 BRTE</v>
          </cell>
          <cell r="D1894" t="str">
            <v>P07-213.25.0</v>
          </cell>
          <cell r="E1894">
            <v>18877103</v>
          </cell>
          <cell r="F1894">
            <v>39507</v>
          </cell>
          <cell r="G1894">
            <v>2</v>
          </cell>
          <cell r="H1894">
            <v>1817.0185200000001</v>
          </cell>
          <cell r="I1894">
            <v>3634.04</v>
          </cell>
          <cell r="J1894">
            <v>103</v>
          </cell>
          <cell r="L1894" t="str">
            <v>Q</v>
          </cell>
          <cell r="M1894" t="str">
            <v>F254</v>
          </cell>
        </row>
        <row r="1895">
          <cell r="A1895" t="str">
            <v>18877201103</v>
          </cell>
          <cell r="B1895" t="str">
            <v>BRT</v>
          </cell>
          <cell r="C1895" t="str">
            <v>QUETIAPINE ERT 400MG 60 BRITE</v>
          </cell>
          <cell r="D1895" t="str">
            <v>P07-216.02.0</v>
          </cell>
          <cell r="E1895">
            <v>18877201</v>
          </cell>
          <cell r="F1895">
            <v>39507</v>
          </cell>
          <cell r="G1895">
            <v>143</v>
          </cell>
          <cell r="H1895">
            <v>39.532490000000003</v>
          </cell>
          <cell r="I1895">
            <v>5653.15</v>
          </cell>
          <cell r="J1895">
            <v>103</v>
          </cell>
          <cell r="L1895" t="str">
            <v>Q</v>
          </cell>
          <cell r="M1895" t="str">
            <v>F254</v>
          </cell>
        </row>
        <row r="1896">
          <cell r="A1896" t="str">
            <v>18877202103</v>
          </cell>
          <cell r="B1896" t="str">
            <v>BRT</v>
          </cell>
          <cell r="C1896" t="str">
            <v>QUETIAPINE ERT 400MG 500 BRITE</v>
          </cell>
          <cell r="D1896" t="str">
            <v>P07-216.05.0</v>
          </cell>
          <cell r="E1896">
            <v>18877202</v>
          </cell>
          <cell r="F1896">
            <v>39507</v>
          </cell>
          <cell r="G1896">
            <v>127</v>
          </cell>
          <cell r="H1896">
            <v>288.45042000000001</v>
          </cell>
          <cell r="I1896">
            <v>36633.199999999997</v>
          </cell>
          <cell r="J1896">
            <v>103</v>
          </cell>
          <cell r="L1896" t="str">
            <v>Q</v>
          </cell>
          <cell r="M1896" t="str">
            <v>F254</v>
          </cell>
        </row>
        <row r="1897">
          <cell r="A1897" t="str">
            <v>18877203103</v>
          </cell>
          <cell r="B1897" t="str">
            <v>BRT</v>
          </cell>
          <cell r="C1897" t="str">
            <v>QUETIAPINE ERT 400MG 2500 BRTE</v>
          </cell>
          <cell r="D1897" t="str">
            <v>P07-216.25.0</v>
          </cell>
          <cell r="E1897">
            <v>18877203</v>
          </cell>
          <cell r="F1897">
            <v>39507</v>
          </cell>
          <cell r="G1897">
            <v>1</v>
          </cell>
          <cell r="H1897">
            <v>1816.4614799999999</v>
          </cell>
          <cell r="I1897">
            <v>1816.46</v>
          </cell>
          <cell r="J1897">
            <v>103</v>
          </cell>
          <cell r="L1897" t="str">
            <v>Q</v>
          </cell>
          <cell r="M1897" t="str">
            <v>F254</v>
          </cell>
        </row>
        <row r="1898">
          <cell r="A1898" t="str">
            <v>19017201103</v>
          </cell>
          <cell r="B1898" t="str">
            <v>BRT</v>
          </cell>
          <cell r="C1898" t="str">
            <v>AMLOD BESY/VALS TAB 5/320 90's</v>
          </cell>
          <cell r="D1898" t="str">
            <v>576.09.0</v>
          </cell>
          <cell r="E1898">
            <v>19017201</v>
          </cell>
          <cell r="F1898">
            <v>39507</v>
          </cell>
          <cell r="G1898">
            <v>312</v>
          </cell>
          <cell r="H1898">
            <v>78.771299999999997</v>
          </cell>
          <cell r="I1898">
            <v>24576.65</v>
          </cell>
          <cell r="J1898">
            <v>103</v>
          </cell>
          <cell r="L1898" t="str">
            <v>Q</v>
          </cell>
          <cell r="M1898" t="str">
            <v>B000</v>
          </cell>
        </row>
        <row r="1899">
          <cell r="A1899" t="str">
            <v>19017202103</v>
          </cell>
          <cell r="B1899" t="str">
            <v>BRT</v>
          </cell>
          <cell r="C1899" t="str">
            <v>AMLOD BESY/VALS TAB 5/320 BLK</v>
          </cell>
          <cell r="D1899" t="str">
            <v>576.25.0</v>
          </cell>
          <cell r="E1899">
            <v>19017202</v>
          </cell>
          <cell r="F1899">
            <v>39507</v>
          </cell>
          <cell r="G1899">
            <v>6</v>
          </cell>
          <cell r="H1899">
            <v>8947.9295199999997</v>
          </cell>
          <cell r="I1899">
            <v>53687.58</v>
          </cell>
          <cell r="J1899">
            <v>103</v>
          </cell>
          <cell r="L1899" t="str">
            <v>Q</v>
          </cell>
          <cell r="M1899" t="str">
            <v>B000</v>
          </cell>
        </row>
        <row r="1900">
          <cell r="A1900" t="str">
            <v>19017203103</v>
          </cell>
          <cell r="B1900" t="str">
            <v>BRT</v>
          </cell>
          <cell r="C1900" t="str">
            <v>AMLOD BESY/VALS TAB 5/320 30's</v>
          </cell>
          <cell r="D1900" t="str">
            <v>576.11.0</v>
          </cell>
          <cell r="E1900">
            <v>19017203</v>
          </cell>
          <cell r="F1900">
            <v>39507</v>
          </cell>
          <cell r="G1900">
            <v>144</v>
          </cell>
          <cell r="H1900">
            <v>26.862629999999999</v>
          </cell>
          <cell r="I1900">
            <v>3868.22</v>
          </cell>
          <cell r="J1900">
            <v>103</v>
          </cell>
          <cell r="L1900" t="str">
            <v>Q</v>
          </cell>
          <cell r="M1900" t="str">
            <v>B000</v>
          </cell>
        </row>
        <row r="1901">
          <cell r="A1901" t="str">
            <v>19129701150</v>
          </cell>
          <cell r="B1901" t="str">
            <v>FGS</v>
          </cell>
          <cell r="C1901" t="str">
            <v>MEGESTROL  ORAL SUSP 16oz-PAR</v>
          </cell>
          <cell r="D1901" t="str">
            <v>907.61.1</v>
          </cell>
          <cell r="E1901">
            <v>19129701</v>
          </cell>
          <cell r="F1901">
            <v>73050</v>
          </cell>
          <cell r="G1901">
            <v>6</v>
          </cell>
          <cell r="H1901">
            <v>23.180309999999999</v>
          </cell>
          <cell r="I1901">
            <v>139.08000000000001</v>
          </cell>
          <cell r="J1901">
            <v>150</v>
          </cell>
          <cell r="L1901" t="str">
            <v>Q</v>
          </cell>
          <cell r="M1901" t="str">
            <v>F002</v>
          </cell>
        </row>
        <row r="1902">
          <cell r="A1902" t="str">
            <v>19129801150</v>
          </cell>
          <cell r="B1902" t="str">
            <v>FGS</v>
          </cell>
          <cell r="C1902" t="str">
            <v>MEGESTROL  ORAL SUSP 16oz-PAR</v>
          </cell>
          <cell r="D1902" t="str">
            <v>907.61.1</v>
          </cell>
          <cell r="E1902">
            <v>19129801</v>
          </cell>
          <cell r="F1902">
            <v>73050</v>
          </cell>
          <cell r="G1902">
            <v>6</v>
          </cell>
          <cell r="H1902">
            <v>23.180309999999999</v>
          </cell>
          <cell r="I1902">
            <v>139.08000000000001</v>
          </cell>
          <cell r="J1902">
            <v>150</v>
          </cell>
          <cell r="L1902" t="str">
            <v>Q</v>
          </cell>
          <cell r="M1902" t="str">
            <v>F002</v>
          </cell>
        </row>
        <row r="1903">
          <cell r="A1903" t="str">
            <v>19232101103</v>
          </cell>
          <cell r="B1903" t="str">
            <v>BRT</v>
          </cell>
          <cell r="C1903" t="str">
            <v>OLANZ/FLUOX CAP 3/25MG 30's</v>
          </cell>
          <cell r="D1903" t="str">
            <v>277.11.0</v>
          </cell>
          <cell r="E1903">
            <v>19232101</v>
          </cell>
          <cell r="F1903">
            <v>39538</v>
          </cell>
          <cell r="G1903">
            <v>144</v>
          </cell>
          <cell r="H1903">
            <v>4.5008999999999997</v>
          </cell>
          <cell r="I1903">
            <v>648.13</v>
          </cell>
          <cell r="J1903">
            <v>103</v>
          </cell>
          <cell r="L1903" t="str">
            <v>Q</v>
          </cell>
          <cell r="M1903" t="str">
            <v>B000</v>
          </cell>
        </row>
        <row r="1904">
          <cell r="A1904" t="str">
            <v>19232102103</v>
          </cell>
          <cell r="B1904" t="str">
            <v>BRT</v>
          </cell>
          <cell r="C1904" t="str">
            <v>OLANZ/FLUOX CAP 3/25MG 100's</v>
          </cell>
          <cell r="D1904" t="str">
            <v>277.01.0</v>
          </cell>
          <cell r="E1904">
            <v>19232102</v>
          </cell>
          <cell r="F1904">
            <v>39538</v>
          </cell>
          <cell r="G1904">
            <v>252</v>
          </cell>
          <cell r="H1904">
            <v>12.626810000000001</v>
          </cell>
          <cell r="I1904">
            <v>3181.96</v>
          </cell>
          <cell r="J1904">
            <v>103</v>
          </cell>
          <cell r="L1904" t="str">
            <v>Q</v>
          </cell>
          <cell r="M1904" t="str">
            <v>B000</v>
          </cell>
        </row>
        <row r="1905">
          <cell r="A1905" t="str">
            <v>19232103103</v>
          </cell>
          <cell r="B1905" t="str">
            <v>BRT</v>
          </cell>
          <cell r="C1905" t="str">
            <v>OLANZ/FLUOX CAP 3/25MG 1000's</v>
          </cell>
          <cell r="D1905" t="str">
            <v>277.10.0</v>
          </cell>
          <cell r="E1905">
            <v>19232103</v>
          </cell>
          <cell r="F1905">
            <v>39538</v>
          </cell>
          <cell r="G1905">
            <v>58</v>
          </cell>
          <cell r="H1905">
            <v>117.64821999999999</v>
          </cell>
          <cell r="I1905">
            <v>6823.6</v>
          </cell>
          <cell r="J1905">
            <v>103</v>
          </cell>
          <cell r="L1905" t="str">
            <v>Q</v>
          </cell>
          <cell r="M1905" t="str">
            <v>B000</v>
          </cell>
        </row>
        <row r="1906">
          <cell r="A1906" t="str">
            <v>19232104103</v>
          </cell>
          <cell r="B1906" t="str">
            <v>BRT</v>
          </cell>
          <cell r="C1906" t="str">
            <v>OLANZ/FLUOX CAP 3/25MG 10,000</v>
          </cell>
          <cell r="D1906" t="str">
            <v>277.25.0</v>
          </cell>
          <cell r="E1906">
            <v>19232104</v>
          </cell>
          <cell r="F1906">
            <v>39538</v>
          </cell>
          <cell r="G1906">
            <v>2</v>
          </cell>
          <cell r="H1906">
            <v>1156.2745199999999</v>
          </cell>
          <cell r="I1906">
            <v>2312.5500000000002</v>
          </cell>
          <cell r="J1906">
            <v>103</v>
          </cell>
          <cell r="L1906" t="str">
            <v>Q</v>
          </cell>
          <cell r="M1906" t="str">
            <v>B000</v>
          </cell>
        </row>
        <row r="1907">
          <cell r="A1907" t="str">
            <v>50057001150</v>
          </cell>
          <cell r="B1907" t="str">
            <v>FGS</v>
          </cell>
          <cell r="C1907" t="str">
            <v>ACEBUTOLOL HCl CAP 200MG C-PAR</v>
          </cell>
          <cell r="D1907" t="str">
            <v>587.01.1</v>
          </cell>
          <cell r="E1907">
            <v>50057001</v>
          </cell>
          <cell r="F1907">
            <v>38898</v>
          </cell>
          <cell r="G1907">
            <v>3</v>
          </cell>
          <cell r="H1907">
            <v>9.1383399999999995</v>
          </cell>
          <cell r="I1907">
            <v>27.42</v>
          </cell>
          <cell r="J1907">
            <v>150</v>
          </cell>
          <cell r="L1907" t="str">
            <v>Q</v>
          </cell>
          <cell r="M1907" t="str">
            <v>F039</v>
          </cell>
        </row>
        <row r="1908">
          <cell r="A1908" t="str">
            <v>50071901150</v>
          </cell>
          <cell r="B1908" t="str">
            <v>FGS</v>
          </cell>
          <cell r="C1908" t="str">
            <v>MIRTAZAPINE TABS 45MG 30s</v>
          </cell>
          <cell r="D1908" t="str">
            <v>873.11.1</v>
          </cell>
          <cell r="E1908">
            <v>50071901</v>
          </cell>
          <cell r="F1908">
            <v>38898</v>
          </cell>
          <cell r="G1908">
            <v>3</v>
          </cell>
          <cell r="H1908">
            <v>9.7591800000000006</v>
          </cell>
          <cell r="I1908">
            <v>29.28</v>
          </cell>
          <cell r="J1908">
            <v>150</v>
          </cell>
          <cell r="L1908" t="str">
            <v>Q</v>
          </cell>
          <cell r="M1908" t="str">
            <v>F051</v>
          </cell>
        </row>
        <row r="1909">
          <cell r="A1909" t="str">
            <v>50373001150</v>
          </cell>
          <cell r="B1909" t="str">
            <v>FGS</v>
          </cell>
          <cell r="C1909" t="str">
            <v>TRIAZOLAM TAB 0.25MG 10X10 PAR</v>
          </cell>
          <cell r="D1909" t="str">
            <v>454.12.1</v>
          </cell>
          <cell r="E1909">
            <v>50373001</v>
          </cell>
          <cell r="F1909">
            <v>39233</v>
          </cell>
          <cell r="G1909">
            <v>9636</v>
          </cell>
          <cell r="H1909">
            <v>10.50994</v>
          </cell>
          <cell r="I1909">
            <v>101273.78</v>
          </cell>
          <cell r="J1909">
            <v>150</v>
          </cell>
          <cell r="L1909" t="str">
            <v>Q</v>
          </cell>
          <cell r="M1909" t="str">
            <v>F004</v>
          </cell>
        </row>
        <row r="1910">
          <cell r="A1910" t="str">
            <v>50425202150</v>
          </cell>
          <cell r="B1910" t="str">
            <v>FGS</v>
          </cell>
          <cell r="C1910" t="str">
            <v>TRIAZOLAM TAB 0.25MG D-PAR</v>
          </cell>
          <cell r="D1910" t="str">
            <v>454.05.1</v>
          </cell>
          <cell r="E1910">
            <v>50425202</v>
          </cell>
          <cell r="F1910">
            <v>39263</v>
          </cell>
          <cell r="G1910">
            <v>848</v>
          </cell>
          <cell r="H1910">
            <v>20.046489999999999</v>
          </cell>
          <cell r="I1910">
            <v>16999.419999999998</v>
          </cell>
          <cell r="J1910">
            <v>150</v>
          </cell>
          <cell r="L1910" t="str">
            <v>Q</v>
          </cell>
          <cell r="M1910" t="str">
            <v>F004</v>
          </cell>
        </row>
        <row r="1911">
          <cell r="A1911" t="str">
            <v>50430101105</v>
          </cell>
          <cell r="B1911" t="str">
            <v>FGS</v>
          </cell>
          <cell r="C1911" t="str">
            <v>INDAPAMIDE TABS 1.25MG C-PAR</v>
          </cell>
          <cell r="D1911" t="str">
            <v>589.01.1</v>
          </cell>
          <cell r="E1911">
            <v>50430101</v>
          </cell>
          <cell r="F1911">
            <v>39263</v>
          </cell>
          <cell r="G1911">
            <v>6547</v>
          </cell>
          <cell r="H1911">
            <v>3.7015600000000002</v>
          </cell>
          <cell r="I1911">
            <v>24234.11</v>
          </cell>
          <cell r="J1911">
            <v>105</v>
          </cell>
          <cell r="L1911" t="str">
            <v>Q</v>
          </cell>
          <cell r="M1911" t="str">
            <v>F040</v>
          </cell>
        </row>
        <row r="1912">
          <cell r="A1912" t="str">
            <v>50432801105</v>
          </cell>
          <cell r="B1912" t="str">
            <v>FGS</v>
          </cell>
          <cell r="C1912" t="str">
            <v>FLUOXETINE HCL TAB 20MG 30-PAR</v>
          </cell>
          <cell r="D1912" t="str">
            <v>735.11.1</v>
          </cell>
          <cell r="E1912">
            <v>50432801</v>
          </cell>
          <cell r="F1912">
            <v>39263</v>
          </cell>
          <cell r="G1912">
            <v>7209</v>
          </cell>
          <cell r="H1912">
            <v>2.3052999999999999</v>
          </cell>
          <cell r="I1912">
            <v>16618.91</v>
          </cell>
          <cell r="J1912">
            <v>105</v>
          </cell>
          <cell r="L1912" t="str">
            <v>Q</v>
          </cell>
          <cell r="M1912" t="str">
            <v>F064</v>
          </cell>
        </row>
        <row r="1913">
          <cell r="A1913" t="str">
            <v>50432803105</v>
          </cell>
          <cell r="B1913" t="str">
            <v>FGS</v>
          </cell>
          <cell r="C1913" t="str">
            <v>FLUOXETINE HCL TAB 20MG 2000'S</v>
          </cell>
          <cell r="D1913" t="str">
            <v>735.82.1</v>
          </cell>
          <cell r="E1913">
            <v>50432803</v>
          </cell>
          <cell r="F1913">
            <v>39263</v>
          </cell>
          <cell r="G1913">
            <v>10</v>
          </cell>
          <cell r="H1913">
            <v>66.697590000000005</v>
          </cell>
          <cell r="I1913">
            <v>666.98</v>
          </cell>
          <cell r="J1913">
            <v>105</v>
          </cell>
          <cell r="L1913" t="str">
            <v>Q</v>
          </cell>
          <cell r="M1913" t="str">
            <v>F064</v>
          </cell>
        </row>
        <row r="1914">
          <cell r="A1914" t="str">
            <v>50441801105</v>
          </cell>
          <cell r="B1914" t="str">
            <v>FGS</v>
          </cell>
          <cell r="C1914" t="str">
            <v>FLUOXETINE HCL TAB 10MG M-PAR</v>
          </cell>
          <cell r="D1914" t="str">
            <v>734.10.1</v>
          </cell>
          <cell r="E1914">
            <v>50441801</v>
          </cell>
          <cell r="F1914">
            <v>39294</v>
          </cell>
          <cell r="G1914">
            <v>804</v>
          </cell>
          <cell r="H1914">
            <v>22.116420000000002</v>
          </cell>
          <cell r="I1914">
            <v>17781.599999999999</v>
          </cell>
          <cell r="J1914">
            <v>105</v>
          </cell>
          <cell r="L1914" t="str">
            <v>Q</v>
          </cell>
          <cell r="M1914" t="str">
            <v>F064</v>
          </cell>
        </row>
        <row r="1915">
          <cell r="A1915" t="str">
            <v>50441901150</v>
          </cell>
          <cell r="B1915" t="str">
            <v>FGS</v>
          </cell>
          <cell r="C1915" t="str">
            <v>TRAMADOL HCL TAB 50MG C-PAR</v>
          </cell>
          <cell r="D1915" t="str">
            <v>742.01.1</v>
          </cell>
          <cell r="E1915">
            <v>50441901</v>
          </cell>
          <cell r="F1915">
            <v>39294</v>
          </cell>
          <cell r="G1915">
            <v>20</v>
          </cell>
          <cell r="H1915">
            <v>4.8577399999999997</v>
          </cell>
          <cell r="I1915">
            <v>97.15</v>
          </cell>
          <cell r="J1915">
            <v>150</v>
          </cell>
          <cell r="L1915" t="str">
            <v>Q</v>
          </cell>
          <cell r="M1915" t="str">
            <v>F067</v>
          </cell>
        </row>
        <row r="1916">
          <cell r="A1916" t="str">
            <v>50447501105</v>
          </cell>
          <cell r="B1916" t="str">
            <v>FGS</v>
          </cell>
          <cell r="C1916" t="str">
            <v>MIRTAZAPINE TABS 45MG 30s</v>
          </cell>
          <cell r="D1916" t="str">
            <v>873.11.1</v>
          </cell>
          <cell r="E1916">
            <v>50447501</v>
          </cell>
          <cell r="F1916">
            <v>39294</v>
          </cell>
          <cell r="G1916">
            <v>7499</v>
          </cell>
          <cell r="H1916">
            <v>9.7591800000000006</v>
          </cell>
          <cell r="I1916">
            <v>73184.09</v>
          </cell>
          <cell r="J1916">
            <v>105</v>
          </cell>
          <cell r="L1916" t="str">
            <v>Q</v>
          </cell>
          <cell r="M1916" t="str">
            <v>F051</v>
          </cell>
        </row>
        <row r="1917">
          <cell r="A1917" t="str">
            <v>50447601105</v>
          </cell>
          <cell r="B1917" t="str">
            <v>FGS</v>
          </cell>
          <cell r="C1917" t="str">
            <v>MIRTAZAPINE TABS 45MG 30s</v>
          </cell>
          <cell r="D1917" t="str">
            <v>873.11.1</v>
          </cell>
          <cell r="E1917">
            <v>50447601</v>
          </cell>
          <cell r="F1917">
            <v>39294</v>
          </cell>
          <cell r="G1917">
            <v>2682</v>
          </cell>
          <cell r="H1917">
            <v>9.7591800000000006</v>
          </cell>
          <cell r="I1917">
            <v>26174.12</v>
          </cell>
          <cell r="J1917">
            <v>105</v>
          </cell>
          <cell r="L1917" t="str">
            <v>Q</v>
          </cell>
          <cell r="M1917" t="str">
            <v>F051</v>
          </cell>
        </row>
        <row r="1918">
          <cell r="A1918" t="str">
            <v>50448401105</v>
          </cell>
          <cell r="B1918" t="str">
            <v>FGS</v>
          </cell>
          <cell r="C1918" t="str">
            <v>AMIODARONE TAB 200MG 250'S PAR</v>
          </cell>
          <cell r="D1918" t="str">
            <v>458.04.1</v>
          </cell>
          <cell r="E1918">
            <v>50448401</v>
          </cell>
          <cell r="F1918">
            <v>39294</v>
          </cell>
          <cell r="G1918">
            <v>1268</v>
          </cell>
          <cell r="H1918">
            <v>29.627659999999999</v>
          </cell>
          <cell r="I1918">
            <v>37567.870000000003</v>
          </cell>
          <cell r="J1918">
            <v>105</v>
          </cell>
          <cell r="L1918" t="str">
            <v>Q</v>
          </cell>
          <cell r="M1918" t="str">
            <v>F026</v>
          </cell>
        </row>
        <row r="1919">
          <cell r="A1919" t="str">
            <v>50464801105</v>
          </cell>
          <cell r="B1919" t="str">
            <v>FGS</v>
          </cell>
          <cell r="C1919" t="str">
            <v>MIRTAZAPINE TABS 45MG 30s</v>
          </cell>
          <cell r="D1919" t="str">
            <v>873.11.1</v>
          </cell>
          <cell r="E1919">
            <v>50464801</v>
          </cell>
          <cell r="F1919">
            <v>39294</v>
          </cell>
          <cell r="G1919">
            <v>2519</v>
          </cell>
          <cell r="H1919">
            <v>9.7591800000000006</v>
          </cell>
          <cell r="I1919">
            <v>24583.37</v>
          </cell>
          <cell r="J1919">
            <v>105</v>
          </cell>
          <cell r="L1919" t="str">
            <v>Q</v>
          </cell>
          <cell r="M1919" t="str">
            <v>F051</v>
          </cell>
        </row>
        <row r="1920">
          <cell r="A1920" t="str">
            <v>50464802105</v>
          </cell>
          <cell r="B1920" t="str">
            <v>FGS</v>
          </cell>
          <cell r="C1920" t="str">
            <v>MIRTAZAPINE TABS 45MG 30s</v>
          </cell>
          <cell r="D1920" t="str">
            <v>873.11.1</v>
          </cell>
          <cell r="E1920">
            <v>50464802</v>
          </cell>
          <cell r="F1920">
            <v>39294</v>
          </cell>
          <cell r="G1920">
            <v>765</v>
          </cell>
          <cell r="H1920">
            <v>9.7591800000000006</v>
          </cell>
          <cell r="I1920">
            <v>7465.77</v>
          </cell>
          <cell r="J1920">
            <v>105</v>
          </cell>
          <cell r="L1920" t="str">
            <v>Q</v>
          </cell>
          <cell r="M1920" t="str">
            <v>F051</v>
          </cell>
        </row>
        <row r="1921">
          <cell r="A1921" t="str">
            <v>50469501105</v>
          </cell>
          <cell r="B1921" t="str">
            <v>FGS</v>
          </cell>
          <cell r="C1921" t="str">
            <v>INDAPAMIDE TABS 1.25MG M-PAR</v>
          </cell>
          <cell r="D1921" t="str">
            <v>589.10.1</v>
          </cell>
          <cell r="E1921">
            <v>50469501</v>
          </cell>
          <cell r="F1921">
            <v>39294</v>
          </cell>
          <cell r="G1921">
            <v>31</v>
          </cell>
          <cell r="H1921">
            <v>30.82113</v>
          </cell>
          <cell r="I1921">
            <v>955.46</v>
          </cell>
          <cell r="J1921">
            <v>105</v>
          </cell>
          <cell r="L1921" t="str">
            <v>Q</v>
          </cell>
          <cell r="M1921" t="str">
            <v>F040</v>
          </cell>
        </row>
        <row r="1922">
          <cell r="A1922" t="str">
            <v>50474201105</v>
          </cell>
          <cell r="B1922" t="str">
            <v>FGS</v>
          </cell>
          <cell r="C1922" t="str">
            <v>AMIODARONE TAB 200MG 250'S PAR</v>
          </cell>
          <cell r="D1922" t="str">
            <v>458.04.1</v>
          </cell>
          <cell r="E1922">
            <v>50474201</v>
          </cell>
          <cell r="F1922">
            <v>39325</v>
          </cell>
          <cell r="G1922">
            <v>1381</v>
          </cell>
          <cell r="H1922">
            <v>29.627659999999999</v>
          </cell>
          <cell r="I1922">
            <v>40915.800000000003</v>
          </cell>
          <cell r="J1922">
            <v>105</v>
          </cell>
          <cell r="L1922" t="str">
            <v>Q</v>
          </cell>
          <cell r="M1922" t="str">
            <v>F026</v>
          </cell>
        </row>
        <row r="1923">
          <cell r="A1923" t="str">
            <v>50474302105</v>
          </cell>
          <cell r="B1923" t="str">
            <v>FGS</v>
          </cell>
          <cell r="C1923" t="str">
            <v>AMIODARONE TAB 200MG 250'S PAR</v>
          </cell>
          <cell r="D1923" t="str">
            <v>458.04.1</v>
          </cell>
          <cell r="E1923">
            <v>50474302</v>
          </cell>
          <cell r="F1923">
            <v>39325</v>
          </cell>
          <cell r="G1923">
            <v>57</v>
          </cell>
          <cell r="H1923">
            <v>29.627659999999999</v>
          </cell>
          <cell r="I1923">
            <v>1688.78</v>
          </cell>
          <cell r="J1923">
            <v>105</v>
          </cell>
          <cell r="L1923" t="str">
            <v>Q</v>
          </cell>
          <cell r="M1923" t="str">
            <v>F026</v>
          </cell>
        </row>
        <row r="1924">
          <cell r="A1924" t="str">
            <v>50474401105</v>
          </cell>
          <cell r="B1924" t="str">
            <v>FGS</v>
          </cell>
          <cell r="C1924" t="str">
            <v>AMIODARONE 200MG 500'S D PAR</v>
          </cell>
          <cell r="D1924" t="str">
            <v>458.05.1</v>
          </cell>
          <cell r="E1924">
            <v>50474401</v>
          </cell>
          <cell r="F1924">
            <v>39325</v>
          </cell>
          <cell r="G1924">
            <v>239</v>
          </cell>
          <cell r="H1924">
            <v>50.88306</v>
          </cell>
          <cell r="I1924">
            <v>12161.05</v>
          </cell>
          <cell r="J1924">
            <v>105</v>
          </cell>
          <cell r="L1924" t="str">
            <v>Q</v>
          </cell>
          <cell r="M1924" t="str">
            <v>F026</v>
          </cell>
        </row>
        <row r="1925">
          <cell r="A1925" t="str">
            <v>50474501105</v>
          </cell>
          <cell r="B1925" t="str">
            <v>FGS</v>
          </cell>
          <cell r="C1925" t="str">
            <v>AMIODARONE 200MG 500'S D PAR</v>
          </cell>
          <cell r="D1925" t="str">
            <v>458.05.1</v>
          </cell>
          <cell r="E1925">
            <v>50474501</v>
          </cell>
          <cell r="F1925">
            <v>39325</v>
          </cell>
          <cell r="G1925">
            <v>384</v>
          </cell>
          <cell r="H1925">
            <v>50.88306</v>
          </cell>
          <cell r="I1925">
            <v>19539.099999999999</v>
          </cell>
          <cell r="J1925">
            <v>105</v>
          </cell>
          <cell r="L1925" t="str">
            <v>Q</v>
          </cell>
          <cell r="M1925" t="str">
            <v>F026</v>
          </cell>
        </row>
        <row r="1926">
          <cell r="A1926" t="str">
            <v>50474701105</v>
          </cell>
          <cell r="B1926" t="str">
            <v>FGS</v>
          </cell>
          <cell r="C1926" t="str">
            <v>INDAPAMIDE TABS 2.5MG C-PAR</v>
          </cell>
          <cell r="D1926" t="str">
            <v>590.01.1</v>
          </cell>
          <cell r="E1926">
            <v>50474701</v>
          </cell>
          <cell r="F1926">
            <v>39294</v>
          </cell>
          <cell r="G1926">
            <v>2629</v>
          </cell>
          <cell r="H1926">
            <v>3.9957699999999998</v>
          </cell>
          <cell r="I1926">
            <v>10504.88</v>
          </cell>
          <cell r="J1926">
            <v>105</v>
          </cell>
          <cell r="L1926" t="str">
            <v>Q</v>
          </cell>
          <cell r="M1926" t="str">
            <v>F040</v>
          </cell>
        </row>
        <row r="1927">
          <cell r="A1927" t="str">
            <v>50475301105</v>
          </cell>
          <cell r="B1927" t="str">
            <v>FGS</v>
          </cell>
          <cell r="C1927" t="str">
            <v>FLUOXETINE CAP 10MG C-PAR</v>
          </cell>
          <cell r="D1927" t="str">
            <v>732.01.1</v>
          </cell>
          <cell r="E1927">
            <v>50475301</v>
          </cell>
          <cell r="F1927">
            <v>39325</v>
          </cell>
          <cell r="G1927">
            <v>2195</v>
          </cell>
          <cell r="H1927">
            <v>3.9056999999999999</v>
          </cell>
          <cell r="I1927">
            <v>8573.01</v>
          </cell>
          <cell r="J1927">
            <v>105</v>
          </cell>
          <cell r="L1927" t="str">
            <v>Q</v>
          </cell>
          <cell r="M1927" t="str">
            <v>F063</v>
          </cell>
        </row>
        <row r="1928">
          <cell r="A1928" t="str">
            <v>50494202105</v>
          </cell>
          <cell r="B1928" t="str">
            <v>FGS</v>
          </cell>
          <cell r="C1928" t="str">
            <v>LEFLUNOMIDE TAB 10MG 500s</v>
          </cell>
          <cell r="D1928" t="str">
            <v>888.05.36</v>
          </cell>
          <cell r="E1928">
            <v>50494202</v>
          </cell>
          <cell r="F1928">
            <v>39386</v>
          </cell>
          <cell r="G1928">
            <v>56</v>
          </cell>
          <cell r="H1928">
            <v>103.56546</v>
          </cell>
          <cell r="I1928">
            <v>5799.67</v>
          </cell>
          <cell r="J1928">
            <v>105</v>
          </cell>
          <cell r="M1928" t="str">
            <v>F143</v>
          </cell>
        </row>
        <row r="1929">
          <cell r="A1929" t="str">
            <v>50502901105</v>
          </cell>
          <cell r="B1929" t="str">
            <v>FGS</v>
          </cell>
          <cell r="C1929" t="str">
            <v>AMIODARONE 200mg 60's PAR</v>
          </cell>
          <cell r="D1929" t="str">
            <v>458.02.1</v>
          </cell>
          <cell r="E1929">
            <v>50502901</v>
          </cell>
          <cell r="F1929">
            <v>39355</v>
          </cell>
          <cell r="G1929">
            <v>1017</v>
          </cell>
          <cell r="H1929">
            <v>7.5763699999999998</v>
          </cell>
          <cell r="I1929">
            <v>7705.17</v>
          </cell>
          <cell r="J1929">
            <v>105</v>
          </cell>
          <cell r="M1929" t="str">
            <v>F026</v>
          </cell>
        </row>
        <row r="1930">
          <cell r="A1930" t="str">
            <v>50507301105</v>
          </cell>
          <cell r="B1930" t="str">
            <v>FGS</v>
          </cell>
          <cell r="C1930" t="str">
            <v>INDAPAMIDE TABS 2.5MG C-PAR</v>
          </cell>
          <cell r="D1930" t="str">
            <v>590.01.1</v>
          </cell>
          <cell r="E1930">
            <v>50507301</v>
          </cell>
          <cell r="F1930">
            <v>39386</v>
          </cell>
          <cell r="G1930">
            <v>4547</v>
          </cell>
          <cell r="H1930">
            <v>3.9957699999999998</v>
          </cell>
          <cell r="I1930">
            <v>18168.77</v>
          </cell>
          <cell r="J1930">
            <v>105</v>
          </cell>
          <cell r="M1930" t="str">
            <v>F040</v>
          </cell>
        </row>
        <row r="1931">
          <cell r="A1931" t="str">
            <v>50510901105</v>
          </cell>
          <cell r="B1931" t="str">
            <v>PFG</v>
          </cell>
          <cell r="C1931" t="str">
            <v>RIBATAB 400MG 56s</v>
          </cell>
          <cell r="D1931" t="str">
            <v>069.56.1</v>
          </cell>
          <cell r="E1931">
            <v>50510901</v>
          </cell>
          <cell r="F1931">
            <v>39355</v>
          </cell>
          <cell r="G1931">
            <v>11</v>
          </cell>
          <cell r="H1931">
            <v>12.83685</v>
          </cell>
          <cell r="I1931">
            <v>141.21</v>
          </cell>
          <cell r="J1931">
            <v>105</v>
          </cell>
          <cell r="M1931" t="str">
            <v>F187</v>
          </cell>
        </row>
        <row r="1932">
          <cell r="A1932" t="str">
            <v>50511001105</v>
          </cell>
          <cell r="B1932" t="str">
            <v>PFG</v>
          </cell>
          <cell r="C1932" t="str">
            <v>RIBATAB 600MG 56s</v>
          </cell>
          <cell r="D1932" t="str">
            <v>070.56.1</v>
          </cell>
          <cell r="E1932">
            <v>50511001</v>
          </cell>
          <cell r="F1932">
            <v>39355</v>
          </cell>
          <cell r="G1932">
            <v>11</v>
          </cell>
          <cell r="H1932">
            <v>17.196850000000001</v>
          </cell>
          <cell r="I1932">
            <v>189.17</v>
          </cell>
          <cell r="J1932">
            <v>105</v>
          </cell>
          <cell r="M1932" t="str">
            <v>F187</v>
          </cell>
        </row>
        <row r="1933">
          <cell r="A1933" t="str">
            <v>50512201105</v>
          </cell>
          <cell r="B1933" t="str">
            <v>FGS</v>
          </cell>
          <cell r="C1933" t="str">
            <v>AMIODARONE 200mg 60's PAR</v>
          </cell>
          <cell r="D1933" t="str">
            <v>458.02.1</v>
          </cell>
          <cell r="E1933">
            <v>50512201</v>
          </cell>
          <cell r="F1933">
            <v>39386</v>
          </cell>
          <cell r="G1933">
            <v>179</v>
          </cell>
          <cell r="H1933">
            <v>7.5763699999999998</v>
          </cell>
          <cell r="I1933">
            <v>1356.17</v>
          </cell>
          <cell r="J1933">
            <v>105</v>
          </cell>
          <cell r="M1933" t="str">
            <v>F026</v>
          </cell>
        </row>
        <row r="1934">
          <cell r="A1934" t="str">
            <v>50512301105</v>
          </cell>
          <cell r="B1934" t="str">
            <v>FGS</v>
          </cell>
          <cell r="C1934" t="str">
            <v>AMIODARONE 200mg 60's PAR</v>
          </cell>
          <cell r="D1934" t="str">
            <v>458.02.1</v>
          </cell>
          <cell r="E1934">
            <v>50512301</v>
          </cell>
          <cell r="F1934">
            <v>39386</v>
          </cell>
          <cell r="G1934">
            <v>1288</v>
          </cell>
          <cell r="H1934">
            <v>7.5763699999999998</v>
          </cell>
          <cell r="I1934">
            <v>9758.36</v>
          </cell>
          <cell r="J1934">
            <v>105</v>
          </cell>
          <cell r="M1934" t="str">
            <v>F026</v>
          </cell>
        </row>
        <row r="1935">
          <cell r="A1935" t="str">
            <v>50512501105</v>
          </cell>
          <cell r="B1935" t="str">
            <v>FGS</v>
          </cell>
          <cell r="C1935" t="str">
            <v>AMIODARONE 200mg 60's PAR</v>
          </cell>
          <cell r="D1935" t="str">
            <v>458.02.1</v>
          </cell>
          <cell r="E1935">
            <v>50512501</v>
          </cell>
          <cell r="F1935">
            <v>39386</v>
          </cell>
          <cell r="G1935">
            <v>5607</v>
          </cell>
          <cell r="H1935">
            <v>7.5763699999999998</v>
          </cell>
          <cell r="I1935">
            <v>42480.71</v>
          </cell>
          <cell r="J1935">
            <v>105</v>
          </cell>
          <cell r="M1935" t="str">
            <v>F026</v>
          </cell>
        </row>
        <row r="1936">
          <cell r="A1936" t="str">
            <v>50512801105</v>
          </cell>
          <cell r="B1936" t="str">
            <v>FGS</v>
          </cell>
          <cell r="C1936" t="str">
            <v>FLUOXETINE CAP 10MG C-PAR</v>
          </cell>
          <cell r="D1936" t="str">
            <v>732.01.1</v>
          </cell>
          <cell r="E1936">
            <v>50512801</v>
          </cell>
          <cell r="F1936">
            <v>39355</v>
          </cell>
          <cell r="G1936">
            <v>2826</v>
          </cell>
          <cell r="H1936">
            <v>3.9056999999999999</v>
          </cell>
          <cell r="I1936">
            <v>11037.51</v>
          </cell>
          <cell r="J1936">
            <v>105</v>
          </cell>
          <cell r="M1936" t="str">
            <v>F063</v>
          </cell>
        </row>
        <row r="1937">
          <cell r="A1937" t="str">
            <v>50522101105</v>
          </cell>
          <cell r="B1937" t="str">
            <v>FGS</v>
          </cell>
          <cell r="C1937" t="str">
            <v>INDAPAMIDE TABS 2.5MG C-PAR</v>
          </cell>
          <cell r="D1937" t="str">
            <v>590.01.1</v>
          </cell>
          <cell r="E1937">
            <v>50522101</v>
          </cell>
          <cell r="F1937">
            <v>39416</v>
          </cell>
          <cell r="G1937">
            <v>4450</v>
          </cell>
          <cell r="H1937">
            <v>3.9957699999999998</v>
          </cell>
          <cell r="I1937">
            <v>17781.18</v>
          </cell>
          <cell r="J1937">
            <v>105</v>
          </cell>
          <cell r="M1937" t="str">
            <v>F040</v>
          </cell>
        </row>
        <row r="1938">
          <cell r="A1938" t="str">
            <v>50522201105</v>
          </cell>
          <cell r="B1938" t="str">
            <v>FGS</v>
          </cell>
          <cell r="C1938" t="str">
            <v>INDAPAMIDE TABS 2.5MG C-PAR</v>
          </cell>
          <cell r="D1938" t="str">
            <v>590.01.1</v>
          </cell>
          <cell r="E1938">
            <v>50522201</v>
          </cell>
          <cell r="F1938">
            <v>39416</v>
          </cell>
          <cell r="G1938">
            <v>8928</v>
          </cell>
          <cell r="H1938">
            <v>3.9957699999999998</v>
          </cell>
          <cell r="I1938">
            <v>35674.230000000003</v>
          </cell>
          <cell r="J1938">
            <v>105</v>
          </cell>
          <cell r="M1938" t="str">
            <v>F040</v>
          </cell>
        </row>
        <row r="1939">
          <cell r="A1939" t="str">
            <v>50577501105</v>
          </cell>
          <cell r="B1939" t="str">
            <v>FGS</v>
          </cell>
          <cell r="C1939" t="str">
            <v>FLUOXETINE CAP 20MG C-PAR</v>
          </cell>
          <cell r="D1939" t="str">
            <v>733.01.1</v>
          </cell>
          <cell r="E1939">
            <v>50577501</v>
          </cell>
          <cell r="F1939">
            <v>39478</v>
          </cell>
          <cell r="G1939">
            <v>19420</v>
          </cell>
          <cell r="H1939">
            <v>3.7200799999999998</v>
          </cell>
          <cell r="I1939">
            <v>72243.95</v>
          </cell>
          <cell r="J1939">
            <v>105</v>
          </cell>
          <cell r="L1939" t="str">
            <v>Q</v>
          </cell>
          <cell r="M1939" t="str">
            <v>F063</v>
          </cell>
        </row>
        <row r="1940">
          <cell r="A1940" t="str">
            <v>50606401105</v>
          </cell>
          <cell r="B1940" t="str">
            <v>FGS</v>
          </cell>
          <cell r="C1940" t="str">
            <v>TRIAZOLAM TAB .125MG D-PAR</v>
          </cell>
          <cell r="D1940" t="str">
            <v>453.05.1</v>
          </cell>
          <cell r="E1940">
            <v>50606401</v>
          </cell>
          <cell r="F1940">
            <v>39478</v>
          </cell>
          <cell r="G1940">
            <v>630</v>
          </cell>
          <cell r="H1940">
            <v>14.941789999999999</v>
          </cell>
          <cell r="I1940">
            <v>9413.33</v>
          </cell>
          <cell r="J1940">
            <v>105</v>
          </cell>
          <cell r="M1940" t="str">
            <v>F004</v>
          </cell>
        </row>
        <row r="1941">
          <cell r="A1941" t="str">
            <v>50629601105</v>
          </cell>
          <cell r="B1941" t="str">
            <v>FGS</v>
          </cell>
          <cell r="C1941" t="str">
            <v>TRIAZOLAM TAB 0.25MG 10X10 PAR</v>
          </cell>
          <cell r="D1941" t="str">
            <v>454.12.1</v>
          </cell>
          <cell r="E1941">
            <v>50629601</v>
          </cell>
          <cell r="F1941">
            <v>39507</v>
          </cell>
          <cell r="G1941">
            <v>5748</v>
          </cell>
          <cell r="H1941">
            <v>10.50994</v>
          </cell>
          <cell r="I1941">
            <v>60411.14</v>
          </cell>
          <cell r="J1941">
            <v>105</v>
          </cell>
          <cell r="M1941" t="str">
            <v>F004</v>
          </cell>
        </row>
        <row r="1942">
          <cell r="A1942" t="str">
            <v>50629601150</v>
          </cell>
          <cell r="B1942" t="str">
            <v>FGS</v>
          </cell>
          <cell r="C1942" t="str">
            <v>TRIAZOLAM TAB 0.25MG 10X10 PAR</v>
          </cell>
          <cell r="D1942" t="str">
            <v>454.12.1</v>
          </cell>
          <cell r="E1942">
            <v>50629601</v>
          </cell>
          <cell r="F1942">
            <v>39507</v>
          </cell>
          <cell r="G1942">
            <v>2</v>
          </cell>
          <cell r="H1942">
            <v>10.50994</v>
          </cell>
          <cell r="I1942">
            <v>21.02</v>
          </cell>
          <cell r="J1942">
            <v>150</v>
          </cell>
          <cell r="M1942" t="str">
            <v>F004</v>
          </cell>
        </row>
        <row r="1943">
          <cell r="A1943" t="str">
            <v>50658801105</v>
          </cell>
          <cell r="B1943" t="str">
            <v>PFG</v>
          </cell>
          <cell r="C1943" t="str">
            <v>LEUPROLIDE ACE 1MG INJ KIT</v>
          </cell>
          <cell r="D1943" t="str">
            <v>368.26.1</v>
          </cell>
          <cell r="E1943">
            <v>50658801</v>
          </cell>
          <cell r="F1943">
            <v>39355</v>
          </cell>
          <cell r="G1943">
            <v>3</v>
          </cell>
          <cell r="H1943">
            <v>61.066850000000002</v>
          </cell>
          <cell r="I1943">
            <v>183.2</v>
          </cell>
          <cell r="J1943">
            <v>105</v>
          </cell>
          <cell r="M1943" t="str">
            <v>F207</v>
          </cell>
        </row>
        <row r="1944">
          <cell r="A1944" t="str">
            <v>50661601105</v>
          </cell>
          <cell r="B1944" t="str">
            <v>FGS</v>
          </cell>
          <cell r="C1944" t="str">
            <v>TRIAZOLAM TAB .125MG 10X10 PAR</v>
          </cell>
          <cell r="D1944" t="str">
            <v>453.12.1</v>
          </cell>
          <cell r="E1944">
            <v>50661601</v>
          </cell>
          <cell r="F1944">
            <v>39507</v>
          </cell>
          <cell r="G1944">
            <v>8062</v>
          </cell>
          <cell r="H1944">
            <v>9.8786100000000001</v>
          </cell>
          <cell r="I1944">
            <v>79641.350000000006</v>
          </cell>
          <cell r="J1944">
            <v>105</v>
          </cell>
          <cell r="M1944" t="str">
            <v>F004</v>
          </cell>
        </row>
        <row r="1945">
          <cell r="A1945" t="str">
            <v>50668301105</v>
          </cell>
          <cell r="B1945" t="str">
            <v>FGS</v>
          </cell>
          <cell r="C1945" t="str">
            <v>MIRTAZAPINE TABS 15MG 30s</v>
          </cell>
          <cell r="D1945" t="str">
            <v>655.11.1</v>
          </cell>
          <cell r="E1945">
            <v>50668301</v>
          </cell>
          <cell r="F1945">
            <v>39507</v>
          </cell>
          <cell r="G1945">
            <v>10676</v>
          </cell>
          <cell r="H1945">
            <v>3.8737699999999999</v>
          </cell>
          <cell r="I1945">
            <v>41356.370000000003</v>
          </cell>
          <cell r="J1945">
            <v>105</v>
          </cell>
          <cell r="M1945" t="str">
            <v>F051</v>
          </cell>
        </row>
        <row r="1946">
          <cell r="A1946" t="str">
            <v>50668302105</v>
          </cell>
          <cell r="B1946" t="str">
            <v>FGS</v>
          </cell>
          <cell r="C1946" t="str">
            <v>MIRTAZAPINE TABS 15MG 30s</v>
          </cell>
          <cell r="D1946" t="str">
            <v>655.11.1</v>
          </cell>
          <cell r="E1946">
            <v>50668302</v>
          </cell>
          <cell r="F1946">
            <v>39507</v>
          </cell>
          <cell r="G1946">
            <v>3240</v>
          </cell>
          <cell r="H1946">
            <v>3.8737699999999999</v>
          </cell>
          <cell r="I1946">
            <v>12551.01</v>
          </cell>
          <cell r="J1946">
            <v>105</v>
          </cell>
          <cell r="M1946" t="str">
            <v>F051</v>
          </cell>
        </row>
        <row r="1947">
          <cell r="A1947" t="str">
            <v>50685901105</v>
          </cell>
          <cell r="B1947" t="str">
            <v>FGS</v>
          </cell>
          <cell r="C1947" t="str">
            <v>FLUOXETINE HCL TAB 10MG 30-PAR</v>
          </cell>
          <cell r="D1947" t="str">
            <v>734.11.1</v>
          </cell>
          <cell r="E1947">
            <v>50685901</v>
          </cell>
          <cell r="F1947">
            <v>39538</v>
          </cell>
          <cell r="G1947">
            <v>144</v>
          </cell>
          <cell r="H1947">
            <v>1.9079999999999999</v>
          </cell>
          <cell r="I1947">
            <v>274.75</v>
          </cell>
          <cell r="J1947">
            <v>105</v>
          </cell>
          <cell r="L1947" t="str">
            <v>Q</v>
          </cell>
          <cell r="M1947" t="str">
            <v>F064</v>
          </cell>
        </row>
        <row r="1948">
          <cell r="A1948" t="str">
            <v>50724201105</v>
          </cell>
          <cell r="B1948" t="str">
            <v>FGS</v>
          </cell>
          <cell r="C1948" t="str">
            <v>INDAPAMIDE TABS 2.5MG M-PAR</v>
          </cell>
          <cell r="D1948" t="str">
            <v>590.10.1</v>
          </cell>
          <cell r="E1948">
            <v>50724201</v>
          </cell>
          <cell r="F1948">
            <v>39538</v>
          </cell>
          <cell r="G1948">
            <v>77</v>
          </cell>
          <cell r="H1948">
            <v>31.204460000000001</v>
          </cell>
          <cell r="I1948">
            <v>2402.7399999999998</v>
          </cell>
          <cell r="J1948">
            <v>105</v>
          </cell>
          <cell r="M1948" t="str">
            <v>F040</v>
          </cell>
        </row>
        <row r="1949">
          <cell r="A1949" t="str">
            <v>50727601105</v>
          </cell>
          <cell r="B1949" t="str">
            <v>FGS</v>
          </cell>
          <cell r="C1949" t="str">
            <v>MIRTAZAPINE TABS 30MG 30s</v>
          </cell>
          <cell r="D1949" t="str">
            <v>656.11.1</v>
          </cell>
          <cell r="E1949">
            <v>50727601</v>
          </cell>
          <cell r="F1949">
            <v>39599</v>
          </cell>
          <cell r="G1949">
            <v>6564</v>
          </cell>
          <cell r="H1949">
            <v>6.4966200000000001</v>
          </cell>
          <cell r="I1949">
            <v>42643.81</v>
          </cell>
          <cell r="J1949">
            <v>105</v>
          </cell>
          <cell r="M1949" t="str">
            <v>F051</v>
          </cell>
        </row>
        <row r="1950">
          <cell r="A1950" t="str">
            <v>50745801105</v>
          </cell>
          <cell r="B1950" t="str">
            <v>FGS</v>
          </cell>
          <cell r="C1950" t="str">
            <v>METFORMIN TAB 850MG D-PAR ALPH</v>
          </cell>
          <cell r="D1950" t="str">
            <v>740.05.1</v>
          </cell>
          <cell r="E1950">
            <v>50745801</v>
          </cell>
          <cell r="F1950">
            <v>39599</v>
          </cell>
          <cell r="G1950">
            <v>460</v>
          </cell>
          <cell r="H1950">
            <v>23.381910000000001</v>
          </cell>
          <cell r="I1950">
            <v>10755.68</v>
          </cell>
          <cell r="J1950">
            <v>105</v>
          </cell>
          <cell r="M1950" t="str">
            <v>F066</v>
          </cell>
        </row>
        <row r="1951">
          <cell r="A1951" t="str">
            <v>50750101105</v>
          </cell>
          <cell r="B1951" t="str">
            <v>FGS</v>
          </cell>
          <cell r="C1951" t="str">
            <v>METFORMIN TAB 850MG D-PAR ALPH</v>
          </cell>
          <cell r="D1951" t="str">
            <v>740.05.1</v>
          </cell>
          <cell r="E1951">
            <v>50750101</v>
          </cell>
          <cell r="F1951">
            <v>39599</v>
          </cell>
          <cell r="G1951">
            <v>1160</v>
          </cell>
          <cell r="H1951">
            <v>23.381910000000001</v>
          </cell>
          <cell r="I1951">
            <v>27123.02</v>
          </cell>
          <cell r="J1951">
            <v>105</v>
          </cell>
          <cell r="M1951" t="str">
            <v>F066</v>
          </cell>
        </row>
        <row r="1952">
          <cell r="A1952" t="str">
            <v>50750701150</v>
          </cell>
          <cell r="B1952" t="str">
            <v>FGS</v>
          </cell>
          <cell r="C1952" t="str">
            <v>FLUOXETINE CAP 20MG C-PAR</v>
          </cell>
          <cell r="D1952" t="str">
            <v>733.01.1</v>
          </cell>
          <cell r="E1952">
            <v>50750701</v>
          </cell>
          <cell r="F1952">
            <v>39599</v>
          </cell>
          <cell r="G1952">
            <v>3</v>
          </cell>
          <cell r="H1952">
            <v>3.7200799999999998</v>
          </cell>
          <cell r="I1952">
            <v>11.16</v>
          </cell>
          <cell r="J1952">
            <v>150</v>
          </cell>
          <cell r="M1952" t="str">
            <v>F063</v>
          </cell>
        </row>
        <row r="1953">
          <cell r="A1953" t="str">
            <v>50759901105</v>
          </cell>
          <cell r="B1953" t="str">
            <v>FGS</v>
          </cell>
          <cell r="C1953" t="str">
            <v>SELEGILINE 5MG 60'S  PAR</v>
          </cell>
          <cell r="D1953" t="str">
            <v>610.02.1</v>
          </cell>
          <cell r="E1953">
            <v>50759901</v>
          </cell>
          <cell r="F1953">
            <v>39629</v>
          </cell>
          <cell r="G1953">
            <v>2445</v>
          </cell>
          <cell r="H1953">
            <v>6.3246599999999997</v>
          </cell>
          <cell r="I1953">
            <v>15463.79</v>
          </cell>
          <cell r="J1953">
            <v>105</v>
          </cell>
          <cell r="M1953" t="str">
            <v>F047</v>
          </cell>
        </row>
        <row r="1954">
          <cell r="A1954" t="str">
            <v>50985001111</v>
          </cell>
          <cell r="B1954" t="str">
            <v>CPK</v>
          </cell>
          <cell r="C1954" t="str">
            <v>QUESTRANPWDR4G, 378G CAN</v>
          </cell>
          <cell r="D1954" t="str">
            <v>936.66.1</v>
          </cell>
          <cell r="E1954">
            <v>50985001</v>
          </cell>
          <cell r="F1954">
            <v>39903</v>
          </cell>
          <cell r="G1954">
            <v>1</v>
          </cell>
          <cell r="H1954">
            <v>13.625109999999999</v>
          </cell>
          <cell r="I1954">
            <v>13.63</v>
          </cell>
          <cell r="J1954">
            <v>111</v>
          </cell>
          <cell r="M1954" t="str">
            <v>F181</v>
          </cell>
        </row>
        <row r="1955">
          <cell r="A1955" t="str">
            <v>03K19103</v>
          </cell>
          <cell r="B1955" t="str">
            <v>PFG</v>
          </cell>
          <cell r="C1955" t="str">
            <v>MERCAPTOPURINE 50MG TABS 60s</v>
          </cell>
          <cell r="D1955" t="str">
            <v>922.02.1</v>
          </cell>
          <cell r="E1955" t="str">
            <v>03K19</v>
          </cell>
          <cell r="F1955">
            <v>38686</v>
          </cell>
          <cell r="G1955">
            <v>61</v>
          </cell>
          <cell r="H1955">
            <v>22.906849999999999</v>
          </cell>
          <cell r="I1955">
            <v>1397.32</v>
          </cell>
          <cell r="J1955">
            <v>103</v>
          </cell>
          <cell r="L1955" t="str">
            <v>Q</v>
          </cell>
          <cell r="M1955" t="str">
            <v>F092</v>
          </cell>
        </row>
        <row r="1956">
          <cell r="A1956" t="str">
            <v>16U20155</v>
          </cell>
          <cell r="B1956" t="str">
            <v>EXC</v>
          </cell>
          <cell r="C1956" t="str">
            <v>140 TALC USP/BC</v>
          </cell>
          <cell r="D1956" t="str">
            <v>RX09003</v>
          </cell>
          <cell r="E1956" t="str">
            <v>16U20</v>
          </cell>
          <cell r="F1956">
            <v>40543</v>
          </cell>
          <cell r="G1956">
            <v>0.39400000000000002</v>
          </cell>
          <cell r="H1956">
            <v>1.1243300000000001</v>
          </cell>
          <cell r="I1956">
            <v>0.44</v>
          </cell>
          <cell r="J1956">
            <v>155</v>
          </cell>
          <cell r="L1956" t="str">
            <v>Q</v>
          </cell>
          <cell r="M1956" t="str">
            <v>P001</v>
          </cell>
        </row>
        <row r="1957">
          <cell r="A1957" t="str">
            <v>3A63688103</v>
          </cell>
          <cell r="B1957" t="str">
            <v>PFG</v>
          </cell>
          <cell r="C1957" t="str">
            <v>QUESTRANPWDR4G, 378G CAN</v>
          </cell>
          <cell r="D1957" t="str">
            <v>791.66.BMS</v>
          </cell>
          <cell r="E1957" t="str">
            <v>3A63688</v>
          </cell>
          <cell r="F1957">
            <v>38776</v>
          </cell>
          <cell r="G1957">
            <v>65</v>
          </cell>
          <cell r="H1957">
            <v>9.3808500000000006</v>
          </cell>
          <cell r="I1957">
            <v>609.76</v>
          </cell>
          <cell r="J1957">
            <v>103</v>
          </cell>
          <cell r="L1957" t="str">
            <v>Q</v>
          </cell>
          <cell r="M1957" t="str">
            <v>F076</v>
          </cell>
        </row>
        <row r="1958">
          <cell r="A1958" t="str">
            <v>3J75029105</v>
          </cell>
          <cell r="B1958" t="str">
            <v>PFG</v>
          </cell>
          <cell r="C1958" t="str">
            <v>CAPOTEN TABS 12.5MG 100's HUD</v>
          </cell>
          <cell r="D1958" t="str">
            <v>793.74.BMS</v>
          </cell>
          <cell r="E1958" t="str">
            <v>3J75029</v>
          </cell>
          <cell r="F1958">
            <v>39021</v>
          </cell>
          <cell r="G1958">
            <v>338</v>
          </cell>
          <cell r="H1958">
            <v>10.45285</v>
          </cell>
          <cell r="I1958">
            <v>3533.06</v>
          </cell>
          <cell r="J1958">
            <v>105</v>
          </cell>
          <cell r="L1958" t="str">
            <v>Q</v>
          </cell>
          <cell r="M1958" t="str">
            <v>F077</v>
          </cell>
        </row>
        <row r="1959">
          <cell r="A1959" t="str">
            <v>96M12103</v>
          </cell>
          <cell r="B1959" t="str">
            <v>ACT</v>
          </cell>
          <cell r="C1959" t="str">
            <v>HYDROXYUREA USP</v>
          </cell>
          <cell r="D1959" t="str">
            <v>RA100057</v>
          </cell>
          <cell r="E1959" t="str">
            <v>96M12</v>
          </cell>
          <cell r="F1959">
            <v>36403</v>
          </cell>
          <cell r="G1959">
            <v>0.11</v>
          </cell>
          <cell r="H1959">
            <v>145</v>
          </cell>
          <cell r="I1959">
            <v>15.95</v>
          </cell>
          <cell r="J1959">
            <v>103</v>
          </cell>
          <cell r="L1959" t="str">
            <v>Q</v>
          </cell>
          <cell r="M1959" t="str">
            <v>P001</v>
          </cell>
        </row>
        <row r="1960">
          <cell r="A1960" t="str">
            <v>A06L007-1103</v>
          </cell>
          <cell r="B1960" t="str">
            <v>PFG</v>
          </cell>
          <cell r="C1960" t="str">
            <v>TALADINE HCL CAPS 300MG 30'S</v>
          </cell>
          <cell r="D1960" t="str">
            <v>758.11.1</v>
          </cell>
          <cell r="E1960" t="str">
            <v>A06L007-1</v>
          </cell>
          <cell r="F1960">
            <v>40543</v>
          </cell>
          <cell r="G1960">
            <v>180</v>
          </cell>
          <cell r="H1960">
            <v>0</v>
          </cell>
          <cell r="I1960">
            <v>0</v>
          </cell>
          <cell r="J1960">
            <v>103</v>
          </cell>
          <cell r="L1960" t="str">
            <v>Q</v>
          </cell>
          <cell r="M1960" t="str">
            <v>F148</v>
          </cell>
        </row>
        <row r="1961">
          <cell r="A1961" t="str">
            <v>A34L019103</v>
          </cell>
          <cell r="B1961" t="str">
            <v>PFG</v>
          </cell>
          <cell r="C1961" t="str">
            <v>FLUOXETINE CAP 20MG M-PAR</v>
          </cell>
          <cell r="D1961" t="str">
            <v>751.10.1</v>
          </cell>
          <cell r="E1961" t="str">
            <v>A34L019</v>
          </cell>
          <cell r="F1961">
            <v>40543</v>
          </cell>
          <cell r="G1961">
            <v>1159</v>
          </cell>
          <cell r="H1961">
            <v>15.699</v>
          </cell>
          <cell r="I1961">
            <v>18195.14</v>
          </cell>
          <cell r="J1961">
            <v>103</v>
          </cell>
          <cell r="L1961" t="str">
            <v>Q</v>
          </cell>
          <cell r="M1961" t="str">
            <v>F069</v>
          </cell>
        </row>
        <row r="1962">
          <cell r="A1962" t="str">
            <v>A34L020103</v>
          </cell>
          <cell r="B1962" t="str">
            <v>PFG</v>
          </cell>
          <cell r="C1962" t="str">
            <v>FLUOXETINE CAP 20MG M-PAR</v>
          </cell>
          <cell r="D1962" t="str">
            <v>751.10.1</v>
          </cell>
          <cell r="E1962" t="str">
            <v>A34L020</v>
          </cell>
          <cell r="F1962">
            <v>40543</v>
          </cell>
          <cell r="G1962">
            <v>1160</v>
          </cell>
          <cell r="H1962">
            <v>15.699</v>
          </cell>
          <cell r="I1962">
            <v>18210.84</v>
          </cell>
          <cell r="J1962">
            <v>103</v>
          </cell>
          <cell r="L1962" t="str">
            <v>Q</v>
          </cell>
          <cell r="M1962" t="str">
            <v>F069</v>
          </cell>
        </row>
        <row r="1963">
          <cell r="A1963" t="str">
            <v>A34L021103</v>
          </cell>
          <cell r="B1963" t="str">
            <v>PFG</v>
          </cell>
          <cell r="C1963" t="str">
            <v>FLUOXETINE CAP 20MG M-PAR</v>
          </cell>
          <cell r="D1963" t="str">
            <v>751.10.1</v>
          </cell>
          <cell r="E1963" t="str">
            <v>A34L021</v>
          </cell>
          <cell r="F1963">
            <v>40543</v>
          </cell>
          <cell r="G1963">
            <v>1162</v>
          </cell>
          <cell r="H1963">
            <v>15.699</v>
          </cell>
          <cell r="I1963">
            <v>18242.240000000002</v>
          </cell>
          <cell r="J1963">
            <v>103</v>
          </cell>
          <cell r="L1963" t="str">
            <v>Q</v>
          </cell>
          <cell r="M1963" t="str">
            <v>F069</v>
          </cell>
        </row>
        <row r="1964">
          <cell r="A1964" t="str">
            <v>A34L022103</v>
          </cell>
          <cell r="B1964" t="str">
            <v>PFG</v>
          </cell>
          <cell r="C1964" t="str">
            <v>FLUOXETINE CAP 20MG M-PAR</v>
          </cell>
          <cell r="D1964" t="str">
            <v>751.10.1</v>
          </cell>
          <cell r="E1964" t="str">
            <v>A34L022</v>
          </cell>
          <cell r="F1964">
            <v>40543</v>
          </cell>
          <cell r="G1964">
            <v>1154</v>
          </cell>
          <cell r="H1964">
            <v>15.699</v>
          </cell>
          <cell r="I1964">
            <v>18116.650000000001</v>
          </cell>
          <cell r="J1964">
            <v>103</v>
          </cell>
          <cell r="L1964" t="str">
            <v>Q</v>
          </cell>
          <cell r="M1964" t="str">
            <v>F069</v>
          </cell>
        </row>
        <row r="1965">
          <cell r="A1965" t="str">
            <v>A34L023103</v>
          </cell>
          <cell r="B1965" t="str">
            <v>PFG</v>
          </cell>
          <cell r="C1965" t="str">
            <v>FLUOXETINE CAP 20MG M-PAR</v>
          </cell>
          <cell r="D1965" t="str">
            <v>751.10.1</v>
          </cell>
          <cell r="E1965" t="str">
            <v>A34L023</v>
          </cell>
          <cell r="F1965">
            <v>40543</v>
          </cell>
          <cell r="G1965">
            <v>1155</v>
          </cell>
          <cell r="H1965">
            <v>15.699</v>
          </cell>
          <cell r="I1965">
            <v>18132.349999999999</v>
          </cell>
          <cell r="J1965">
            <v>103</v>
          </cell>
          <cell r="L1965" t="str">
            <v>Q</v>
          </cell>
          <cell r="M1965" t="str">
            <v>F069</v>
          </cell>
        </row>
        <row r="1966">
          <cell r="A1966" t="str">
            <v>A34L026103</v>
          </cell>
          <cell r="B1966" t="str">
            <v>PFG</v>
          </cell>
          <cell r="C1966" t="str">
            <v>FLUOXETINE CAP 20MG M-PAR</v>
          </cell>
          <cell r="D1966" t="str">
            <v>751.10.1</v>
          </cell>
          <cell r="E1966" t="str">
            <v>A34L026</v>
          </cell>
          <cell r="F1966">
            <v>40543</v>
          </cell>
          <cell r="G1966">
            <v>1157</v>
          </cell>
          <cell r="H1966">
            <v>15.699</v>
          </cell>
          <cell r="I1966">
            <v>18163.740000000002</v>
          </cell>
          <cell r="J1966">
            <v>103</v>
          </cell>
          <cell r="L1966" t="str">
            <v>Q</v>
          </cell>
          <cell r="M1966" t="str">
            <v>F069</v>
          </cell>
        </row>
        <row r="1967">
          <cell r="A1967" t="str">
            <v>AF0567155</v>
          </cell>
          <cell r="B1967" t="str">
            <v>EXC</v>
          </cell>
          <cell r="C1967" t="str">
            <v>D&amp;C YELLOW #10 LAKE 17% 6010</v>
          </cell>
          <cell r="D1967" t="str">
            <v>RC300002</v>
          </cell>
          <cell r="E1967" t="str">
            <v>AF0567</v>
          </cell>
          <cell r="F1967">
            <v>38357</v>
          </cell>
          <cell r="G1967">
            <v>6.0999999999999999E-2</v>
          </cell>
          <cell r="H1967">
            <v>79.849999999999994</v>
          </cell>
          <cell r="I1967">
            <v>4.87</v>
          </cell>
          <cell r="J1967">
            <v>155</v>
          </cell>
          <cell r="L1967" t="str">
            <v>Q</v>
          </cell>
          <cell r="M1967" t="str">
            <v>P001</v>
          </cell>
        </row>
        <row r="1968">
          <cell r="A1968" t="str">
            <v>C0279151</v>
          </cell>
          <cell r="B1968" t="str">
            <v>PFG</v>
          </cell>
          <cell r="C1968" t="str">
            <v>CHLORDIAZEPOXIDE HCL 10MG C's</v>
          </cell>
          <cell r="D1968" t="str">
            <v>959.01.1</v>
          </cell>
          <cell r="E1968" t="str">
            <v>C0279</v>
          </cell>
          <cell r="F1968">
            <v>38748</v>
          </cell>
          <cell r="G1968">
            <v>25920</v>
          </cell>
          <cell r="H1968">
            <v>2.0668500000000001</v>
          </cell>
          <cell r="I1968">
            <v>53572.75</v>
          </cell>
          <cell r="J1968">
            <v>151</v>
          </cell>
          <cell r="L1968" t="str">
            <v>Q</v>
          </cell>
          <cell r="M1968" t="str">
            <v>F089</v>
          </cell>
        </row>
        <row r="1969">
          <cell r="A1969" t="str">
            <v>C0281150</v>
          </cell>
          <cell r="B1969" t="str">
            <v>PFG</v>
          </cell>
          <cell r="C1969" t="str">
            <v>CHLORDIAZEPOXIDE HCL 5MG C-PAR</v>
          </cell>
          <cell r="D1969" t="str">
            <v>958.01.1</v>
          </cell>
          <cell r="E1969" t="str">
            <v>C0281</v>
          </cell>
          <cell r="F1969">
            <v>38776</v>
          </cell>
          <cell r="G1969">
            <v>5184</v>
          </cell>
          <cell r="H1969">
            <v>2.0668500000000001</v>
          </cell>
          <cell r="I1969">
            <v>10714.55</v>
          </cell>
          <cell r="J1969">
            <v>150</v>
          </cell>
          <cell r="L1969" t="str">
            <v>Q</v>
          </cell>
          <cell r="M1969" t="str">
            <v>F089</v>
          </cell>
        </row>
        <row r="1970">
          <cell r="A1970" t="str">
            <v>N1084101</v>
          </cell>
          <cell r="B1970" t="str">
            <v>EXC</v>
          </cell>
          <cell r="C1970" t="str">
            <v>HYDROXYETHYL CELLULOSE NF</v>
          </cell>
          <cell r="D1970" t="str">
            <v>RX06931</v>
          </cell>
          <cell r="E1970" t="str">
            <v>N1084</v>
          </cell>
          <cell r="F1970">
            <v>40543</v>
          </cell>
          <cell r="G1970">
            <v>50</v>
          </cell>
          <cell r="H1970">
            <v>21.49</v>
          </cell>
          <cell r="I1970">
            <v>1074.5</v>
          </cell>
          <cell r="J1970">
            <v>101</v>
          </cell>
          <cell r="L1970" t="str">
            <v>Q</v>
          </cell>
          <cell r="M1970" t="str">
            <v>P001</v>
          </cell>
        </row>
        <row r="1971">
          <cell r="A1971" t="str">
            <v>PCI003900</v>
          </cell>
          <cell r="B1971" t="str">
            <v>LCM</v>
          </cell>
          <cell r="C1971" t="str">
            <v>CLOMIPHENE CIT.TABS 50MG PAR</v>
          </cell>
          <cell r="D1971" t="str">
            <v>OS701.54.1.02</v>
          </cell>
          <cell r="E1971" t="str">
            <v>PCI003</v>
          </cell>
          <cell r="F1971">
            <v>40543</v>
          </cell>
          <cell r="G1971">
            <v>73592</v>
          </cell>
          <cell r="H1971">
            <v>0.05</v>
          </cell>
          <cell r="I1971">
            <v>3679.6</v>
          </cell>
          <cell r="J1971">
            <v>900</v>
          </cell>
          <cell r="L1971" t="str">
            <v>Q</v>
          </cell>
          <cell r="M1971" t="str">
            <v>P004</v>
          </cell>
        </row>
        <row r="1972">
          <cell r="A1972" t="str">
            <v>X413Z79105</v>
          </cell>
          <cell r="B1972" t="str">
            <v>PFG</v>
          </cell>
          <cell r="C1972" t="str">
            <v>PAROXETINE TABS 40MG 30s-PAR</v>
          </cell>
          <cell r="D1972" t="str">
            <v>879.11.1</v>
          </cell>
          <cell r="E1972" t="str">
            <v>X413Z79</v>
          </cell>
          <cell r="F1972">
            <v>38717</v>
          </cell>
          <cell r="G1972">
            <v>288</v>
          </cell>
          <cell r="H1972">
            <v>6.6850000000000007E-2</v>
          </cell>
          <cell r="I1972">
            <v>19.25</v>
          </cell>
          <cell r="J1972">
            <v>105</v>
          </cell>
          <cell r="L1972" t="str">
            <v>Q</v>
          </cell>
          <cell r="M1972" t="str">
            <v>F080</v>
          </cell>
        </row>
      </sheetData>
      <sheetData sheetId="2"/>
      <sheetData sheetId="3" refreshError="1"/>
      <sheetData sheetId="4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"/>
      <sheetName val="Email"/>
      <sheetName val="SampleData"/>
      <sheetName val="Questionnaire"/>
      <sheetName val="IA"/>
      <sheetName val="IA (Internal)"/>
      <sheetName val="GP"/>
      <sheetName val="Parts"/>
      <sheetName val="Reserves"/>
      <sheetName val="Lot Specific Reserve on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 t="str">
            <v>ID</v>
          </cell>
          <cell r="C4" t="str">
            <v>Mfr</v>
          </cell>
          <cell r="D4" t="str">
            <v>Description</v>
          </cell>
          <cell r="E4" t="str">
            <v>List</v>
          </cell>
          <cell r="F4" t="str">
            <v>Mfr Part number</v>
          </cell>
          <cell r="G4" t="str">
            <v>Paciolan Cost</v>
          </cell>
          <cell r="H4" t="str">
            <v>Price</v>
          </cell>
          <cell r="I4" t="str">
            <v>MAS200</v>
          </cell>
        </row>
        <row r="5">
          <cell r="B5">
            <v>1</v>
          </cell>
          <cell r="C5" t="str">
            <v>Symbol</v>
          </cell>
          <cell r="D5" t="str">
            <v>Handheld scanner kits</v>
          </cell>
        </row>
        <row r="6">
          <cell r="B6">
            <v>2</v>
          </cell>
          <cell r="C6" t="str">
            <v>Symbol</v>
          </cell>
          <cell r="D6" t="str">
            <v>Symbol PPT8846 with PocketPC 2003</v>
          </cell>
          <cell r="E6">
            <v>2095</v>
          </cell>
          <cell r="F6" t="str">
            <v>PPT8846-R3BZ00WW</v>
          </cell>
          <cell r="G6">
            <v>1263.48</v>
          </cell>
          <cell r="H6">
            <v>1643</v>
          </cell>
          <cell r="I6" t="str">
            <v>EAESYM-PPT8846</v>
          </cell>
        </row>
        <row r="7">
          <cell r="B7">
            <v>3</v>
          </cell>
          <cell r="C7" t="str">
            <v>Symbol</v>
          </cell>
          <cell r="D7" t="str">
            <v>3400mAh large capacity battery spare - with enclosure</v>
          </cell>
          <cell r="E7">
            <v>165</v>
          </cell>
          <cell r="F7" t="str">
            <v>KT-61579-01</v>
          </cell>
          <cell r="G7">
            <v>99.52</v>
          </cell>
          <cell r="H7">
            <v>134</v>
          </cell>
          <cell r="I7" t="str">
            <v>EAESYM-3400E</v>
          </cell>
        </row>
        <row r="8">
          <cell r="B8">
            <v>4</v>
          </cell>
          <cell r="C8" t="str">
            <v>Symbol</v>
          </cell>
          <cell r="D8" t="str">
            <v>3400mAh large capacity battery spare - without enclosure</v>
          </cell>
          <cell r="E8">
            <v>150</v>
          </cell>
          <cell r="F8" t="str">
            <v xml:space="preserve">21-60332-01 </v>
          </cell>
          <cell r="G8">
            <v>88.73</v>
          </cell>
          <cell r="H8">
            <v>120</v>
          </cell>
          <cell r="I8" t="str">
            <v>EAESYM-3400</v>
          </cell>
        </row>
        <row r="9">
          <cell r="B9">
            <v>5</v>
          </cell>
          <cell r="C9" t="str">
            <v>Symbol</v>
          </cell>
          <cell r="D9" t="str">
            <v>1700mAh battery spare</v>
          </cell>
          <cell r="E9">
            <v>75</v>
          </cell>
          <cell r="F9" t="str">
            <v>21-58236-01</v>
          </cell>
          <cell r="G9">
            <v>45.24</v>
          </cell>
          <cell r="H9">
            <v>61</v>
          </cell>
          <cell r="I9" t="str">
            <v>EAESYM-1700</v>
          </cell>
        </row>
        <row r="10">
          <cell r="B10">
            <v>6</v>
          </cell>
          <cell r="C10" t="str">
            <v>Symbol</v>
          </cell>
          <cell r="D10" t="str">
            <v>1-slot serial cradle B kit (fits 3400mAh)      - includes power supply, line cord, &amp; communication cable</v>
          </cell>
          <cell r="E10">
            <v>245</v>
          </cell>
          <cell r="F10" t="str">
            <v xml:space="preserve">CRD8800B-100S </v>
          </cell>
          <cell r="G10">
            <v>147.76</v>
          </cell>
          <cell r="H10">
            <v>199</v>
          </cell>
          <cell r="I10" t="str">
            <v>EAESYM-1SLOTK</v>
          </cell>
        </row>
        <row r="11">
          <cell r="B11">
            <v>7</v>
          </cell>
          <cell r="C11" t="str">
            <v>Symbol</v>
          </cell>
          <cell r="D11" t="str">
            <v>4-slot serial charging cradle kit for PPT8846 (fits 3400mAh)      - includes power supply &amp; line cord      - communication cable available as add-on</v>
          </cell>
          <cell r="E11">
            <v>590</v>
          </cell>
          <cell r="F11" t="str">
            <v>CRD8800-400S</v>
          </cell>
          <cell r="G11">
            <v>355.82</v>
          </cell>
          <cell r="H11">
            <v>480</v>
          </cell>
          <cell r="I11" t="str">
            <v>EAESYM-4SLOTK</v>
          </cell>
        </row>
        <row r="12">
          <cell r="B12">
            <v>8</v>
          </cell>
          <cell r="C12" t="str">
            <v>Symbol</v>
          </cell>
          <cell r="D12" t="str">
            <v>Communication cable for serial cradles</v>
          </cell>
          <cell r="E12">
            <v>75</v>
          </cell>
          <cell r="F12" t="str">
            <v>170047-000</v>
          </cell>
          <cell r="G12">
            <v>15.08</v>
          </cell>
          <cell r="H12">
            <v>20</v>
          </cell>
          <cell r="I12" t="str">
            <v>EAESYM-COMCAB</v>
          </cell>
        </row>
        <row r="13">
          <cell r="B13">
            <v>9</v>
          </cell>
          <cell r="C13" t="str">
            <v>Symbol</v>
          </cell>
          <cell r="D13" t="str">
            <v>UBC2000 battery adapter (per battery)</v>
          </cell>
          <cell r="E13">
            <v>95</v>
          </cell>
          <cell r="F13" t="str">
            <v>21-32665-37</v>
          </cell>
          <cell r="G13">
            <v>57.3</v>
          </cell>
          <cell r="H13">
            <v>77</v>
          </cell>
          <cell r="I13" t="str">
            <v>EAESYM-BATTADPT</v>
          </cell>
        </row>
        <row r="14">
          <cell r="B14">
            <v>10</v>
          </cell>
          <cell r="C14" t="str">
            <v>Symbol</v>
          </cell>
          <cell r="D14" t="str">
            <v>UBC2000 battery charging station (holds 4 batteries)      - includes power supply &amp; DC power connector</v>
          </cell>
          <cell r="E14">
            <v>164</v>
          </cell>
          <cell r="F14" t="str">
            <v>UBC2000-I500D</v>
          </cell>
          <cell r="G14">
            <v>90.46</v>
          </cell>
          <cell r="H14">
            <v>122</v>
          </cell>
          <cell r="I14" t="str">
            <v>EAESYM-BATTCHRG</v>
          </cell>
        </row>
        <row r="15">
          <cell r="B15">
            <v>11</v>
          </cell>
          <cell r="C15" t="str">
            <v>Symbol</v>
          </cell>
          <cell r="D15" t="str">
            <v>Line cord for UBC2000 charging station</v>
          </cell>
          <cell r="E15">
            <v>15</v>
          </cell>
          <cell r="F15" t="str">
            <v>23844-00-00</v>
          </cell>
          <cell r="G15">
            <v>8.35</v>
          </cell>
          <cell r="H15">
            <v>11</v>
          </cell>
          <cell r="I15" t="str">
            <v>EAESYM-LC</v>
          </cell>
        </row>
        <row r="16">
          <cell r="B16">
            <v>12</v>
          </cell>
          <cell r="C16" t="str">
            <v>Symbol</v>
          </cell>
          <cell r="D16" t="str">
            <v>Snap-on magnetic stripe reader for PPT8846</v>
          </cell>
          <cell r="E16">
            <v>195</v>
          </cell>
          <cell r="F16" t="str">
            <v>MSR8800-00</v>
          </cell>
          <cell r="G16">
            <v>117.61</v>
          </cell>
          <cell r="H16">
            <v>159</v>
          </cell>
          <cell r="I16" t="str">
            <v>EAESYM-8846MR</v>
          </cell>
        </row>
        <row r="17">
          <cell r="B17">
            <v>13</v>
          </cell>
          <cell r="C17" t="str">
            <v>Admit One</v>
          </cell>
          <cell r="D17" t="str">
            <v xml:space="preserve">Neck strap </v>
          </cell>
          <cell r="E17">
            <v>10</v>
          </cell>
          <cell r="F17" t="str">
            <v>NE8623</v>
          </cell>
          <cell r="G17">
            <v>6.03</v>
          </cell>
          <cell r="H17">
            <v>8</v>
          </cell>
          <cell r="I17" t="str">
            <v>EAESYM-NS</v>
          </cell>
        </row>
        <row r="18">
          <cell r="B18">
            <v>14</v>
          </cell>
          <cell r="C18" t="str">
            <v>Symbol</v>
          </cell>
          <cell r="D18" t="str">
            <v>Cleat screw-on for tethering neck strap</v>
          </cell>
          <cell r="E18">
            <v>6</v>
          </cell>
          <cell r="F18" t="str">
            <v>SNE801004</v>
          </cell>
          <cell r="G18">
            <v>3.62</v>
          </cell>
          <cell r="H18">
            <v>5</v>
          </cell>
          <cell r="I18" t="str">
            <v>EAESYM-CLEAT</v>
          </cell>
        </row>
        <row r="19">
          <cell r="B19">
            <v>15</v>
          </cell>
          <cell r="C19" t="str">
            <v>Symbol</v>
          </cell>
          <cell r="D19" t="str">
            <v>Pistol grip for PPT8846 (this only works with the smaller 1700mAh battery)</v>
          </cell>
          <cell r="E19">
            <v>250</v>
          </cell>
          <cell r="F19" t="str">
            <v>TRG8800-00</v>
          </cell>
          <cell r="G19">
            <v>150.77000000000001</v>
          </cell>
          <cell r="H19">
            <v>204</v>
          </cell>
          <cell r="I19" t="str">
            <v>DCSYTRG880000</v>
          </cell>
        </row>
        <row r="20">
          <cell r="B20">
            <v>16</v>
          </cell>
          <cell r="C20" t="str">
            <v>Symbol</v>
          </cell>
          <cell r="D20" t="str">
            <v>Spare hand strap</v>
          </cell>
          <cell r="E20">
            <v>5</v>
          </cell>
          <cell r="F20" t="str">
            <v>NE0980</v>
          </cell>
          <cell r="G20">
            <v>5.43</v>
          </cell>
          <cell r="H20">
            <v>7</v>
          </cell>
          <cell r="I20" t="str">
            <v>DISCONTINUED</v>
          </cell>
        </row>
        <row r="21">
          <cell r="B21">
            <v>17</v>
          </cell>
          <cell r="C21" t="str">
            <v>Symbol</v>
          </cell>
          <cell r="D21" t="str">
            <v xml:space="preserve">Attachable USB cable </v>
          </cell>
          <cell r="E21">
            <v>25</v>
          </cell>
          <cell r="F21" t="str">
            <v>CBL-8800-100-USB</v>
          </cell>
          <cell r="G21">
            <v>14.79</v>
          </cell>
          <cell r="H21">
            <v>20</v>
          </cell>
          <cell r="I21" t="str">
            <v>DCSYCBL8800100U</v>
          </cell>
        </row>
        <row r="22">
          <cell r="B22">
            <v>18</v>
          </cell>
          <cell r="C22" t="str">
            <v>Symbol</v>
          </cell>
          <cell r="D22" t="str">
            <v>1-slot serial cradle kit (fits 1700mAh)      - includes power supply, line cord, &amp; communication cable</v>
          </cell>
          <cell r="E22">
            <v>245</v>
          </cell>
          <cell r="F22" t="str">
            <v>CRD8800-100S</v>
          </cell>
          <cell r="G22">
            <v>147.76</v>
          </cell>
          <cell r="H22">
            <v>199</v>
          </cell>
          <cell r="I22" t="str">
            <v>DCSYCRD8800100S</v>
          </cell>
        </row>
        <row r="23">
          <cell r="B23">
            <v>19</v>
          </cell>
          <cell r="C23" t="str">
            <v>Symbol</v>
          </cell>
          <cell r="D23" t="str">
            <v>1-slot serial cradle B (fits 3400mAh)     - includes cradle &amp; communication cable</v>
          </cell>
          <cell r="E23">
            <v>165</v>
          </cell>
          <cell r="F23" t="str">
            <v>CRD8800B-1000S</v>
          </cell>
          <cell r="G23">
            <v>99.52</v>
          </cell>
          <cell r="H23">
            <v>134</v>
          </cell>
          <cell r="I23" t="str">
            <v>EAESYM-1SLOT</v>
          </cell>
        </row>
        <row r="24">
          <cell r="B24">
            <v>20</v>
          </cell>
          <cell r="C24" t="str">
            <v>Symbol</v>
          </cell>
          <cell r="D24" t="str">
            <v xml:space="preserve">Power supply for single slot cradle </v>
          </cell>
          <cell r="E24">
            <v>50</v>
          </cell>
          <cell r="F24" t="str">
            <v xml:space="preserve">50-14000-107 </v>
          </cell>
          <cell r="G24">
            <v>30.15</v>
          </cell>
          <cell r="H24">
            <v>41</v>
          </cell>
          <cell r="I24" t="str">
            <v>DCSYK5014000107</v>
          </cell>
        </row>
        <row r="25">
          <cell r="B25">
            <v>21</v>
          </cell>
          <cell r="C25" t="str">
            <v>Symbol</v>
          </cell>
          <cell r="D25" t="str">
            <v>Line cord for single slot cradle</v>
          </cell>
          <cell r="E25">
            <v>5</v>
          </cell>
          <cell r="F25" t="str">
            <v>50-16000-182</v>
          </cell>
          <cell r="G25">
            <v>3.02</v>
          </cell>
          <cell r="H25">
            <v>4</v>
          </cell>
          <cell r="I25" t="str">
            <v>DCSYK5016000182</v>
          </cell>
        </row>
        <row r="26">
          <cell r="B26">
            <v>22</v>
          </cell>
          <cell r="C26" t="str">
            <v>Symbol</v>
          </cell>
          <cell r="D26" t="str">
            <v>4-slot serial charging cradle for PPT8846 (fits 3400mAh)</v>
          </cell>
          <cell r="E26">
            <v>500</v>
          </cell>
          <cell r="F26" t="str">
            <v>CRD8800-4000S</v>
          </cell>
          <cell r="G26">
            <v>301.55</v>
          </cell>
          <cell r="H26">
            <v>407</v>
          </cell>
          <cell r="I26" t="str">
            <v>DCSYCRD88004000</v>
          </cell>
        </row>
        <row r="27">
          <cell r="B27">
            <v>23</v>
          </cell>
          <cell r="C27" t="str">
            <v>Symbol</v>
          </cell>
          <cell r="D27" t="str">
            <v>4-slot Ethernet charging cradle kit for PPT8846 (fits 3400mAh)       - includes power supply &amp; line cord      - communication cable available as add-on</v>
          </cell>
          <cell r="E27">
            <v>690</v>
          </cell>
          <cell r="F27" t="str">
            <v>CRD8800-400E</v>
          </cell>
          <cell r="G27">
            <v>416.13</v>
          </cell>
          <cell r="H27">
            <v>562</v>
          </cell>
        </row>
        <row r="28">
          <cell r="B28">
            <v>24</v>
          </cell>
          <cell r="C28" t="str">
            <v>Symbol</v>
          </cell>
          <cell r="D28" t="str">
            <v>4-slot Ethernet charging cradle for PPT8846 (fits 3400mAh)</v>
          </cell>
          <cell r="E28">
            <v>600</v>
          </cell>
          <cell r="F28" t="str">
            <v>CRD8800-4000E</v>
          </cell>
          <cell r="G28">
            <v>361.86</v>
          </cell>
          <cell r="H28">
            <v>489</v>
          </cell>
          <cell r="I28" t="str">
            <v>DCSYCRD8800400E</v>
          </cell>
        </row>
        <row r="29">
          <cell r="B29">
            <v>25</v>
          </cell>
          <cell r="C29" t="str">
            <v>Symbol??</v>
          </cell>
          <cell r="D29" t="str">
            <v>Standard 10Base-T Ethernet cable for 4-slot Ethernet cradles</v>
          </cell>
          <cell r="E29">
            <v>0</v>
          </cell>
          <cell r="F29" t="str">
            <v>???? Non-Symbol??</v>
          </cell>
          <cell r="G29">
            <v>0</v>
          </cell>
          <cell r="H29">
            <v>0</v>
          </cell>
        </row>
        <row r="30">
          <cell r="B30">
            <v>26</v>
          </cell>
          <cell r="C30" t="str">
            <v>Symbol</v>
          </cell>
          <cell r="D30" t="str">
            <v>Power supply for 4-slot cradles</v>
          </cell>
          <cell r="E30">
            <v>105</v>
          </cell>
          <cell r="F30" t="str">
            <v>50-14000-109</v>
          </cell>
          <cell r="G30">
            <v>63.33</v>
          </cell>
          <cell r="H30">
            <v>85</v>
          </cell>
          <cell r="I30" t="str">
            <v>DCSYK5014000109</v>
          </cell>
        </row>
        <row r="31">
          <cell r="B31">
            <v>27</v>
          </cell>
          <cell r="C31" t="str">
            <v>Symbol</v>
          </cell>
          <cell r="D31" t="str">
            <v>Line cord for 4-slot cradles</v>
          </cell>
          <cell r="E31">
            <v>15</v>
          </cell>
          <cell r="F31" t="str">
            <v>23844-00-00</v>
          </cell>
          <cell r="G31">
            <v>8.35</v>
          </cell>
          <cell r="H31">
            <v>11</v>
          </cell>
          <cell r="I31" t="str">
            <v>EAESYM-LC</v>
          </cell>
        </row>
        <row r="32">
          <cell r="B32">
            <v>28</v>
          </cell>
          <cell r="C32" t="str">
            <v>Symbol</v>
          </cell>
          <cell r="D32" t="str">
            <v>Power supply for UBC2000 charging station</v>
          </cell>
          <cell r="E32">
            <v>69</v>
          </cell>
          <cell r="F32" t="str">
            <v>50-14001-08</v>
          </cell>
          <cell r="G32">
            <v>41.62</v>
          </cell>
          <cell r="H32">
            <v>56</v>
          </cell>
        </row>
        <row r="33">
          <cell r="B33">
            <v>29</v>
          </cell>
          <cell r="C33" t="str">
            <v>Symbol</v>
          </cell>
          <cell r="D33" t="str">
            <v>DC cable from power supply to UBC2000 charging station</v>
          </cell>
          <cell r="E33">
            <v>18</v>
          </cell>
          <cell r="F33" t="str">
            <v>50-16002-011</v>
          </cell>
          <cell r="G33">
            <v>11.09</v>
          </cell>
          <cell r="H33">
            <v>15</v>
          </cell>
        </row>
        <row r="34">
          <cell r="B34">
            <v>30</v>
          </cell>
        </row>
        <row r="35">
          <cell r="B35">
            <v>31</v>
          </cell>
        </row>
        <row r="36">
          <cell r="B36">
            <v>32</v>
          </cell>
          <cell r="D36" t="str">
            <v>Handheld scanner kits (Symbol PPT2846)</v>
          </cell>
          <cell r="H36">
            <v>0</v>
          </cell>
        </row>
        <row r="37">
          <cell r="B37">
            <v>33</v>
          </cell>
          <cell r="C37" t="str">
            <v>Symbol</v>
          </cell>
          <cell r="D37" t="str">
            <v>Symbol 1-Slot Charger w/ Cradle (Programmer)</v>
          </cell>
          <cell r="E37">
            <v>185</v>
          </cell>
          <cell r="G37">
            <v>109.43</v>
          </cell>
          <cell r="H37">
            <v>148</v>
          </cell>
          <cell r="I37" t="str">
            <v>EAESYM-CHARGER1</v>
          </cell>
        </row>
        <row r="38">
          <cell r="B38">
            <v>34</v>
          </cell>
          <cell r="C38" t="str">
            <v>Symbol</v>
          </cell>
          <cell r="D38" t="str">
            <v>Symbol 4-Slot Charger w/ Cradle</v>
          </cell>
          <cell r="E38">
            <v>380</v>
          </cell>
          <cell r="G38">
            <v>224.77</v>
          </cell>
          <cell r="H38">
            <v>303</v>
          </cell>
          <cell r="I38" t="str">
            <v>EAESYM-CHARGER4</v>
          </cell>
        </row>
        <row r="39">
          <cell r="B39">
            <v>35</v>
          </cell>
          <cell r="C39" t="str">
            <v>Symbol</v>
          </cell>
          <cell r="D39" t="str">
            <v>Symbol Nylon Wrist Lanyard</v>
          </cell>
          <cell r="E39">
            <v>7</v>
          </cell>
          <cell r="G39">
            <v>4.1399999999999997</v>
          </cell>
          <cell r="H39">
            <v>6</v>
          </cell>
          <cell r="I39" t="str">
            <v>EAESYM-LANYARD</v>
          </cell>
        </row>
        <row r="40">
          <cell r="B40">
            <v>36</v>
          </cell>
          <cell r="C40" t="str">
            <v>Symbol</v>
          </cell>
          <cell r="D40" t="str">
            <v>Symbol AC Line Cord for Power</v>
          </cell>
          <cell r="E40">
            <v>15</v>
          </cell>
          <cell r="G40">
            <v>8.18</v>
          </cell>
          <cell r="H40">
            <v>11</v>
          </cell>
          <cell r="I40" t="str">
            <v>EAESYM-LC</v>
          </cell>
        </row>
        <row r="41">
          <cell r="B41">
            <v>37</v>
          </cell>
          <cell r="C41" t="str">
            <v>Symbol</v>
          </cell>
          <cell r="D41" t="str">
            <v>Symbol 2846 Portable Pen Terminal</v>
          </cell>
          <cell r="E41">
            <v>1995</v>
          </cell>
          <cell r="G41">
            <v>1180.04</v>
          </cell>
          <cell r="H41">
            <v>1534</v>
          </cell>
          <cell r="I41" t="str">
            <v>EAESYM-PPT2846</v>
          </cell>
        </row>
        <row r="42">
          <cell r="B42">
            <v>38</v>
          </cell>
          <cell r="C42" t="str">
            <v>Symbol</v>
          </cell>
          <cell r="D42" t="str">
            <v>Symbol Lithium-Ion Battery (spare)</v>
          </cell>
          <cell r="E42">
            <v>75</v>
          </cell>
          <cell r="G42">
            <v>44.36</v>
          </cell>
          <cell r="H42">
            <v>60</v>
          </cell>
          <cell r="I42" t="str">
            <v>EAESYM-BATT2846</v>
          </cell>
        </row>
        <row r="43">
          <cell r="B43">
            <v>39</v>
          </cell>
        </row>
        <row r="44">
          <cell r="B44">
            <v>40</v>
          </cell>
        </row>
        <row r="45">
          <cell r="B45">
            <v>41</v>
          </cell>
        </row>
        <row r="46">
          <cell r="B46">
            <v>42</v>
          </cell>
          <cell r="D46" t="str">
            <v>Access Point kits</v>
          </cell>
        </row>
        <row r="47">
          <cell r="B47">
            <v>43</v>
          </cell>
          <cell r="C47" t="str">
            <v>Symbol</v>
          </cell>
          <cell r="D47" t="str">
            <v>Wireless Access Point Kit One      - includes power supply,and single PoE injector, no antennae</v>
          </cell>
          <cell r="E47">
            <v>670</v>
          </cell>
          <cell r="F47" t="str">
            <v>AP-4131-1050-Z1-WW</v>
          </cell>
          <cell r="G47">
            <v>404.07</v>
          </cell>
          <cell r="H47">
            <v>545</v>
          </cell>
          <cell r="I47" t="str">
            <v>EAESYM-AP11MB</v>
          </cell>
        </row>
        <row r="48">
          <cell r="B48">
            <v>155</v>
          </cell>
          <cell r="C48" t="str">
            <v>Symbol</v>
          </cell>
          <cell r="D48" t="str">
            <v>Wireless Access Point (no Kit)</v>
          </cell>
          <cell r="E48">
            <v>670</v>
          </cell>
          <cell r="F48" t="str">
            <v>AP-4131-1050-WW</v>
          </cell>
          <cell r="G48">
            <v>404.07</v>
          </cell>
          <cell r="H48">
            <v>545</v>
          </cell>
        </row>
        <row r="49">
          <cell r="B49">
            <v>44</v>
          </cell>
          <cell r="C49" t="str">
            <v>Symbol</v>
          </cell>
          <cell r="D49" t="str">
            <v>Line cord for access point (one required)</v>
          </cell>
          <cell r="E49">
            <v>15</v>
          </cell>
          <cell r="F49" t="str">
            <v>23844-00-00</v>
          </cell>
          <cell r="G49">
            <v>8.35</v>
          </cell>
          <cell r="H49">
            <v>11</v>
          </cell>
          <cell r="I49" t="str">
            <v>EAESYM-LC</v>
          </cell>
        </row>
        <row r="50">
          <cell r="B50">
            <v>45</v>
          </cell>
          <cell r="C50" t="str">
            <v>Symbol</v>
          </cell>
          <cell r="D50" t="str">
            <v>Power supply for access point</v>
          </cell>
          <cell r="E50">
            <v>57</v>
          </cell>
          <cell r="F50" t="str">
            <v>50-24000-024</v>
          </cell>
          <cell r="G50">
            <v>34.380000000000003</v>
          </cell>
          <cell r="H50">
            <v>46</v>
          </cell>
          <cell r="I50" t="str">
            <v>EAESYM-PS24V</v>
          </cell>
        </row>
        <row r="51">
          <cell r="B51">
            <v>156</v>
          </cell>
          <cell r="C51" t="str">
            <v>Symbol</v>
          </cell>
          <cell r="D51" t="str">
            <v>Standard antenna (two required)</v>
          </cell>
          <cell r="E51">
            <v>89</v>
          </cell>
          <cell r="F51" t="str">
            <v>ML-2499-HPA3-01</v>
          </cell>
          <cell r="G51">
            <v>53.68</v>
          </cell>
          <cell r="H51">
            <v>72</v>
          </cell>
        </row>
        <row r="52">
          <cell r="B52">
            <v>46</v>
          </cell>
          <cell r="C52" t="str">
            <v>Symbol</v>
          </cell>
          <cell r="D52" t="str">
            <v>Standard omni-directional antenna (pair)</v>
          </cell>
          <cell r="E52">
            <v>30</v>
          </cell>
          <cell r="F52" t="str">
            <v>ML-2499-APA2-01</v>
          </cell>
          <cell r="G52">
            <v>18.09</v>
          </cell>
          <cell r="H52">
            <v>24</v>
          </cell>
          <cell r="I52" t="str">
            <v>EAESYM-RDA</v>
          </cell>
        </row>
        <row r="53">
          <cell r="B53">
            <v>47</v>
          </cell>
          <cell r="C53" t="str">
            <v>Symbol</v>
          </cell>
          <cell r="D53" t="str">
            <v>Single power over Ethernet injector</v>
          </cell>
          <cell r="E53">
            <v>57</v>
          </cell>
          <cell r="F53" t="str">
            <v>AP-PSBIAS-T</v>
          </cell>
          <cell r="G53">
            <v>34.380000000000003</v>
          </cell>
          <cell r="H53">
            <v>46</v>
          </cell>
          <cell r="I53" t="str">
            <v>EAESYM-PWRSSAP</v>
          </cell>
        </row>
        <row r="54">
          <cell r="B54">
            <v>48</v>
          </cell>
          <cell r="C54" t="str">
            <v>Symbol</v>
          </cell>
          <cell r="D54" t="str">
            <v>Power over Ethernet 6-bank power injector</v>
          </cell>
          <cell r="E54">
            <v>750</v>
          </cell>
          <cell r="F54" t="str">
            <v>AP-PSBIAS-T-6R-24</v>
          </cell>
          <cell r="G54">
            <v>540</v>
          </cell>
          <cell r="H54">
            <v>702</v>
          </cell>
        </row>
        <row r="55">
          <cell r="B55">
            <v>49</v>
          </cell>
          <cell r="C55" t="str">
            <v>Symbol</v>
          </cell>
          <cell r="D55" t="str">
            <v>Single power over Ethernet injector (AF)</v>
          </cell>
          <cell r="E55">
            <v>109</v>
          </cell>
          <cell r="F55" t="str">
            <v>AP-PSBIAS-T-1P-AF</v>
          </cell>
          <cell r="G55">
            <v>37.049999999999997</v>
          </cell>
          <cell r="H55">
            <v>50</v>
          </cell>
        </row>
        <row r="57">
          <cell r="B57">
            <v>157</v>
          </cell>
          <cell r="C57" t="str">
            <v>Symbol</v>
          </cell>
          <cell r="D57" t="str">
            <v>Wireless Access Point Kit Two      - includes power supply, standard antenna pair, and single PoE injector</v>
          </cell>
          <cell r="E57">
            <v>899</v>
          </cell>
          <cell r="F57" t="str">
            <v>AP-4131-1050-Z2-WW</v>
          </cell>
          <cell r="G57">
            <v>404.07</v>
          </cell>
          <cell r="H57">
            <v>545</v>
          </cell>
        </row>
        <row r="58">
          <cell r="B58">
            <v>158</v>
          </cell>
          <cell r="C58" t="str">
            <v>Symbol</v>
          </cell>
          <cell r="D58" t="str">
            <v>Wireless Access Point (no Kit)</v>
          </cell>
          <cell r="E58">
            <v>899</v>
          </cell>
          <cell r="F58" t="str">
            <v>AP-4131-1050-WW</v>
          </cell>
          <cell r="G58">
            <v>404.07</v>
          </cell>
          <cell r="H58">
            <v>545</v>
          </cell>
        </row>
        <row r="59">
          <cell r="B59">
            <v>159</v>
          </cell>
          <cell r="C59" t="str">
            <v>Symbol</v>
          </cell>
          <cell r="D59" t="str">
            <v>Power supply for access point</v>
          </cell>
          <cell r="E59">
            <v>50</v>
          </cell>
          <cell r="F59" t="str">
            <v>50-24000-024</v>
          </cell>
          <cell r="G59">
            <v>34.380000000000003</v>
          </cell>
          <cell r="H59">
            <v>46</v>
          </cell>
        </row>
        <row r="60">
          <cell r="B60">
            <v>160</v>
          </cell>
          <cell r="C60" t="str">
            <v>Symbol</v>
          </cell>
          <cell r="D60" t="str">
            <v>Standard antenna (pair)</v>
          </cell>
          <cell r="E60">
            <v>30</v>
          </cell>
          <cell r="F60" t="str">
            <v>ML-2499-APA2-01</v>
          </cell>
          <cell r="G60">
            <v>18.09</v>
          </cell>
          <cell r="H60">
            <v>24</v>
          </cell>
        </row>
        <row r="61">
          <cell r="B61">
            <v>161</v>
          </cell>
          <cell r="C61" t="str">
            <v>Symbol</v>
          </cell>
          <cell r="D61" t="str">
            <v>Single power over Ethernet injector</v>
          </cell>
          <cell r="E61">
            <v>65</v>
          </cell>
          <cell r="F61" t="str">
            <v>AP-PSBIAS-T</v>
          </cell>
          <cell r="G61">
            <v>34.380000000000003</v>
          </cell>
          <cell r="H61">
            <v>46</v>
          </cell>
        </row>
        <row r="62">
          <cell r="B62">
            <v>162</v>
          </cell>
          <cell r="C62" t="str">
            <v>Symbol</v>
          </cell>
          <cell r="D62" t="str">
            <v>Line cord for access point (one required)</v>
          </cell>
          <cell r="E62">
            <v>15</v>
          </cell>
          <cell r="F62" t="str">
            <v>23844-00-00</v>
          </cell>
          <cell r="G62">
            <v>8.35</v>
          </cell>
          <cell r="H62">
            <v>11</v>
          </cell>
        </row>
        <row r="64">
          <cell r="B64">
            <v>50</v>
          </cell>
          <cell r="D64" t="str">
            <v>Portable printer with magnetic stripe reader kits</v>
          </cell>
          <cell r="H64">
            <v>0</v>
          </cell>
        </row>
        <row r="65">
          <cell r="B65">
            <v>51</v>
          </cell>
          <cell r="C65" t="str">
            <v>Zebra</v>
          </cell>
          <cell r="D65" t="str">
            <v>Zebra Cameo3 mobile printer</v>
          </cell>
          <cell r="E65">
            <v>825</v>
          </cell>
          <cell r="G65">
            <v>453.75</v>
          </cell>
          <cell r="H65">
            <v>613</v>
          </cell>
          <cell r="I65" t="str">
            <v>EAEZEB-CAMEO3W</v>
          </cell>
        </row>
        <row r="66">
          <cell r="B66">
            <v>52</v>
          </cell>
          <cell r="C66" t="str">
            <v>Zebra</v>
          </cell>
          <cell r="D66" t="str">
            <v>Zebra fast charger - single battery</v>
          </cell>
          <cell r="E66">
            <v>95</v>
          </cell>
          <cell r="F66" t="str">
            <v>AT15244-1</v>
          </cell>
          <cell r="G66">
            <v>48.01</v>
          </cell>
          <cell r="H66">
            <v>65</v>
          </cell>
          <cell r="I66" t="str">
            <v>EAEZEB-CHARGER</v>
          </cell>
        </row>
        <row r="67">
          <cell r="B67">
            <v>53</v>
          </cell>
          <cell r="C67" t="str">
            <v>Zebra</v>
          </cell>
          <cell r="D67" t="str">
            <v>Zebra 4-slot quad charger</v>
          </cell>
          <cell r="E67">
            <v>349</v>
          </cell>
          <cell r="F67" t="str">
            <v>AC15482-1</v>
          </cell>
          <cell r="G67">
            <v>178.37</v>
          </cell>
          <cell r="H67">
            <v>241</v>
          </cell>
          <cell r="I67" t="str">
            <v>EAEZEB-CHARGER4</v>
          </cell>
        </row>
        <row r="68">
          <cell r="B68">
            <v>54</v>
          </cell>
          <cell r="C68" t="str">
            <v>Zebra</v>
          </cell>
          <cell r="D68" t="str">
            <v>Zebra Cameo3 battery spare</v>
          </cell>
          <cell r="E68">
            <v>72</v>
          </cell>
          <cell r="F68" t="str">
            <v>CC15294-3</v>
          </cell>
          <cell r="G68">
            <v>40.11</v>
          </cell>
          <cell r="H68">
            <v>54</v>
          </cell>
          <cell r="I68" t="str">
            <v>EAEZEB-CAM3BATT</v>
          </cell>
        </row>
        <row r="69">
          <cell r="B69">
            <v>55</v>
          </cell>
          <cell r="C69" t="str">
            <v>Zebra</v>
          </cell>
          <cell r="D69" t="str">
            <v>Case of 3" wide x 79' long thermal paper rolls - (white)</v>
          </cell>
          <cell r="E69">
            <v>141</v>
          </cell>
          <cell r="F69" t="str">
            <v>LD-R3LT5</v>
          </cell>
          <cell r="G69">
            <v>110</v>
          </cell>
          <cell r="H69">
            <v>149</v>
          </cell>
          <cell r="I69" t="str">
            <v>EAEZEB-C3MEDIA</v>
          </cell>
        </row>
        <row r="70">
          <cell r="B70">
            <v>56</v>
          </cell>
          <cell r="C70" t="str">
            <v>Symbol</v>
          </cell>
          <cell r="D70" t="str">
            <v>Universal cable cup for PPT8846 (BL17168-1 required)</v>
          </cell>
          <cell r="E70">
            <v>75</v>
          </cell>
          <cell r="F70" t="str">
            <v>UCC8800-00</v>
          </cell>
          <cell r="G70">
            <v>45.24</v>
          </cell>
          <cell r="H70">
            <v>61</v>
          </cell>
          <cell r="I70" t="str">
            <v>EAESYM-UCC</v>
          </cell>
        </row>
        <row r="71">
          <cell r="B71">
            <v>57</v>
          </cell>
          <cell r="C71" t="str">
            <v>Symbol</v>
          </cell>
          <cell r="D71" t="str">
            <v>PPT8800 Cable to Cameo (UCC Required)</v>
          </cell>
          <cell r="E71">
            <v>39</v>
          </cell>
          <cell r="F71" t="str">
            <v>BL17168-1</v>
          </cell>
          <cell r="G71">
            <v>19.71</v>
          </cell>
          <cell r="H71">
            <v>27</v>
          </cell>
          <cell r="I71" t="str">
            <v>EAESYM-ZPC</v>
          </cell>
        </row>
        <row r="72">
          <cell r="B72">
            <v>58</v>
          </cell>
          <cell r="C72" t="str">
            <v>Symbol</v>
          </cell>
          <cell r="D72" t="str">
            <v>Zebra interface cable for PPT2846</v>
          </cell>
          <cell r="E72">
            <v>84</v>
          </cell>
          <cell r="G72">
            <v>45.36</v>
          </cell>
          <cell r="H72">
            <v>61</v>
          </cell>
          <cell r="I72" t="str">
            <v>*NO LONGER NEEDED*</v>
          </cell>
        </row>
        <row r="73">
          <cell r="B73">
            <v>59</v>
          </cell>
          <cell r="C73" t="str">
            <v>Zebra</v>
          </cell>
          <cell r="D73" t="str">
            <v>Cameo 3 w/Mag Card Reader/Shld Strap</v>
          </cell>
          <cell r="E73">
            <v>825</v>
          </cell>
          <cell r="F73" t="str">
            <v>C3B-OU1AVS01-00</v>
          </cell>
          <cell r="G73">
            <v>453.75</v>
          </cell>
          <cell r="H73">
            <v>613</v>
          </cell>
        </row>
        <row r="74">
          <cell r="B74">
            <v>60</v>
          </cell>
          <cell r="C74" t="str">
            <v>Zebra</v>
          </cell>
          <cell r="D74" t="str">
            <v>Cameo 3 w/Mag Card Reader/Belt Clip</v>
          </cell>
          <cell r="E74">
            <v>837</v>
          </cell>
          <cell r="F74" t="str">
            <v>C3B-0U1AVS11-00</v>
          </cell>
          <cell r="G74">
            <v>460.35</v>
          </cell>
          <cell r="H74">
            <v>621</v>
          </cell>
        </row>
        <row r="75">
          <cell r="B75">
            <v>61</v>
          </cell>
          <cell r="C75" t="str">
            <v>Zebra</v>
          </cell>
          <cell r="D75" t="str">
            <v>Belt for Soft Case</v>
          </cell>
          <cell r="E75">
            <v>45</v>
          </cell>
          <cell r="F75" t="str">
            <v>DA15421-1</v>
          </cell>
          <cell r="G75">
            <v>23.02</v>
          </cell>
          <cell r="H75">
            <v>31</v>
          </cell>
        </row>
        <row r="76">
          <cell r="B76">
            <v>163</v>
          </cell>
          <cell r="C76" t="str">
            <v>Zebra</v>
          </cell>
          <cell r="D76" t="str">
            <v>Shoulder Strap</v>
          </cell>
          <cell r="E76">
            <v>12</v>
          </cell>
          <cell r="F76" t="str">
            <v>BT11132-1</v>
          </cell>
          <cell r="G76">
            <v>6.68</v>
          </cell>
          <cell r="H76">
            <v>9</v>
          </cell>
        </row>
        <row r="78">
          <cell r="B78">
            <v>164</v>
          </cell>
          <cell r="C78" t="str">
            <v>Zebra</v>
          </cell>
          <cell r="D78" t="str">
            <v>Cameo 1 + 1 Year Extended Warranty</v>
          </cell>
          <cell r="E78">
            <v>45</v>
          </cell>
          <cell r="F78" t="str">
            <v>ZA0-CA20-1</v>
          </cell>
          <cell r="G78">
            <v>28.69</v>
          </cell>
          <cell r="H78">
            <v>39</v>
          </cell>
        </row>
        <row r="79">
          <cell r="B79">
            <v>165</v>
          </cell>
          <cell r="C79" t="str">
            <v>Zebra</v>
          </cell>
          <cell r="D79" t="str">
            <v>Cameo 1 + 2  Year Extended Warranty</v>
          </cell>
          <cell r="E79">
            <v>85</v>
          </cell>
          <cell r="F79" t="str">
            <v>ZA0-CA20-2</v>
          </cell>
          <cell r="G79">
            <v>63.75</v>
          </cell>
          <cell r="H79">
            <v>86</v>
          </cell>
        </row>
        <row r="80">
          <cell r="B80">
            <v>166</v>
          </cell>
          <cell r="C80" t="str">
            <v>Zebra</v>
          </cell>
          <cell r="D80" t="str">
            <v>Cameo 1 + 1 Yr Ext - 2 Day Turnaround</v>
          </cell>
          <cell r="E80">
            <v>53</v>
          </cell>
          <cell r="F80" t="str">
            <v>ZAC-CA20-1</v>
          </cell>
          <cell r="G80">
            <v>39.75</v>
          </cell>
          <cell r="H80">
            <v>54</v>
          </cell>
        </row>
        <row r="81">
          <cell r="B81">
            <v>167</v>
          </cell>
          <cell r="C81" t="str">
            <v>Zebra</v>
          </cell>
          <cell r="D81" t="str">
            <v>Cameo 1 + 2 Yr Ext - 2 Day Turnaround</v>
          </cell>
          <cell r="E81">
            <v>101</v>
          </cell>
          <cell r="F81" t="str">
            <v>ZAC-CA20-2</v>
          </cell>
          <cell r="G81">
            <v>75.75</v>
          </cell>
          <cell r="H81">
            <v>102</v>
          </cell>
        </row>
        <row r="85">
          <cell r="B85">
            <v>62</v>
          </cell>
          <cell r="D85" t="str">
            <v>Access server</v>
          </cell>
        </row>
        <row r="86">
          <cell r="B86">
            <v>63</v>
          </cell>
          <cell r="C86" t="str">
            <v>Dell</v>
          </cell>
          <cell r="D86" t="str">
            <v>Dell server -- rack mount</v>
          </cell>
          <cell r="E86">
            <v>10140</v>
          </cell>
          <cell r="F86" t="str">
            <v>See Specification</v>
          </cell>
          <cell r="G86">
            <v>6176.5</v>
          </cell>
          <cell r="H86">
            <v>8029</v>
          </cell>
          <cell r="I86" t="str">
            <v>SYSDEL-PWREDGE</v>
          </cell>
        </row>
        <row r="87">
          <cell r="B87">
            <v>64</v>
          </cell>
          <cell r="C87" t="str">
            <v>Dell</v>
          </cell>
          <cell r="D87" t="str">
            <v>Dell server -- tower</v>
          </cell>
          <cell r="E87">
            <v>10140</v>
          </cell>
          <cell r="G87">
            <v>6175.5</v>
          </cell>
          <cell r="H87">
            <v>8028</v>
          </cell>
        </row>
        <row r="88">
          <cell r="B88">
            <v>65</v>
          </cell>
          <cell r="C88" t="str">
            <v>SonicWALL</v>
          </cell>
          <cell r="D88" t="str">
            <v>SonicWALL Firewall/VPN appliance</v>
          </cell>
          <cell r="E88">
            <v>500</v>
          </cell>
          <cell r="F88" t="str">
            <v xml:space="preserve">Model TZ170  p/n 01SSC5555 </v>
          </cell>
          <cell r="G88">
            <v>370</v>
          </cell>
          <cell r="H88">
            <v>495</v>
          </cell>
        </row>
        <row r="89">
          <cell r="B89">
            <v>66</v>
          </cell>
        </row>
        <row r="90">
          <cell r="B90">
            <v>67</v>
          </cell>
        </row>
        <row r="91">
          <cell r="B91">
            <v>68</v>
          </cell>
          <cell r="D91" t="str">
            <v>Access Management software licenses</v>
          </cell>
        </row>
        <row r="92">
          <cell r="B92">
            <v>69</v>
          </cell>
          <cell r="C92" t="str">
            <v>Paciolan</v>
          </cell>
          <cell r="D92" t="str">
            <v>Access Management subscription fee</v>
          </cell>
          <cell r="G92">
            <v>4800</v>
          </cell>
          <cell r="H92">
            <v>24000</v>
          </cell>
        </row>
        <row r="93">
          <cell r="B93">
            <v>70</v>
          </cell>
          <cell r="C93" t="str">
            <v>Paciolan</v>
          </cell>
          <cell r="D93" t="str">
            <v>AM Handheld software license fee</v>
          </cell>
          <cell r="G93">
            <v>150</v>
          </cell>
          <cell r="H93">
            <v>203</v>
          </cell>
        </row>
        <row r="94">
          <cell r="B94">
            <v>71</v>
          </cell>
          <cell r="C94" t="str">
            <v>Dell</v>
          </cell>
          <cell r="D94" t="str">
            <v>Microsoft SQL Server Standard Edition Processor License</v>
          </cell>
          <cell r="E94">
            <v>4223.3</v>
          </cell>
          <cell r="G94">
            <v>4199</v>
          </cell>
          <cell r="H94">
            <v>5459</v>
          </cell>
        </row>
        <row r="95">
          <cell r="B95">
            <v>72</v>
          </cell>
          <cell r="C95" t="str">
            <v>Dell</v>
          </cell>
          <cell r="D95" t="str">
            <v>Microsoft SQL Server Standard Edition Server License</v>
          </cell>
          <cell r="E95">
            <v>934.22</v>
          </cell>
          <cell r="G95">
            <v>581</v>
          </cell>
          <cell r="H95">
            <v>755</v>
          </cell>
          <cell r="I95" t="str">
            <v>SQLSVR-LIC</v>
          </cell>
        </row>
        <row r="96">
          <cell r="B96">
            <v>73</v>
          </cell>
          <cell r="C96" t="str">
            <v>Dell</v>
          </cell>
          <cell r="D96" t="str">
            <v>Microsoft SQL Server CAL</v>
          </cell>
          <cell r="E96">
            <v>1246.3900000000001</v>
          </cell>
          <cell r="G96">
            <v>127</v>
          </cell>
          <cell r="H96">
            <v>171</v>
          </cell>
          <cell r="I96" t="str">
            <v>SQLSVR-USERCAL</v>
          </cell>
        </row>
        <row r="97">
          <cell r="B97">
            <v>151</v>
          </cell>
          <cell r="C97" t="str">
            <v>Dell</v>
          </cell>
          <cell r="D97" t="str">
            <v>Microsoft SQL Server Standard Edition Processor License w/SA</v>
          </cell>
          <cell r="G97">
            <v>6299</v>
          </cell>
          <cell r="H97">
            <v>8189</v>
          </cell>
        </row>
        <row r="98">
          <cell r="B98">
            <v>152</v>
          </cell>
          <cell r="C98" t="str">
            <v>Dell</v>
          </cell>
          <cell r="D98" t="str">
            <v>Microsoft SQL Server Standard Edition Server License w/SA</v>
          </cell>
          <cell r="G98">
            <v>869</v>
          </cell>
          <cell r="H98">
            <v>1130</v>
          </cell>
        </row>
        <row r="99">
          <cell r="B99">
            <v>153</v>
          </cell>
          <cell r="C99" t="str">
            <v>Dell</v>
          </cell>
          <cell r="D99" t="str">
            <v>Microsoft SQL Server CAL w/SA</v>
          </cell>
          <cell r="G99">
            <v>191</v>
          </cell>
          <cell r="H99">
            <v>258</v>
          </cell>
        </row>
        <row r="100">
          <cell r="B100">
            <v>154</v>
          </cell>
          <cell r="C100" t="str">
            <v>Dell</v>
          </cell>
          <cell r="D100" t="str">
            <v>Microsoft SQL Server Standard Edition Media</v>
          </cell>
          <cell r="G100">
            <v>20</v>
          </cell>
          <cell r="H100">
            <v>27</v>
          </cell>
        </row>
        <row r="101">
          <cell r="B101">
            <v>155</v>
          </cell>
          <cell r="C101" t="str">
            <v>Dell</v>
          </cell>
          <cell r="D101" t="str">
            <v>Microsoft SQL Server Software Assurance</v>
          </cell>
        </row>
        <row r="102">
          <cell r="B102">
            <v>74</v>
          </cell>
          <cell r="C102" t="str">
            <v>??</v>
          </cell>
          <cell r="D102" t="str">
            <v>PC Anywhere Host/Remote (Full)</v>
          </cell>
          <cell r="E102">
            <v>169.95</v>
          </cell>
          <cell r="G102">
            <v>169.95</v>
          </cell>
          <cell r="H102">
            <v>229</v>
          </cell>
          <cell r="I102" t="str">
            <v>SOFSYM-PCANYH/R</v>
          </cell>
        </row>
        <row r="103">
          <cell r="B103">
            <v>75</v>
          </cell>
          <cell r="C103" t="str">
            <v>Dell</v>
          </cell>
          <cell r="D103" t="str">
            <v>AntiVirus 9.0 - 5-User Pack</v>
          </cell>
          <cell r="E103">
            <v>249</v>
          </cell>
          <cell r="F103" t="str">
            <v>Dell P/N A0346795</v>
          </cell>
          <cell r="G103">
            <v>196</v>
          </cell>
          <cell r="H103">
            <v>265</v>
          </cell>
        </row>
        <row r="104">
          <cell r="B104">
            <v>76</v>
          </cell>
        </row>
        <row r="105">
          <cell r="B105">
            <v>77</v>
          </cell>
        </row>
        <row r="106">
          <cell r="B106">
            <v>78</v>
          </cell>
        </row>
        <row r="107">
          <cell r="B107">
            <v>79</v>
          </cell>
          <cell r="D107" t="str">
            <v>Turnstile kits</v>
          </cell>
        </row>
        <row r="108">
          <cell r="B108">
            <v>80</v>
          </cell>
          <cell r="C108" t="str">
            <v>Alvarado</v>
          </cell>
          <cell r="D108" t="str">
            <v xml:space="preserve">Turnstile Hardware- Raster bar code scanner- 6.4” VGA TFT display for patron- Red/Green high intensity go/no lights for attendant- 2 line 20 character vacuum florescent display for attendant- Controller and firmware to interface with Paciolan Access </v>
          </cell>
          <cell r="E108">
            <v>5400</v>
          </cell>
          <cell r="G108">
            <v>6100</v>
          </cell>
          <cell r="H108">
            <v>6100</v>
          </cell>
          <cell r="I108" t="str">
            <v>EAEALV-TUR</v>
          </cell>
        </row>
        <row r="109">
          <cell r="B109">
            <v>81</v>
          </cell>
          <cell r="C109" t="str">
            <v>Alvarado</v>
          </cell>
          <cell r="D109" t="str">
            <v>Portable battery powered option- Communication to Access Management host via RF- Battery (including battery and charging unit)- Portable baseplate, wheels and handle</v>
          </cell>
          <cell r="E109">
            <v>40</v>
          </cell>
          <cell r="G109">
            <v>1200</v>
          </cell>
          <cell r="H109">
            <v>1200</v>
          </cell>
        </row>
        <row r="110">
          <cell r="B110">
            <v>82</v>
          </cell>
          <cell r="C110" t="str">
            <v>Alvarado</v>
          </cell>
          <cell r="D110" t="str">
            <v>Mag stripe reader and cabling</v>
          </cell>
          <cell r="E110">
            <v>490</v>
          </cell>
          <cell r="G110">
            <v>335</v>
          </cell>
          <cell r="H110">
            <v>335</v>
          </cell>
        </row>
        <row r="111">
          <cell r="B111">
            <v>83</v>
          </cell>
          <cell r="C111" t="str">
            <v>Alvarado</v>
          </cell>
          <cell r="D111" t="str">
            <v>Printer, keypad, and mag stripe reader</v>
          </cell>
          <cell r="E111">
            <v>850</v>
          </cell>
          <cell r="G111">
            <v>2215</v>
          </cell>
          <cell r="H111">
            <v>2215</v>
          </cell>
          <cell r="I111" t="str">
            <v>EAEALV-TP</v>
          </cell>
        </row>
        <row r="112">
          <cell r="B112">
            <v>84</v>
          </cell>
          <cell r="C112" t="str">
            <v>Alvarado</v>
          </cell>
          <cell r="D112" t="str">
            <v xml:space="preserve">Fitted vinyl turnstile cover </v>
          </cell>
          <cell r="E112">
            <v>120</v>
          </cell>
          <cell r="G112">
            <v>115</v>
          </cell>
          <cell r="H112">
            <v>115</v>
          </cell>
          <cell r="I112" t="str">
            <v>EAEALV-TVC</v>
          </cell>
        </row>
        <row r="113">
          <cell r="B113">
            <v>85</v>
          </cell>
        </row>
        <row r="114">
          <cell r="B114">
            <v>86</v>
          </cell>
          <cell r="D114" t="str">
            <v>Professional Services items</v>
          </cell>
        </row>
        <row r="115">
          <cell r="B115">
            <v>87</v>
          </cell>
          <cell r="C115" t="str">
            <v>Paciolan</v>
          </cell>
          <cell r="D115" t="str">
            <v>Licensed handheld software installation and configuration</v>
          </cell>
          <cell r="E115">
            <v>1600</v>
          </cell>
          <cell r="G115">
            <v>960</v>
          </cell>
          <cell r="H115">
            <v>1600</v>
          </cell>
        </row>
        <row r="116">
          <cell r="B116">
            <v>88</v>
          </cell>
          <cell r="C116" t="str">
            <v>Paciolan</v>
          </cell>
          <cell r="D116" t="str">
            <v>Server installation and setup</v>
          </cell>
          <cell r="E116">
            <v>1600</v>
          </cell>
          <cell r="G116">
            <v>960</v>
          </cell>
          <cell r="H116">
            <v>1600</v>
          </cell>
        </row>
        <row r="117">
          <cell r="B117">
            <v>89</v>
          </cell>
          <cell r="C117" t="str">
            <v>Paciolan</v>
          </cell>
          <cell r="D117" t="str">
            <v>Site survey</v>
          </cell>
          <cell r="E117">
            <v>1600</v>
          </cell>
          <cell r="G117">
            <v>960</v>
          </cell>
          <cell r="H117">
            <v>1600</v>
          </cell>
        </row>
        <row r="118">
          <cell r="B118">
            <v>90</v>
          </cell>
          <cell r="C118" t="str">
            <v>Paciolan</v>
          </cell>
          <cell r="D118" t="str">
            <v>Project management</v>
          </cell>
          <cell r="E118">
            <v>1600</v>
          </cell>
          <cell r="G118">
            <v>960</v>
          </cell>
          <cell r="H118">
            <v>1600</v>
          </cell>
        </row>
        <row r="119">
          <cell r="B119">
            <v>91</v>
          </cell>
          <cell r="C119" t="str">
            <v>Paciolan</v>
          </cell>
          <cell r="D119" t="str">
            <v>Operations management and consulting</v>
          </cell>
          <cell r="E119">
            <v>1600</v>
          </cell>
          <cell r="G119">
            <v>960</v>
          </cell>
          <cell r="H119">
            <v>1600</v>
          </cell>
        </row>
        <row r="120">
          <cell r="B120">
            <v>92</v>
          </cell>
          <cell r="C120" t="str">
            <v>Paciolan</v>
          </cell>
          <cell r="D120" t="str">
            <v>Software configuration and setup</v>
          </cell>
          <cell r="E120">
            <v>1600</v>
          </cell>
          <cell r="G120">
            <v>960</v>
          </cell>
          <cell r="H120">
            <v>1600</v>
          </cell>
        </row>
        <row r="121">
          <cell r="B121">
            <v>93</v>
          </cell>
          <cell r="C121" t="str">
            <v>Paciolan</v>
          </cell>
          <cell r="D121" t="str">
            <v>Hardware installation and testing</v>
          </cell>
          <cell r="E121">
            <v>1600</v>
          </cell>
          <cell r="G121">
            <v>960</v>
          </cell>
          <cell r="H121">
            <v>1600</v>
          </cell>
        </row>
        <row r="122">
          <cell r="B122">
            <v>94</v>
          </cell>
          <cell r="C122" t="str">
            <v>Paciolan</v>
          </cell>
          <cell r="D122" t="str">
            <v>Program training</v>
          </cell>
          <cell r="E122">
            <v>1600</v>
          </cell>
          <cell r="G122">
            <v>960</v>
          </cell>
          <cell r="H122">
            <v>1600</v>
          </cell>
        </row>
        <row r="123">
          <cell r="B123">
            <v>95</v>
          </cell>
          <cell r="C123" t="str">
            <v>Paciolan</v>
          </cell>
          <cell r="D123" t="str">
            <v>Event consulting</v>
          </cell>
          <cell r="E123">
            <v>1600</v>
          </cell>
          <cell r="G123">
            <v>960</v>
          </cell>
          <cell r="H123">
            <v>1600</v>
          </cell>
        </row>
        <row r="124">
          <cell r="B124">
            <v>96</v>
          </cell>
        </row>
        <row r="125">
          <cell r="B125">
            <v>97</v>
          </cell>
        </row>
        <row r="126">
          <cell r="B126">
            <v>98</v>
          </cell>
          <cell r="D126" t="str">
            <v>Access Point special antennas</v>
          </cell>
        </row>
        <row r="127">
          <cell r="B127">
            <v>99</v>
          </cell>
          <cell r="C127" t="str">
            <v>Hyperlink</v>
          </cell>
          <cell r="D127" t="str">
            <v>Access point enclosure - POE or 110V</v>
          </cell>
          <cell r="E127">
            <v>195</v>
          </cell>
          <cell r="F127" t="str">
            <v>No part numbers for this group yet</v>
          </cell>
          <cell r="G127">
            <v>195</v>
          </cell>
          <cell r="H127">
            <v>263</v>
          </cell>
        </row>
        <row r="128">
          <cell r="B128">
            <v>100</v>
          </cell>
          <cell r="C128" t="str">
            <v>Hyperlink</v>
          </cell>
          <cell r="D128" t="str">
            <v>Access point enclosure - add heating option</v>
          </cell>
          <cell r="E128">
            <v>80</v>
          </cell>
          <cell r="G128">
            <v>80</v>
          </cell>
          <cell r="H128">
            <v>108</v>
          </cell>
        </row>
        <row r="129">
          <cell r="B129">
            <v>101</v>
          </cell>
          <cell r="C129" t="str">
            <v>Hyperlink</v>
          </cell>
          <cell r="D129" t="str">
            <v>Access point enclosure - add cooling option</v>
          </cell>
          <cell r="E129">
            <v>225</v>
          </cell>
          <cell r="G129">
            <v>225</v>
          </cell>
          <cell r="H129">
            <v>304</v>
          </cell>
        </row>
        <row r="130">
          <cell r="B130">
            <v>102</v>
          </cell>
          <cell r="C130" t="str">
            <v>Hyperlink</v>
          </cell>
          <cell r="D130" t="str">
            <v>High gain flat panel</v>
          </cell>
          <cell r="G130">
            <v>140</v>
          </cell>
          <cell r="H130">
            <v>189</v>
          </cell>
        </row>
        <row r="131">
          <cell r="B131">
            <v>103</v>
          </cell>
          <cell r="C131" t="str">
            <v>Hyperlink</v>
          </cell>
          <cell r="D131" t="str">
            <v>High gain sector</v>
          </cell>
          <cell r="G131">
            <v>240</v>
          </cell>
          <cell r="H131">
            <v>324</v>
          </cell>
        </row>
        <row r="132">
          <cell r="B132">
            <v>104</v>
          </cell>
          <cell r="C132" t="str">
            <v>Hyperlink</v>
          </cell>
          <cell r="D132" t="str">
            <v>Special antenna 45</v>
          </cell>
          <cell r="G132">
            <v>580</v>
          </cell>
          <cell r="H132">
            <v>754</v>
          </cell>
        </row>
        <row r="133">
          <cell r="B133">
            <v>105</v>
          </cell>
          <cell r="C133" t="str">
            <v>Hyperlink</v>
          </cell>
          <cell r="D133" t="str">
            <v>Special antenna 60</v>
          </cell>
          <cell r="G133">
            <v>730</v>
          </cell>
          <cell r="H133">
            <v>949</v>
          </cell>
        </row>
        <row r="134">
          <cell r="B134">
            <v>106</v>
          </cell>
          <cell r="C134" t="str">
            <v>Hyperlink</v>
          </cell>
          <cell r="D134" t="str">
            <v>Special antenna 90</v>
          </cell>
          <cell r="G134">
            <v>880</v>
          </cell>
          <cell r="H134">
            <v>1144</v>
          </cell>
        </row>
        <row r="135">
          <cell r="B135">
            <v>107</v>
          </cell>
          <cell r="C135" t="str">
            <v>Symbol</v>
          </cell>
          <cell r="D135" t="str">
            <v xml:space="preserve">Wall or Ceiling Mount Bracket </v>
          </cell>
          <cell r="E135">
            <v>30</v>
          </cell>
          <cell r="F135" t="str">
            <v>10-0184-000</v>
          </cell>
          <cell r="G135">
            <v>13.27</v>
          </cell>
          <cell r="H135">
            <v>18</v>
          </cell>
        </row>
        <row r="136">
          <cell r="B136">
            <v>108</v>
          </cell>
          <cell r="C136" t="str">
            <v>Symbol</v>
          </cell>
          <cell r="D136" t="str">
            <v>Wall Mount Bracket &amp; Cover</v>
          </cell>
          <cell r="E136">
            <v>80</v>
          </cell>
          <cell r="F136" t="str">
            <v>KI-9297-001A</v>
          </cell>
          <cell r="G136">
            <v>63.33</v>
          </cell>
          <cell r="H136">
            <v>85</v>
          </cell>
        </row>
        <row r="137">
          <cell r="B137">
            <v>109</v>
          </cell>
          <cell r="C137" t="str">
            <v>Symbol</v>
          </cell>
          <cell r="D137" t="str">
            <v>Antenna Brackets - Use w/ AP-4131-1050WW &amp; KKI9297001A</v>
          </cell>
          <cell r="E137">
            <v>15</v>
          </cell>
          <cell r="F137" t="str">
            <v>KI9297-003</v>
          </cell>
          <cell r="G137">
            <v>12.05</v>
          </cell>
          <cell r="H137">
            <v>16</v>
          </cell>
        </row>
        <row r="138">
          <cell r="B138">
            <v>110</v>
          </cell>
        </row>
        <row r="139">
          <cell r="B139">
            <v>111</v>
          </cell>
          <cell r="D139" t="str">
            <v>Extended Service Contracts</v>
          </cell>
        </row>
        <row r="140">
          <cell r="B140">
            <v>112</v>
          </cell>
          <cell r="C140" t="str">
            <v>Symbol</v>
          </cell>
          <cell r="D140" t="str">
            <v>Extended Service Contract on PPT2846 - 1yr Bronze</v>
          </cell>
          <cell r="E140" t="str">
            <v>Call Symbol</v>
          </cell>
          <cell r="F140" t="str">
            <v>SCB-PPT2846-010</v>
          </cell>
          <cell r="G140">
            <v>90.3</v>
          </cell>
          <cell r="H140">
            <v>121.905</v>
          </cell>
          <cell r="I140" t="str">
            <v>DCSYSCBPPT28461</v>
          </cell>
        </row>
        <row r="141">
          <cell r="B141">
            <v>113</v>
          </cell>
          <cell r="C141" t="str">
            <v>Symbol</v>
          </cell>
          <cell r="D141" t="str">
            <v>Extended Service Contract on PPT2846 - 1yr Silver</v>
          </cell>
          <cell r="E141" t="str">
            <v>Call Symbol</v>
          </cell>
          <cell r="G141">
            <v>111.3</v>
          </cell>
          <cell r="H141">
            <v>150.255</v>
          </cell>
        </row>
        <row r="142">
          <cell r="B142">
            <v>114</v>
          </cell>
          <cell r="C142" t="str">
            <v>Symbol</v>
          </cell>
          <cell r="D142" t="str">
            <v>Extended Service Contract on PPT2846 - 1yr Gold</v>
          </cell>
          <cell r="E142" t="str">
            <v>Call Symbol</v>
          </cell>
          <cell r="G142">
            <v>139.30000000000001</v>
          </cell>
          <cell r="H142">
            <v>188.05500000000004</v>
          </cell>
        </row>
        <row r="143">
          <cell r="B143">
            <v>115</v>
          </cell>
          <cell r="C143" t="str">
            <v>Symbol</v>
          </cell>
          <cell r="D143" t="str">
            <v>Extended Service Contract on PPT2846 - 3yr Bronze</v>
          </cell>
          <cell r="E143" t="str">
            <v>Call Symbol</v>
          </cell>
          <cell r="F143" t="str">
            <v>SCB-PPT2846-030</v>
          </cell>
          <cell r="G143">
            <v>234.5</v>
          </cell>
          <cell r="H143">
            <v>316.57500000000005</v>
          </cell>
          <cell r="I143" t="str">
            <v>DCSYSCBPPT28463</v>
          </cell>
        </row>
        <row r="144">
          <cell r="B144">
            <v>116</v>
          </cell>
          <cell r="C144" t="str">
            <v>Symbol</v>
          </cell>
          <cell r="D144" t="str">
            <v>Extended Service Contract on PPT2846 - 3yr Silver</v>
          </cell>
          <cell r="E144" t="str">
            <v>Call Symbol</v>
          </cell>
          <cell r="G144">
            <v>283.5</v>
          </cell>
          <cell r="H144">
            <v>382.72500000000002</v>
          </cell>
        </row>
        <row r="145">
          <cell r="B145">
            <v>117</v>
          </cell>
          <cell r="C145" t="str">
            <v>Symbol</v>
          </cell>
          <cell r="D145" t="str">
            <v>Extended Service Contract on PPT2846 - 3yr Gold</v>
          </cell>
          <cell r="E145" t="str">
            <v>Call Symbol</v>
          </cell>
          <cell r="G145">
            <v>360.5</v>
          </cell>
          <cell r="H145">
            <v>486.67500000000001</v>
          </cell>
        </row>
        <row r="146">
          <cell r="B146">
            <v>118</v>
          </cell>
          <cell r="C146" t="str">
            <v>Symbol</v>
          </cell>
          <cell r="D146" t="str">
            <v>Extended Service Contract on PPT2846 - 5yr Bronze</v>
          </cell>
          <cell r="E146" t="str">
            <v>Call Symbol</v>
          </cell>
          <cell r="F146" t="str">
            <v>SCB-PPT2846-050</v>
          </cell>
          <cell r="H146">
            <v>99999</v>
          </cell>
          <cell r="I146" t="str">
            <v>DCSYSCBPPT28465</v>
          </cell>
        </row>
        <row r="147">
          <cell r="B147">
            <v>119</v>
          </cell>
          <cell r="C147" t="str">
            <v>Symbol</v>
          </cell>
          <cell r="D147" t="str">
            <v>Extended Service Contract on PPT2846 - 5yr Silver</v>
          </cell>
          <cell r="E147" t="str">
            <v>Call Symbol</v>
          </cell>
          <cell r="H147">
            <v>99999</v>
          </cell>
        </row>
        <row r="148">
          <cell r="B148">
            <v>120</v>
          </cell>
          <cell r="C148" t="str">
            <v>Symbol</v>
          </cell>
          <cell r="D148" t="str">
            <v>Extended Service Contract on PPT2846 - 5yr Gold</v>
          </cell>
          <cell r="E148" t="str">
            <v>Call Symbol</v>
          </cell>
          <cell r="H148">
            <v>99999</v>
          </cell>
        </row>
        <row r="149">
          <cell r="B149">
            <v>121</v>
          </cell>
          <cell r="C149" t="str">
            <v>Symbol</v>
          </cell>
          <cell r="D149" t="str">
            <v xml:space="preserve">Extended Service Contract on PPT8846 - 1yr </v>
          </cell>
          <cell r="E149">
            <v>129</v>
          </cell>
          <cell r="F149" t="str">
            <v>SCB-PPT8846-10</v>
          </cell>
          <cell r="G149">
            <v>98</v>
          </cell>
          <cell r="H149">
            <v>132</v>
          </cell>
          <cell r="I149" t="str">
            <v>DCSYSCBPPT88461</v>
          </cell>
        </row>
        <row r="150">
          <cell r="B150">
            <v>122</v>
          </cell>
          <cell r="C150" t="str">
            <v>Symbol</v>
          </cell>
          <cell r="D150" t="str">
            <v>Extended Service Contract on PPT8846 - 3yr 1st 30 days</v>
          </cell>
          <cell r="E150">
            <v>335</v>
          </cell>
          <cell r="F150" t="str">
            <v>SSB-PPT8846-30</v>
          </cell>
          <cell r="G150">
            <v>228</v>
          </cell>
          <cell r="H150">
            <v>308</v>
          </cell>
          <cell r="I150" t="str">
            <v>DCSYSCBPPT88463</v>
          </cell>
        </row>
        <row r="151">
          <cell r="B151">
            <v>123</v>
          </cell>
          <cell r="C151" t="str">
            <v>Symbol</v>
          </cell>
          <cell r="D151" t="str">
            <v xml:space="preserve">Extended Service Contract on PPT8846 - 5yr </v>
          </cell>
          <cell r="E151">
            <v>555</v>
          </cell>
          <cell r="F151" t="str">
            <v>SCB-PPT8846-50</v>
          </cell>
          <cell r="G151">
            <v>388</v>
          </cell>
          <cell r="H151">
            <v>524</v>
          </cell>
          <cell r="I151" t="str">
            <v>DCSYSCBPPT88465</v>
          </cell>
        </row>
        <row r="152">
          <cell r="B152">
            <v>124</v>
          </cell>
          <cell r="C152" t="str">
            <v>Symbol</v>
          </cell>
          <cell r="D152" t="str">
            <v>Extended Service Contract on PPT8846 - 3yr After 30 days</v>
          </cell>
          <cell r="E152">
            <v>415</v>
          </cell>
          <cell r="F152" t="str">
            <v>SCB-PPT8846-30</v>
          </cell>
          <cell r="G152">
            <v>291</v>
          </cell>
          <cell r="H152">
            <v>393</v>
          </cell>
        </row>
        <row r="153">
          <cell r="B153">
            <v>125</v>
          </cell>
          <cell r="C153" t="str">
            <v>Symbol</v>
          </cell>
          <cell r="D153" t="str">
            <v xml:space="preserve">Extended Service Contract on AP-4131 - 1yr </v>
          </cell>
          <cell r="E153">
            <v>85</v>
          </cell>
          <cell r="F153" t="str">
            <v>SCB-AP4131-10</v>
          </cell>
          <cell r="G153">
            <v>59.5</v>
          </cell>
          <cell r="H153">
            <v>80</v>
          </cell>
        </row>
        <row r="154">
          <cell r="B154">
            <v>126</v>
          </cell>
          <cell r="C154" t="str">
            <v>Symbol</v>
          </cell>
          <cell r="D154" t="str">
            <v>Extended Service Contract on AP-4131 - 3yr 1st 30 days</v>
          </cell>
          <cell r="E154">
            <v>199</v>
          </cell>
          <cell r="F154" t="str">
            <v>SSC-AP4131-30</v>
          </cell>
          <cell r="G154">
            <v>139.30000000000001</v>
          </cell>
          <cell r="H154">
            <v>188</v>
          </cell>
        </row>
        <row r="155">
          <cell r="B155">
            <v>127</v>
          </cell>
          <cell r="C155" t="str">
            <v>Symbol</v>
          </cell>
          <cell r="D155" t="str">
            <v>Extended Service Contract on AP-4131 - 3yr After 30 days</v>
          </cell>
          <cell r="E155">
            <v>219</v>
          </cell>
          <cell r="F155" t="str">
            <v>SCB-AP4131-30</v>
          </cell>
          <cell r="G155">
            <v>153.30000000000001</v>
          </cell>
          <cell r="H155">
            <v>207</v>
          </cell>
        </row>
        <row r="156">
          <cell r="B156">
            <v>128</v>
          </cell>
          <cell r="C156" t="str">
            <v>Symbol</v>
          </cell>
          <cell r="D156" t="str">
            <v>Extended Service Contract on AP-4131 - 5yr</v>
          </cell>
          <cell r="E156">
            <v>365</v>
          </cell>
          <cell r="F156" t="str">
            <v>Five Year Bronze (may not apply after 6/30/2005</v>
          </cell>
          <cell r="G156">
            <v>255.5</v>
          </cell>
          <cell r="H156">
            <v>345</v>
          </cell>
        </row>
        <row r="157">
          <cell r="B157">
            <v>129</v>
          </cell>
        </row>
        <row r="158">
          <cell r="B158">
            <v>130</v>
          </cell>
        </row>
        <row r="159">
          <cell r="B159">
            <v>131</v>
          </cell>
        </row>
        <row r="160">
          <cell r="B160">
            <v>132</v>
          </cell>
        </row>
        <row r="161">
          <cell r="B161">
            <v>133</v>
          </cell>
        </row>
        <row r="162">
          <cell r="B162">
            <v>134</v>
          </cell>
        </row>
        <row r="163">
          <cell r="B163">
            <v>135</v>
          </cell>
        </row>
        <row r="164">
          <cell r="B164">
            <v>136</v>
          </cell>
        </row>
        <row r="165">
          <cell r="B165">
            <v>137</v>
          </cell>
        </row>
        <row r="166">
          <cell r="B166">
            <v>138</v>
          </cell>
        </row>
      </sheetData>
      <sheetData sheetId="8" refreshError="1"/>
      <sheetData sheetId="9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mps Summary"/>
      <sheetName val="NewSouth Best Comps"/>
      <sheetName val="Removed Comps"/>
      <sheetName val="NewSouth OK Comps"/>
      <sheetName val="Prec M&amp;A Summary"/>
      <sheetName val="Prec M&amp;A"/>
      <sheetName val="DCF Summary"/>
      <sheetName val="DCF Discount Rates"/>
      <sheetName val="DCF Income Stmts"/>
      <sheetName val="DCF Margins"/>
      <sheetName val="Ownership"/>
      <sheetName val="Ownership (2)"/>
      <sheetName val="Financing History"/>
      <sheetName val="Comparable Info"/>
      <sheetName val="Sales For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inal"/>
      <sheetName val="Comps Summary"/>
      <sheetName val="Final Comps"/>
      <sheetName val="Prec M&amp;A Summary"/>
      <sheetName val="Prec M&amp;A"/>
      <sheetName val="DCF Summary"/>
      <sheetName val="DCF Discount Rates"/>
      <sheetName val="DCF Income Stmts"/>
      <sheetName val="Ownership Final"/>
      <sheetName val="Net Asset Value Nov 2001"/>
      <sheetName val="Net Asset Value Dec 2001"/>
      <sheetName val="Wt Avg AntiDil"/>
      <sheetName val="Telecom Deals by Month"/>
      <sheetName val="Deal Sheet"/>
      <sheetName val="DCF Margins"/>
      <sheetName val="Ownership"/>
      <sheetName val="Financing History"/>
      <sheetName val="Removed Comps"/>
      <sheetName val="NewSouth OK Comps"/>
      <sheetName val="Comparable Info"/>
      <sheetName val="Sales Force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4">
          <cell r="M24">
            <v>0.4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fgsch"/>
      <sheetName val="$CDN DIT Proof Loan AP March 08"/>
      <sheetName val="CALCUL"/>
    </sheetNames>
    <sheetDataSet>
      <sheetData sheetId="0" refreshError="1">
        <row r="12">
          <cell r="E12">
            <v>11056</v>
          </cell>
        </row>
        <row r="16">
          <cell r="E16">
            <v>653</v>
          </cell>
          <cell r="F16">
            <v>731</v>
          </cell>
        </row>
        <row r="17">
          <cell r="E17">
            <v>306</v>
          </cell>
          <cell r="F17">
            <v>336</v>
          </cell>
        </row>
        <row r="19">
          <cell r="E19">
            <v>143</v>
          </cell>
          <cell r="F19">
            <v>167</v>
          </cell>
        </row>
        <row r="20">
          <cell r="E20">
            <v>281</v>
          </cell>
          <cell r="F20">
            <v>282</v>
          </cell>
        </row>
        <row r="21">
          <cell r="E21">
            <v>139</v>
          </cell>
          <cell r="F21">
            <v>162</v>
          </cell>
        </row>
        <row r="33">
          <cell r="E33" t="str">
            <v>ACTUAL</v>
          </cell>
        </row>
        <row r="40">
          <cell r="E40">
            <v>5665</v>
          </cell>
          <cell r="F40">
            <v>5683</v>
          </cell>
        </row>
        <row r="41">
          <cell r="E41">
            <v>2586</v>
          </cell>
          <cell r="F41">
            <v>2686</v>
          </cell>
        </row>
        <row r="43">
          <cell r="E43">
            <v>1253</v>
          </cell>
          <cell r="F43">
            <v>1336</v>
          </cell>
        </row>
        <row r="44">
          <cell r="E44">
            <v>2272</v>
          </cell>
          <cell r="F44">
            <v>225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1"/>
      <sheetName val="pg2"/>
      <sheetName val="pg3"/>
      <sheetName val="pg3A"/>
      <sheetName val="Mo Var"/>
      <sheetName val="YTD Var"/>
      <sheetName val="YTD"/>
      <sheetName val="YTD (2)"/>
      <sheetName val="Month"/>
      <sheetName val="Month (2)"/>
      <sheetName val="OFS"/>
      <sheetName val="Elims"/>
      <sheetName val="Graphs"/>
      <sheetName val="Cash Flow"/>
      <sheetName val="Cash Flow Q"/>
      <sheetName val="Change in W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"/>
      <sheetName val="f-PL"/>
      <sheetName val="f-NS"/>
      <sheetName val="f-GM"/>
      <sheetName val="COO"/>
      <sheetName val="a-PL"/>
      <sheetName val="a-PL Qrtly"/>
      <sheetName val="a-ns"/>
      <sheetName val="a-gm"/>
      <sheetName val="PL"/>
      <sheetName val="WC"/>
      <sheetName val="V"/>
      <sheetName val="AR"/>
      <sheetName val="Other"/>
      <sheetName val="I"/>
      <sheetName val="D%"/>
      <sheetName val="DN"/>
      <sheetName val="COS"/>
      <sheetName val="GM%"/>
      <sheetName val="M"/>
      <sheetName val="KG's"/>
      <sheetName val="I KG"/>
      <sheetName val="DN KG"/>
      <sheetName val="GM KG"/>
      <sheetName val="PV Gross"/>
      <sheetName val="PV DN"/>
      <sheetName val="PV M"/>
      <sheetName val="Avg KG's"/>
      <sheetName val="CFO"/>
      <sheetName val="vlookup table"/>
      <sheetName val="RM"/>
      <sheetName val="Lookup"/>
      <sheetName val="Reserves"/>
      <sheetName val="u.s."/>
      <sheetName val="Par"/>
      <sheetName val="SEC Template"/>
      <sheetName val="DaySelector"/>
      <sheetName val="Average"/>
      <sheetName val="Key Assumptions"/>
      <sheetName val="P 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5">
          <cell r="C5">
            <v>29037</v>
          </cell>
          <cell r="D5">
            <v>23124.926212188748</v>
          </cell>
          <cell r="E5">
            <v>33049.500336467492</v>
          </cell>
          <cell r="F5">
            <v>28508.213294232144</v>
          </cell>
          <cell r="G5">
            <v>50535.179127824827</v>
          </cell>
          <cell r="H5">
            <v>32920.422319736172</v>
          </cell>
          <cell r="I5">
            <v>28165.419856338791</v>
          </cell>
          <cell r="J5">
            <v>35808.330332313912</v>
          </cell>
          <cell r="K5">
            <v>46967.02470301438</v>
          </cell>
          <cell r="L5">
            <v>30251.573551240526</v>
          </cell>
          <cell r="M5">
            <v>30144.082932896588</v>
          </cell>
          <cell r="N5">
            <v>34620.668595349751</v>
          </cell>
        </row>
        <row r="7">
          <cell r="C7">
            <v>16207</v>
          </cell>
          <cell r="D7">
            <v>11919.950717218693</v>
          </cell>
          <cell r="E7">
            <v>16501.878131816477</v>
          </cell>
          <cell r="F7">
            <v>14330.429049822595</v>
          </cell>
          <cell r="G7">
            <v>25054.654227261348</v>
          </cell>
          <cell r="H7">
            <v>16701.471369502535</v>
          </cell>
          <cell r="I7">
            <v>14425.522737592975</v>
          </cell>
          <cell r="J7">
            <v>18597.764756131786</v>
          </cell>
          <cell r="K7">
            <v>24000.158498709945</v>
          </cell>
          <cell r="L7">
            <v>15587.881234472676</v>
          </cell>
          <cell r="M7">
            <v>15550.9600581288</v>
          </cell>
          <cell r="N7">
            <v>17540.398963286847</v>
          </cell>
        </row>
        <row r="9">
          <cell r="C9">
            <v>4533</v>
          </cell>
          <cell r="D9">
            <v>3504.3866709837498</v>
          </cell>
          <cell r="E9">
            <v>5058.4868167613731</v>
          </cell>
          <cell r="F9">
            <v>4306.1036192217625</v>
          </cell>
          <cell r="G9">
            <v>7560.0112007783191</v>
          </cell>
          <cell r="H9">
            <v>5353.1684562944574</v>
          </cell>
          <cell r="I9">
            <v>4504.3435626994269</v>
          </cell>
          <cell r="J9">
            <v>6771.5212292162787</v>
          </cell>
          <cell r="K9">
            <v>7917.595976370365</v>
          </cell>
          <cell r="L9">
            <v>5290.8522714558776</v>
          </cell>
          <cell r="M9">
            <v>5365.0186861789289</v>
          </cell>
          <cell r="N9">
            <v>6110.7521317709934</v>
          </cell>
        </row>
        <row r="13">
          <cell r="C13">
            <v>1232.77232</v>
          </cell>
          <cell r="D13">
            <v>1200</v>
          </cell>
          <cell r="E13">
            <v>1200</v>
          </cell>
          <cell r="F13">
            <v>1192.1559511111111</v>
          </cell>
          <cell r="G13">
            <v>1192.1559511111111</v>
          </cell>
          <cell r="H13">
            <v>1192.1559511111111</v>
          </cell>
          <cell r="I13">
            <v>1272.1559511111111</v>
          </cell>
          <cell r="J13">
            <v>1272.1559511111111</v>
          </cell>
          <cell r="K13">
            <v>1272.1559511111111</v>
          </cell>
          <cell r="L13">
            <v>1272.1559511111111</v>
          </cell>
          <cell r="M13">
            <v>1272.1559511111111</v>
          </cell>
          <cell r="N13">
            <v>1272.1559511111111</v>
          </cell>
        </row>
        <row r="14">
          <cell r="C14">
            <v>883.10947999999996</v>
          </cell>
          <cell r="D14">
            <v>870</v>
          </cell>
          <cell r="E14">
            <v>870</v>
          </cell>
          <cell r="F14">
            <v>742.62230249999993</v>
          </cell>
          <cell r="G14">
            <v>742.62230249999993</v>
          </cell>
          <cell r="H14">
            <v>742.62230249999993</v>
          </cell>
          <cell r="I14">
            <v>788.22922583333332</v>
          </cell>
          <cell r="J14">
            <v>788.22922583333332</v>
          </cell>
          <cell r="K14">
            <v>788.22922583333332</v>
          </cell>
          <cell r="L14">
            <v>788.22922583333332</v>
          </cell>
          <cell r="M14">
            <v>788.22922583333332</v>
          </cell>
          <cell r="N14">
            <v>788.22922583333332</v>
          </cell>
        </row>
        <row r="15">
          <cell r="C15">
            <v>1067.5454299999999</v>
          </cell>
          <cell r="D15">
            <v>1070</v>
          </cell>
          <cell r="E15">
            <v>1070</v>
          </cell>
          <cell r="F15">
            <v>1277.2554449999998</v>
          </cell>
          <cell r="G15">
            <v>1277.2554449999998</v>
          </cell>
          <cell r="H15">
            <v>1277.2554449999998</v>
          </cell>
          <cell r="I15">
            <v>1277.2554449999998</v>
          </cell>
          <cell r="J15">
            <v>1277.2554449999998</v>
          </cell>
          <cell r="K15">
            <v>1277.2554449999998</v>
          </cell>
          <cell r="L15">
            <v>1277.2554449999998</v>
          </cell>
          <cell r="M15">
            <v>1277.2554449999998</v>
          </cell>
          <cell r="N15">
            <v>1277.2554449999998</v>
          </cell>
        </row>
        <row r="16">
          <cell r="C16">
            <v>225.42330000000001</v>
          </cell>
          <cell r="D16">
            <v>163</v>
          </cell>
          <cell r="E16">
            <v>163</v>
          </cell>
          <cell r="F16">
            <v>175.37614000000002</v>
          </cell>
          <cell r="G16">
            <v>175.37614000000002</v>
          </cell>
          <cell r="H16">
            <v>175.37614000000002</v>
          </cell>
          <cell r="I16">
            <v>175.37614000000002</v>
          </cell>
          <cell r="J16">
            <v>175.37614000000002</v>
          </cell>
          <cell r="K16">
            <v>175.37614000000002</v>
          </cell>
          <cell r="L16">
            <v>175.37614000000002</v>
          </cell>
          <cell r="M16">
            <v>175.37614000000002</v>
          </cell>
          <cell r="N16">
            <v>175.37614000000002</v>
          </cell>
        </row>
        <row r="17">
          <cell r="C17">
            <v>-220.64399999999972</v>
          </cell>
          <cell r="D17">
            <v>-426.65999999999997</v>
          </cell>
          <cell r="E17">
            <v>-426.65999999999997</v>
          </cell>
          <cell r="F17">
            <v>-426.65999999999997</v>
          </cell>
          <cell r="G17">
            <v>-426.65999999999997</v>
          </cell>
          <cell r="H17">
            <v>-426.65999999999997</v>
          </cell>
          <cell r="I17">
            <v>-426.65999999999997</v>
          </cell>
          <cell r="J17">
            <v>-426.65999999999997</v>
          </cell>
          <cell r="K17">
            <v>-426.65999999999997</v>
          </cell>
          <cell r="L17">
            <v>-426.65999999999997</v>
          </cell>
          <cell r="M17">
            <v>-426.65999999999997</v>
          </cell>
          <cell r="N17">
            <v>-426.65999999999997</v>
          </cell>
        </row>
        <row r="22">
          <cell r="C22">
            <v>29.880749999999999</v>
          </cell>
          <cell r="D22">
            <v>220.95647519452578</v>
          </cell>
          <cell r="E22">
            <v>220.95647519452578</v>
          </cell>
          <cell r="F22">
            <v>220.95647519452578</v>
          </cell>
          <cell r="G22">
            <v>220.95647519452578</v>
          </cell>
          <cell r="H22">
            <v>220.95647519452578</v>
          </cell>
          <cell r="I22">
            <v>220.95647519452578</v>
          </cell>
          <cell r="J22">
            <v>220.95647519452578</v>
          </cell>
          <cell r="K22">
            <v>220.95647519452578</v>
          </cell>
          <cell r="L22">
            <v>220.95647519452578</v>
          </cell>
          <cell r="M22">
            <v>220.95647519452578</v>
          </cell>
          <cell r="N22">
            <v>220.95647519452578</v>
          </cell>
        </row>
        <row r="23">
          <cell r="C23">
            <v>119.10079</v>
          </cell>
          <cell r="D23">
            <v>112.22900000000001</v>
          </cell>
          <cell r="E23">
            <v>112.22900000000001</v>
          </cell>
          <cell r="F23">
            <v>112.22900000000001</v>
          </cell>
          <cell r="G23">
            <v>112.22900000000001</v>
          </cell>
          <cell r="H23">
            <v>112.22900000000001</v>
          </cell>
          <cell r="I23">
            <v>114.72900000000001</v>
          </cell>
          <cell r="J23">
            <v>114.72900000000001</v>
          </cell>
          <cell r="K23">
            <v>114.72900000000001</v>
          </cell>
          <cell r="L23">
            <v>114.72900000000001</v>
          </cell>
          <cell r="M23">
            <v>114.72900000000001</v>
          </cell>
          <cell r="N23">
            <v>114.72900000000001</v>
          </cell>
        </row>
        <row r="24">
          <cell r="C24">
            <v>220.81002000000001</v>
          </cell>
          <cell r="D24">
            <v>106.66662119180633</v>
          </cell>
          <cell r="E24">
            <v>106.66662119180633</v>
          </cell>
          <cell r="F24">
            <v>106.63662119180633</v>
          </cell>
          <cell r="G24">
            <v>106.63662119180633</v>
          </cell>
          <cell r="H24">
            <v>106.63662119180633</v>
          </cell>
          <cell r="I24">
            <v>287.39662119180633</v>
          </cell>
          <cell r="J24">
            <v>287.39662119180633</v>
          </cell>
          <cell r="K24">
            <v>287.39662119180633</v>
          </cell>
          <cell r="L24">
            <v>241.76662119180634</v>
          </cell>
          <cell r="M24">
            <v>241.76662119180634</v>
          </cell>
          <cell r="N24">
            <v>241.76662119180634</v>
          </cell>
        </row>
        <row r="25">
          <cell r="C25">
            <v>395.94752</v>
          </cell>
          <cell r="D25">
            <v>331.5362591666667</v>
          </cell>
          <cell r="E25">
            <v>331.5362591666667</v>
          </cell>
          <cell r="F25">
            <v>339.87625916666667</v>
          </cell>
          <cell r="G25">
            <v>339.87625916666667</v>
          </cell>
          <cell r="H25">
            <v>339.87625916666667</v>
          </cell>
          <cell r="I25">
            <v>423.20625916666671</v>
          </cell>
          <cell r="J25">
            <v>423.20625916666671</v>
          </cell>
          <cell r="K25">
            <v>423.19625916666672</v>
          </cell>
          <cell r="L25">
            <v>356.5362591666667</v>
          </cell>
          <cell r="M25">
            <v>356.5362591666667</v>
          </cell>
          <cell r="N25">
            <v>356.5362591666667</v>
          </cell>
        </row>
        <row r="26">
          <cell r="C26">
            <v>308.59244000000001</v>
          </cell>
          <cell r="D26">
            <v>348.34587666666675</v>
          </cell>
          <cell r="E26">
            <v>173.34587666666675</v>
          </cell>
          <cell r="F26">
            <v>348.34587666666675</v>
          </cell>
          <cell r="G26">
            <v>348.34587666666675</v>
          </cell>
          <cell r="H26">
            <v>348.34587666666675</v>
          </cell>
          <cell r="I26">
            <v>348.34587666666675</v>
          </cell>
          <cell r="J26">
            <v>348.34587666666675</v>
          </cell>
          <cell r="K26">
            <v>348.34587666666675</v>
          </cell>
          <cell r="L26">
            <v>348.34587666666675</v>
          </cell>
          <cell r="M26">
            <v>348.34587666666675</v>
          </cell>
          <cell r="N26">
            <v>348.34587666666675</v>
          </cell>
        </row>
        <row r="27">
          <cell r="C27">
            <v>266.76835</v>
          </cell>
          <cell r="D27">
            <v>210.64371249999994</v>
          </cell>
          <cell r="E27">
            <v>210.64371249999994</v>
          </cell>
          <cell r="F27">
            <v>210.64371249999994</v>
          </cell>
          <cell r="G27">
            <v>210.64371249999994</v>
          </cell>
          <cell r="H27">
            <v>210.64371249999994</v>
          </cell>
          <cell r="I27">
            <v>210.64371249999994</v>
          </cell>
          <cell r="J27">
            <v>210.64371249999994</v>
          </cell>
          <cell r="K27">
            <v>210.64371249999994</v>
          </cell>
          <cell r="L27">
            <v>210.64371249999994</v>
          </cell>
          <cell r="M27">
            <v>210.64371249999994</v>
          </cell>
          <cell r="N27">
            <v>210.64371249999994</v>
          </cell>
        </row>
        <row r="28">
          <cell r="C28">
            <v>377.48005000000001</v>
          </cell>
          <cell r="D28">
            <v>321.596115691443</v>
          </cell>
          <cell r="E28">
            <v>321.596115691443</v>
          </cell>
          <cell r="F28">
            <v>321.596115691443</v>
          </cell>
          <cell r="G28">
            <v>321.596115691443</v>
          </cell>
          <cell r="H28">
            <v>321.596115691443</v>
          </cell>
          <cell r="I28">
            <v>321.596115691443</v>
          </cell>
          <cell r="J28">
            <v>321.596115691443</v>
          </cell>
          <cell r="K28">
            <v>321.596115691443</v>
          </cell>
          <cell r="L28">
            <v>321.596115691443</v>
          </cell>
          <cell r="M28">
            <v>321.596115691443</v>
          </cell>
          <cell r="N28">
            <v>321.596115691443</v>
          </cell>
        </row>
        <row r="29">
          <cell r="C29">
            <v>187.13028</v>
          </cell>
          <cell r="D29">
            <v>164.83335416666665</v>
          </cell>
          <cell r="E29">
            <v>164.83335416666665</v>
          </cell>
          <cell r="F29">
            <v>169.83335416666665</v>
          </cell>
          <cell r="G29">
            <v>169.83335416666665</v>
          </cell>
          <cell r="H29">
            <v>169.83335416666665</v>
          </cell>
          <cell r="I29">
            <v>171.53335416666667</v>
          </cell>
          <cell r="J29">
            <v>171.53335416666667</v>
          </cell>
          <cell r="K29">
            <v>171.53335416666667</v>
          </cell>
          <cell r="L29">
            <v>173.13335416666666</v>
          </cell>
          <cell r="M29">
            <v>173.13335416666666</v>
          </cell>
          <cell r="N29">
            <v>173.13335416666666</v>
          </cell>
        </row>
        <row r="30">
          <cell r="C30">
            <v>11.75732</v>
          </cell>
          <cell r="D30">
            <v>0.73550000000000004</v>
          </cell>
          <cell r="E30">
            <v>0.73550000000000004</v>
          </cell>
          <cell r="F30">
            <v>0.73550000000000004</v>
          </cell>
          <cell r="G30">
            <v>0.73550000000000004</v>
          </cell>
          <cell r="H30">
            <v>0.73550000000000004</v>
          </cell>
          <cell r="I30">
            <v>0.73550000000000004</v>
          </cell>
          <cell r="J30">
            <v>0.73550000000000004</v>
          </cell>
          <cell r="K30">
            <v>0.73550000000000004</v>
          </cell>
          <cell r="L30">
            <v>0.73550000000000004</v>
          </cell>
          <cell r="M30">
            <v>0.73550000000000004</v>
          </cell>
          <cell r="N30">
            <v>0.73550000000000004</v>
          </cell>
        </row>
        <row r="31">
          <cell r="C31">
            <v>1823.99</v>
          </cell>
          <cell r="D31">
            <v>1769.347503333333</v>
          </cell>
          <cell r="E31">
            <v>1616.3475033333332</v>
          </cell>
          <cell r="F31">
            <v>2172.4475033333333</v>
          </cell>
          <cell r="G31">
            <v>2144.4475033333333</v>
          </cell>
          <cell r="H31">
            <v>2224.4475033333333</v>
          </cell>
          <cell r="I31">
            <v>1606.9475033333333</v>
          </cell>
          <cell r="J31">
            <v>1794.9475033333333</v>
          </cell>
          <cell r="K31">
            <v>1718.9475033333333</v>
          </cell>
          <cell r="L31">
            <v>1508.0475033333332</v>
          </cell>
          <cell r="M31">
            <v>1346.0475033333332</v>
          </cell>
          <cell r="N31">
            <v>1373.4475033333333</v>
          </cell>
        </row>
        <row r="36">
          <cell r="C36">
            <v>95</v>
          </cell>
          <cell r="D36">
            <v>94.7</v>
          </cell>
          <cell r="E36">
            <v>94.7</v>
          </cell>
          <cell r="F36">
            <v>94.7</v>
          </cell>
          <cell r="G36">
            <v>94.7</v>
          </cell>
          <cell r="H36">
            <v>94.7</v>
          </cell>
          <cell r="I36">
            <v>94.7</v>
          </cell>
          <cell r="J36">
            <v>94.7</v>
          </cell>
          <cell r="K36">
            <v>94.7</v>
          </cell>
          <cell r="L36">
            <v>94.7</v>
          </cell>
          <cell r="M36">
            <v>94.7</v>
          </cell>
          <cell r="N36">
            <v>94.7</v>
          </cell>
        </row>
        <row r="37">
          <cell r="C37">
            <v>-50.162999999999997</v>
          </cell>
          <cell r="D37">
            <v>0</v>
          </cell>
          <cell r="E37">
            <v>0</v>
          </cell>
          <cell r="F37">
            <v>-50</v>
          </cell>
          <cell r="G37">
            <v>0</v>
          </cell>
          <cell r="H37">
            <v>0</v>
          </cell>
          <cell r="I37">
            <v>-50</v>
          </cell>
          <cell r="J37">
            <v>0</v>
          </cell>
          <cell r="K37">
            <v>0</v>
          </cell>
          <cell r="L37">
            <v>-50</v>
          </cell>
          <cell r="M37">
            <v>0</v>
          </cell>
          <cell r="N37">
            <v>0</v>
          </cell>
        </row>
        <row r="38">
          <cell r="C38">
            <v>266.66700000000003</v>
          </cell>
          <cell r="D38">
            <v>316.66700000000003</v>
          </cell>
          <cell r="E38">
            <v>366.666</v>
          </cell>
          <cell r="F38">
            <v>341.666</v>
          </cell>
          <cell r="G38">
            <v>341.666</v>
          </cell>
          <cell r="H38">
            <v>341.666</v>
          </cell>
          <cell r="I38">
            <v>316.66700000000003</v>
          </cell>
          <cell r="J38">
            <v>366.66699999999997</v>
          </cell>
          <cell r="K38">
            <v>216.667</v>
          </cell>
          <cell r="L38">
            <v>341.66700000000003</v>
          </cell>
          <cell r="M38">
            <v>341.66700000000003</v>
          </cell>
          <cell r="N38">
            <v>191.667</v>
          </cell>
        </row>
        <row r="43">
          <cell r="C43">
            <v>-11.12</v>
          </cell>
          <cell r="D43">
            <v>10</v>
          </cell>
          <cell r="E43">
            <v>10</v>
          </cell>
          <cell r="F43">
            <v>10</v>
          </cell>
          <cell r="G43">
            <v>10</v>
          </cell>
          <cell r="H43">
            <v>10</v>
          </cell>
          <cell r="I43">
            <v>10</v>
          </cell>
          <cell r="J43">
            <v>10</v>
          </cell>
          <cell r="K43">
            <v>10</v>
          </cell>
          <cell r="L43">
            <v>10</v>
          </cell>
          <cell r="M43">
            <v>10</v>
          </cell>
          <cell r="N43">
            <v>1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ined P&amp;L"/>
      <sheetName val="Combined BS and SOCF with FX"/>
      <sheetName val="Combined Return %'s"/>
      <sheetName val="Vista P&amp;L"/>
      <sheetName val="Tamming P&amp;L"/>
      <sheetName val="P&amp;L Eliminations"/>
      <sheetName val="Wafer Changes"/>
      <sheetName val="Tamming P&amp;L B4 $ Store Chg"/>
      <sheetName val="Vista BS and SOCF"/>
      <sheetName val="TFL BS and SOCF with FX"/>
      <sheetName val="Vista Sugar Wafers Cos"/>
      <sheetName val="TFL 2002 SOCF"/>
      <sheetName val="TFL 2003 SOCF"/>
      <sheetName val="TFL 2004 SOCF"/>
      <sheetName val="TFL 2005 SOCF"/>
      <sheetName val="TFL 2006 SO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ined P&amp;L"/>
      <sheetName val="Combined BS and SOCF with FX"/>
      <sheetName val="Combined Return %'s"/>
      <sheetName val="Vista P&amp;L"/>
      <sheetName val="Tamming P&amp;L"/>
      <sheetName val="P&amp;L Eliminations"/>
      <sheetName val="Wafer Changes"/>
      <sheetName val="Tamming P&amp;L B4 $ Store Chg"/>
      <sheetName val="Vista BS and SOCF"/>
      <sheetName val="TFL BS and SOCF with FX"/>
      <sheetName val="Vista Sugar Wafers Cos"/>
      <sheetName val="TFL 2002 SOCF"/>
      <sheetName val="TFL 2003 SOCF"/>
      <sheetName val="TFL 2004 SOCF"/>
      <sheetName val="TFL 2005 SOCF"/>
      <sheetName val="TFL 2006 SO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JE KY"/>
      <sheetName val="worksheet"/>
      <sheetName val="BalbeforeAdj"/>
      <sheetName val="KYlease"/>
      <sheetName val="recap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Sensitivity"/>
      <sheetName val="Outputs&gt;&gt;&gt;"/>
      <sheetName val="S&amp;U"/>
      <sheetName val="SummFin"/>
      <sheetName val="CaseComp"/>
      <sheetName val="IRR Analysis"/>
      <sheetName val="UWC"/>
      <sheetName val="Source Data&gt;&gt;&gt;&gt;"/>
      <sheetName val="Mgmt.1"/>
      <sheetName val="Mgmt.2"/>
      <sheetName val="Rev-GM Summary"/>
      <sheetName val="Rev sens"/>
      <sheetName val="GM Sens"/>
      <sheetName val="Historical revenue"/>
      <sheetName val="NS by Cat"/>
      <sheetName val="GM by Cat"/>
      <sheetName val="Launches &gt;&gt;&gt;"/>
      <sheetName val="2012 NL"/>
      <sheetName val="2013 NL"/>
      <sheetName val="2014 NL"/>
      <sheetName val="2015 NL"/>
      <sheetName val="2016 NL"/>
      <sheetName val="Exec Summary-Sales"/>
      <sheetName val="Exec Summary-GM"/>
    </sheetNames>
    <sheetDataSet>
      <sheetData sheetId="0">
        <row r="4">
          <cell r="L4">
            <v>1</v>
          </cell>
        </row>
      </sheetData>
      <sheetData sheetId="1" refreshError="1"/>
      <sheetData sheetId="2" refreshError="1"/>
      <sheetData sheetId="3">
        <row r="21">
          <cell r="F21">
            <v>980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 A.1.1"/>
      <sheetName val="S A.1.2"/>
      <sheetName val="S B.2.1"/>
      <sheetName val="S B.2.2"/>
      <sheetName val="ADD No. 1"/>
      <sheetName val="ADD No. 1 Courtside LED"/>
      <sheetName val="Cost Sheet SACO"/>
      <sheetName val="VSV"/>
      <sheetName val="SACO Install"/>
      <sheetName val="OES1"/>
      <sheetName val="OES2"/>
      <sheetName val="OES3"/>
      <sheetName val="OES4"/>
      <sheetName val="OES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I1" t="str">
            <v>QUOTATION #</v>
          </cell>
          <cell r="J1" t="str">
            <v>13291-P</v>
          </cell>
        </row>
        <row r="3">
          <cell r="I3" t="str">
            <v>PAGE#</v>
          </cell>
          <cell r="J3" t="str">
            <v>1</v>
          </cell>
        </row>
        <row r="4">
          <cell r="I4" t="str">
            <v>OF</v>
          </cell>
          <cell r="J4">
            <v>2</v>
          </cell>
        </row>
        <row r="12">
          <cell r="B12" t="str">
            <v>1-877-652-5833  Toll Free   1-519-652-3795  Fax</v>
          </cell>
        </row>
        <row r="14">
          <cell r="A14" t="str">
            <v>TO</v>
          </cell>
          <cell r="B14" t="str">
            <v>ANC Sports Enterprises</v>
          </cell>
        </row>
        <row r="15">
          <cell r="B15" t="str">
            <v>2 Manhattville Road</v>
          </cell>
        </row>
        <row r="16">
          <cell r="B16" t="str">
            <v>Suite 200</v>
          </cell>
          <cell r="I16" t="str">
            <v>DATE</v>
          </cell>
          <cell r="J16">
            <v>39853</v>
          </cell>
        </row>
        <row r="17">
          <cell r="B17" t="str">
            <v>Purchase, NY</v>
          </cell>
        </row>
        <row r="18">
          <cell r="B18">
            <v>10577</v>
          </cell>
          <cell r="F18" t="str">
            <v>REFERENCE</v>
          </cell>
          <cell r="G18" t="str">
            <v>OES ISC85X Controller</v>
          </cell>
        </row>
        <row r="19">
          <cell r="G19" t="str">
            <v>See Thru Shot and Game clock</v>
          </cell>
        </row>
        <row r="20">
          <cell r="G20" t="str">
            <v>Locker room Clocks</v>
          </cell>
        </row>
        <row r="21">
          <cell r="B21" t="str">
            <v>ATTENTION</v>
          </cell>
          <cell r="C21" t="str">
            <v>Chris Mascatello  914-696-2100   ext 146</v>
          </cell>
          <cell r="G21" t="str">
            <v>Data Panel</v>
          </cell>
        </row>
        <row r="22">
          <cell r="C22" t="str">
            <v>Fax</v>
          </cell>
          <cell r="D22" t="str">
            <v xml:space="preserve">    703-997-0297</v>
          </cell>
        </row>
        <row r="24">
          <cell r="A24" t="str">
            <v>ITEM</v>
          </cell>
          <cell r="B24" t="str">
            <v>QUANTITY</v>
          </cell>
          <cell r="E24" t="str">
            <v>DESCRIPTION</v>
          </cell>
          <cell r="I24" t="str">
            <v>UNIT</v>
          </cell>
          <cell r="J24" t="str">
            <v>AMOUNT</v>
          </cell>
        </row>
        <row r="25">
          <cell r="I25" t="str">
            <v>US FUNDS</v>
          </cell>
          <cell r="J25" t="str">
            <v>US FUNDS</v>
          </cell>
        </row>
        <row r="27">
          <cell r="A27">
            <v>1</v>
          </cell>
          <cell r="B27">
            <v>3</v>
          </cell>
          <cell r="C27" t="str">
            <v xml:space="preserve">OES Intelligent Scoreboard Controller </v>
          </cell>
          <cell r="I27">
            <v>575</v>
          </cell>
          <cell r="J27">
            <v>1725</v>
          </cell>
        </row>
        <row r="28">
          <cell r="C28" t="str">
            <v xml:space="preserve"> - Membrane keypad with built in - tactile feedback</v>
          </cell>
        </row>
        <row r="29">
          <cell r="C29" t="str">
            <v xml:space="preserve"> - Quick connect communication port</v>
          </cell>
        </row>
        <row r="30">
          <cell r="C30" t="str">
            <v xml:space="preserve"> - Cable and switch box to reset play clocks and start and stop scoreboard</v>
          </cell>
        </row>
        <row r="32">
          <cell r="A32">
            <v>2</v>
          </cell>
          <cell r="B32">
            <v>2</v>
          </cell>
          <cell r="C32" t="str">
            <v>OES See Thru Shot and Game Clocks</v>
          </cell>
          <cell r="I32">
            <v>5400</v>
          </cell>
          <cell r="J32">
            <v>10800</v>
          </cell>
        </row>
        <row r="33">
          <cell r="C33" t="str">
            <v xml:space="preserve"> - Approx. dimensions: Large Game clock Digits Enclosure: 30" x 30" x 4" (D)</v>
          </cell>
        </row>
        <row r="34">
          <cell r="C34" t="str">
            <v xml:space="preserve"> - Large Game clock digits; 7" Amber  ( 88:88 )</v>
          </cell>
        </row>
        <row r="35">
          <cell r="C35" t="str">
            <v xml:space="preserve"> - Large Shot clock digits: 14" Red Shot clocks   ( 88 )</v>
          </cell>
        </row>
        <row r="37">
          <cell r="C37" t="str">
            <v xml:space="preserve"> - Approx. dimensions: Small Game clock Digits Enclosure: 22" x 22" x 3 1/2" (D)</v>
          </cell>
        </row>
        <row r="38">
          <cell r="C38" t="str">
            <v xml:space="preserve"> - Game clock digits are 6" Amber  ( 88:88 )</v>
          </cell>
        </row>
        <row r="39">
          <cell r="C39" t="str">
            <v xml:space="preserve"> - Shot Clock digits are 7" Red  ( 88 )</v>
          </cell>
        </row>
        <row r="41">
          <cell r="C41" t="str">
            <v>Controller Box mounted at bottom of Basketball Net Frame</v>
          </cell>
        </row>
        <row r="42">
          <cell r="C42" t="str">
            <v xml:space="preserve"> - Approx. 16" x 14" x 10" (D)</v>
          </cell>
        </row>
        <row r="43">
          <cell r="C43" t="str">
            <v xml:space="preserve"> - c/w Horn</v>
          </cell>
        </row>
        <row r="45">
          <cell r="A45">
            <v>3</v>
          </cell>
          <cell r="B45">
            <v>2</v>
          </cell>
          <cell r="C45" t="str">
            <v>Red LED Strip Lights for Back Boards</v>
          </cell>
          <cell r="I45">
            <v>995</v>
          </cell>
          <cell r="J45">
            <v>1990</v>
          </cell>
        </row>
        <row r="48">
          <cell r="A48">
            <v>4</v>
          </cell>
          <cell r="B48">
            <v>2</v>
          </cell>
          <cell r="C48" t="str">
            <v>Score Table Strip Lights</v>
          </cell>
          <cell r="I48">
            <v>1500</v>
          </cell>
          <cell r="J48">
            <v>1500</v>
          </cell>
        </row>
        <row r="51">
          <cell r="A51">
            <v>5</v>
          </cell>
          <cell r="B51">
            <v>6</v>
          </cell>
          <cell r="C51" t="str">
            <v>OES Locker room Clocks</v>
          </cell>
          <cell r="I51">
            <v>455</v>
          </cell>
          <cell r="J51">
            <v>2730</v>
          </cell>
        </row>
        <row r="52">
          <cell r="C52" t="str">
            <v xml:space="preserve"> - Approx. dimensions: 20" (W) x 8" (H) x 4" (D)</v>
          </cell>
        </row>
        <row r="53">
          <cell r="C53" t="str">
            <v xml:space="preserve"> - 4" Red LED digits</v>
          </cell>
        </row>
        <row r="54">
          <cell r="C54" t="str">
            <v xml:space="preserve"> - Wall mounting brackets</v>
          </cell>
        </row>
        <row r="56">
          <cell r="A56">
            <v>6</v>
          </cell>
          <cell r="B56">
            <v>1</v>
          </cell>
          <cell r="C56" t="str">
            <v>OES Data Distribution Module</v>
          </cell>
          <cell r="I56">
            <v>1800</v>
          </cell>
          <cell r="J56">
            <v>1800</v>
          </cell>
        </row>
        <row r="57">
          <cell r="C57" t="str">
            <v xml:space="preserve"> - Data Splitter for Basketball</v>
          </cell>
        </row>
        <row r="58">
          <cell r="C58" t="str">
            <v xml:space="preserve"> - Locker Room Clocks</v>
          </cell>
        </row>
        <row r="59">
          <cell r="C59" t="str">
            <v xml:space="preserve"> - ISC85X Controller</v>
          </cell>
        </row>
        <row r="61">
          <cell r="B61" t="str">
            <v>NOTE</v>
          </cell>
          <cell r="C61" t="str">
            <v xml:space="preserve"> - Prices quoted in US Funds</v>
          </cell>
        </row>
        <row r="62">
          <cell r="C62" t="str">
            <v xml:space="preserve"> - All OES supplied equipment is warranted for a period of 5 years</v>
          </cell>
        </row>
        <row r="63">
          <cell r="C63" t="str">
            <v xml:space="preserve">         - Includes all parts, labor FOB London</v>
          </cell>
        </row>
        <row r="64">
          <cell r="C64" t="str">
            <v xml:space="preserve"> - All OES replacement parts will not extend, in part or in whole,</v>
          </cell>
        </row>
        <row r="65">
          <cell r="C65" t="str">
            <v xml:space="preserve">            the warranty period</v>
          </cell>
        </row>
        <row r="66">
          <cell r="C66" t="str">
            <v xml:space="preserve"> - Shipping, duty and brokerage are extra</v>
          </cell>
        </row>
        <row r="67">
          <cell r="C67" t="str">
            <v xml:space="preserve"> - No taxes for items shipped to US.</v>
          </cell>
          <cell r="J67" t="str">
            <v>US FUNDS</v>
          </cell>
        </row>
        <row r="68">
          <cell r="I68" t="str">
            <v>TOTAL</v>
          </cell>
          <cell r="J68">
            <v>20545</v>
          </cell>
        </row>
        <row r="69">
          <cell r="C69" t="str">
            <v>THIS QUOTATION FIRM 30 DAYS, AND SUBJECT TO THE TERMS AND CONDITIONS</v>
          </cell>
        </row>
        <row r="70">
          <cell r="C70" t="str">
            <v>NOTED ABOVE INCLUDING THOSE ON THE REVERSE SIDE HEREOF.</v>
          </cell>
        </row>
        <row r="74">
          <cell r="A74" t="str">
            <v>FOB</v>
          </cell>
          <cell r="B74" t="str">
            <v>London, Ontario</v>
          </cell>
        </row>
        <row r="76">
          <cell r="A76" t="str">
            <v>ESTIMATED DELIVERY</v>
          </cell>
          <cell r="C76" t="str">
            <v>7 to 9 weeks</v>
          </cell>
          <cell r="E76" t="str">
            <v>IF PURCHASE ORDER RECEIVED BY</v>
          </cell>
          <cell r="H76" t="str">
            <v>TBD</v>
          </cell>
        </row>
        <row r="79">
          <cell r="G79" t="str">
            <v>OES, Inc.</v>
          </cell>
          <cell r="H79" t="str">
            <v>Bob Adair</v>
          </cell>
        </row>
        <row r="80">
          <cell r="G80" t="str">
            <v>PER:</v>
          </cell>
          <cell r="H80" t="str">
            <v>badair@oes-inc.com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ES1"/>
      <sheetName val="S A.1.1"/>
      <sheetName val="S A.1.2"/>
      <sheetName val="S B.2.1"/>
      <sheetName val="S B.2.2"/>
      <sheetName val="ADD No. 1"/>
      <sheetName val="ADD No. 1 Courtside LED"/>
      <sheetName val="Cost Sheet SACO"/>
      <sheetName val="VSV"/>
      <sheetName val="SACO Install"/>
      <sheetName val="OES2"/>
      <sheetName val="OES3"/>
      <sheetName val="OES4"/>
      <sheetName val="OES5"/>
    </sheetNames>
    <sheetDataSet>
      <sheetData sheetId="0" refreshError="1">
        <row r="1">
          <cell r="I1" t="str">
            <v>QUOTATION #</v>
          </cell>
          <cell r="J1" t="str">
            <v>13291-P</v>
          </cell>
        </row>
        <row r="3">
          <cell r="I3" t="str">
            <v>PAGE#</v>
          </cell>
          <cell r="J3" t="str">
            <v>1</v>
          </cell>
        </row>
        <row r="4">
          <cell r="I4" t="str">
            <v>OF</v>
          </cell>
          <cell r="J4">
            <v>2</v>
          </cell>
        </row>
        <row r="12">
          <cell r="B12" t="str">
            <v>1-877-652-5833  Toll Free   1-519-652-3795  Fax</v>
          </cell>
        </row>
        <row r="14">
          <cell r="A14" t="str">
            <v>TO</v>
          </cell>
          <cell r="B14" t="str">
            <v>ANC Sports Enterprises</v>
          </cell>
        </row>
        <row r="15">
          <cell r="B15" t="str">
            <v>2 Manhattville Road</v>
          </cell>
        </row>
        <row r="16">
          <cell r="B16" t="str">
            <v>Suite 200</v>
          </cell>
          <cell r="I16" t="str">
            <v>DATE</v>
          </cell>
          <cell r="J16">
            <v>39853</v>
          </cell>
        </row>
        <row r="17">
          <cell r="B17" t="str">
            <v>Purchase, NY</v>
          </cell>
        </row>
        <row r="18">
          <cell r="B18">
            <v>10577</v>
          </cell>
          <cell r="F18" t="str">
            <v>REFERENCE</v>
          </cell>
          <cell r="G18" t="str">
            <v>OES ISC85X Controller</v>
          </cell>
        </row>
        <row r="19">
          <cell r="G19" t="str">
            <v>See Thru Shot and Game clock</v>
          </cell>
        </row>
        <row r="20">
          <cell r="G20" t="str">
            <v>Locker room Clocks</v>
          </cell>
        </row>
        <row r="21">
          <cell r="B21" t="str">
            <v>ATTENTION</v>
          </cell>
          <cell r="C21" t="str">
            <v>Chris Mascatello  914-696-2100   ext 146</v>
          </cell>
          <cell r="G21" t="str">
            <v>Data Panel</v>
          </cell>
        </row>
        <row r="22">
          <cell r="C22" t="str">
            <v>Fax</v>
          </cell>
          <cell r="D22" t="str">
            <v xml:space="preserve">    703-997-0297</v>
          </cell>
        </row>
        <row r="24">
          <cell r="A24" t="str">
            <v>ITEM</v>
          </cell>
          <cell r="B24" t="str">
            <v>QUANTITY</v>
          </cell>
          <cell r="E24" t="str">
            <v>DESCRIPTION</v>
          </cell>
          <cell r="I24" t="str">
            <v>UNIT</v>
          </cell>
          <cell r="J24" t="str">
            <v>AMOUNT</v>
          </cell>
        </row>
        <row r="25">
          <cell r="I25" t="str">
            <v>US FUNDS</v>
          </cell>
          <cell r="J25" t="str">
            <v>US FUNDS</v>
          </cell>
        </row>
        <row r="27">
          <cell r="A27">
            <v>1</v>
          </cell>
          <cell r="B27">
            <v>3</v>
          </cell>
          <cell r="C27" t="str">
            <v xml:space="preserve">OES Intelligent Scoreboard Controller </v>
          </cell>
          <cell r="I27">
            <v>575</v>
          </cell>
          <cell r="J27">
            <v>1725</v>
          </cell>
        </row>
        <row r="28">
          <cell r="C28" t="str">
            <v xml:space="preserve"> - Membrane keypad with built in - tactile feedback</v>
          </cell>
        </row>
        <row r="29">
          <cell r="C29" t="str">
            <v xml:space="preserve"> - Quick connect communication port</v>
          </cell>
        </row>
        <row r="30">
          <cell r="C30" t="str">
            <v xml:space="preserve"> - Cable and switch box to reset play clocks and start and stop scoreboard</v>
          </cell>
        </row>
        <row r="32">
          <cell r="A32">
            <v>2</v>
          </cell>
          <cell r="B32">
            <v>2</v>
          </cell>
          <cell r="C32" t="str">
            <v>OES See Thru Shot and Game Clocks</v>
          </cell>
          <cell r="I32">
            <v>5400</v>
          </cell>
          <cell r="J32">
            <v>10800</v>
          </cell>
        </row>
        <row r="33">
          <cell r="C33" t="str">
            <v xml:space="preserve"> - Approx. dimensions: Large Game clock Digits Enclosure: 30" x 30" x 4" (D)</v>
          </cell>
        </row>
        <row r="34">
          <cell r="C34" t="str">
            <v xml:space="preserve"> - Large Game clock digits; 7" Amber  ( 88:88 )</v>
          </cell>
        </row>
        <row r="35">
          <cell r="C35" t="str">
            <v xml:space="preserve"> - Large Shot clock digits: 14" Red Shot clocks   ( 88 )</v>
          </cell>
        </row>
        <row r="37">
          <cell r="C37" t="str">
            <v xml:space="preserve"> - Approx. dimensions: Small Game clock Digits Enclosure: 22" x 22" x 3 1/2" (D)</v>
          </cell>
        </row>
        <row r="38">
          <cell r="C38" t="str">
            <v xml:space="preserve"> - Game clock digits are 6" Amber  ( 88:88 )</v>
          </cell>
        </row>
        <row r="39">
          <cell r="C39" t="str">
            <v xml:space="preserve"> - Shot Clock digits are 7" Red  ( 88 )</v>
          </cell>
        </row>
        <row r="41">
          <cell r="C41" t="str">
            <v>Controller Box mounted at bottom of Basketball Net Frame</v>
          </cell>
        </row>
        <row r="42">
          <cell r="C42" t="str">
            <v xml:space="preserve"> - Approx. 16" x 14" x 10" (D)</v>
          </cell>
        </row>
        <row r="43">
          <cell r="C43" t="str">
            <v xml:space="preserve"> - c/w Horn</v>
          </cell>
        </row>
        <row r="45">
          <cell r="A45">
            <v>3</v>
          </cell>
          <cell r="B45">
            <v>2</v>
          </cell>
          <cell r="C45" t="str">
            <v>Red LED Strip Lights for Back Boards</v>
          </cell>
          <cell r="I45">
            <v>995</v>
          </cell>
          <cell r="J45">
            <v>1990</v>
          </cell>
        </row>
        <row r="48">
          <cell r="A48">
            <v>4</v>
          </cell>
          <cell r="B48">
            <v>2</v>
          </cell>
          <cell r="C48" t="str">
            <v>Score Table Strip Lights</v>
          </cell>
          <cell r="I48">
            <v>1500</v>
          </cell>
          <cell r="J48">
            <v>1500</v>
          </cell>
        </row>
        <row r="51">
          <cell r="A51">
            <v>5</v>
          </cell>
          <cell r="B51">
            <v>6</v>
          </cell>
          <cell r="C51" t="str">
            <v>OES Locker room Clocks</v>
          </cell>
          <cell r="I51">
            <v>455</v>
          </cell>
          <cell r="J51">
            <v>2730</v>
          </cell>
        </row>
        <row r="52">
          <cell r="C52" t="str">
            <v xml:space="preserve"> - Approx. dimensions: 20" (W) x 8" (H) x 4" (D)</v>
          </cell>
        </row>
        <row r="53">
          <cell r="C53" t="str">
            <v xml:space="preserve"> - 4" Red LED digits</v>
          </cell>
        </row>
        <row r="54">
          <cell r="C54" t="str">
            <v xml:space="preserve"> - Wall mounting brackets</v>
          </cell>
        </row>
        <row r="56">
          <cell r="A56">
            <v>6</v>
          </cell>
          <cell r="B56">
            <v>1</v>
          </cell>
          <cell r="C56" t="str">
            <v>OES Data Distribution Module</v>
          </cell>
          <cell r="I56">
            <v>1800</v>
          </cell>
          <cell r="J56">
            <v>1800</v>
          </cell>
        </row>
        <row r="57">
          <cell r="C57" t="str">
            <v xml:space="preserve"> - Data Splitter for Basketball</v>
          </cell>
        </row>
        <row r="58">
          <cell r="C58" t="str">
            <v xml:space="preserve"> - Locker Room Clocks</v>
          </cell>
        </row>
        <row r="59">
          <cell r="C59" t="str">
            <v xml:space="preserve"> - ISC85X Controller</v>
          </cell>
        </row>
        <row r="61">
          <cell r="B61" t="str">
            <v>NOTE</v>
          </cell>
          <cell r="C61" t="str">
            <v xml:space="preserve"> - Prices quoted in US Funds</v>
          </cell>
        </row>
        <row r="62">
          <cell r="C62" t="str">
            <v xml:space="preserve"> - All OES supplied equipment is warranted for a period of 5 years</v>
          </cell>
        </row>
        <row r="63">
          <cell r="C63" t="str">
            <v xml:space="preserve">         - Includes all parts, labor FOB London</v>
          </cell>
        </row>
        <row r="64">
          <cell r="C64" t="str">
            <v xml:space="preserve"> - All OES replacement parts will not extend, in part or in whole,</v>
          </cell>
        </row>
        <row r="65">
          <cell r="C65" t="str">
            <v xml:space="preserve">            the warranty period</v>
          </cell>
        </row>
        <row r="66">
          <cell r="C66" t="str">
            <v xml:space="preserve"> - Shipping, duty and brokerage are extra</v>
          </cell>
        </row>
        <row r="67">
          <cell r="C67" t="str">
            <v xml:space="preserve"> - No taxes for items shipped to US.</v>
          </cell>
          <cell r="J67" t="str">
            <v>US FUNDS</v>
          </cell>
        </row>
        <row r="68">
          <cell r="I68" t="str">
            <v>TOTAL</v>
          </cell>
          <cell r="J68">
            <v>20545</v>
          </cell>
        </row>
        <row r="69">
          <cell r="C69" t="str">
            <v>THIS QUOTATION FIRM 30 DAYS, AND SUBJECT TO THE TERMS AND CONDITIONS</v>
          </cell>
        </row>
        <row r="70">
          <cell r="C70" t="str">
            <v>NOTED ABOVE INCLUDING THOSE ON THE REVERSE SIDE HEREOF.</v>
          </cell>
        </row>
        <row r="74">
          <cell r="A74" t="str">
            <v>FOB</v>
          </cell>
          <cell r="B74" t="str">
            <v>London, Ontario</v>
          </cell>
        </row>
        <row r="76">
          <cell r="A76" t="str">
            <v>ESTIMATED DELIVERY</v>
          </cell>
          <cell r="C76" t="str">
            <v>7 to 9 weeks</v>
          </cell>
          <cell r="E76" t="str">
            <v>IF PURCHASE ORDER RECEIVED BY</v>
          </cell>
          <cell r="H76" t="str">
            <v>TBD</v>
          </cell>
        </row>
        <row r="79">
          <cell r="G79" t="str">
            <v>OES, Inc.</v>
          </cell>
          <cell r="H79" t="str">
            <v>Bob Adair</v>
          </cell>
        </row>
        <row r="80">
          <cell r="G80" t="str">
            <v>PER:</v>
          </cell>
          <cell r="H80" t="str">
            <v>badair@oes-inc.co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 Contribution"/>
      <sheetName val="Product Category"/>
      <sheetName val="INDIRECT MFG VS LY"/>
      <sheetName val="71300"/>
      <sheetName val="Rona"/>
      <sheetName val="Raw Materials"/>
      <sheetName val="EE Cost Singer"/>
      <sheetName val="2005 INC STMT 6"/>
      <sheetName val="Per Lb and %"/>
      <sheetName val="Sell Ship G&amp;A"/>
      <sheetName val="SG&amp;A"/>
      <sheetName val="OP Loss from WC and Oysters"/>
      <sheetName val="Flour Graph"/>
      <sheetName val="Sheet4"/>
      <sheetName val="05-04 Budget Actual"/>
      <sheetName val="2004 SALES VOLUME 1"/>
      <sheetName val="Bill's Capital 2"/>
      <sheetName val="05-04 PERIOD P&amp;L 4"/>
      <sheetName val="BAL SHEET 5"/>
      <sheetName val="Interco AP"/>
      <sheetName val="2005 PRODUCTION 7 done"/>
      <sheetName val="2004 Detail INC Stmt 8"/>
      <sheetName val="ING PRICE VARIANCE 9 done"/>
      <sheetName val="Ing % done"/>
      <sheetName val="2004 Headcount 10"/>
      <sheetName val="Raw Material Op vs Strat 11 don"/>
      <sheetName val="Sheet3"/>
      <sheetName val="PKG PRICE VARIANCE 12 done"/>
      <sheetName val="PKG PRICE VARIANCE 12 done (2)"/>
      <sheetName val="LABOR RATE VARIANCE 13 done"/>
      <sheetName val="Var OH 14 done"/>
      <sheetName val="Project Qtr 4 2004 Inc Stmt"/>
      <sheetName val="Tax Summary 2005"/>
      <sheetName val="STD COST done"/>
      <sheetName val="BROKER FRT"/>
      <sheetName val="2005 PERIOD P&amp;L"/>
      <sheetName val="PERIOD OP"/>
      <sheetName val="QTR OP"/>
      <sheetName val="Reconciliation"/>
      <sheetName val="T Pilcher Inventory"/>
      <sheetName val="05-04 DETAIL INC STMT"/>
      <sheetName val="BAL SHEET BY GL ACCT"/>
      <sheetName val="INC STMT BY GL ACCT"/>
      <sheetName val="Exp per Mgr done"/>
      <sheetName val="Payroll Summary"/>
      <sheetName val="Vacation 2005"/>
      <sheetName val="MAJOR ACCRUALS"/>
      <sheetName val="2005 Lance Ins Cost"/>
      <sheetName val="G Morris Group Benefits"/>
      <sheetName val="2005 Group Insurance"/>
      <sheetName val="TOTAL INCENTIVE"/>
      <sheetName val="Slotting Amort 2005 done"/>
      <sheetName val="MAJOR PREPAIDS"/>
      <sheetName val="EXPENSES done"/>
      <sheetName val="EQUIP ING &amp; LABOR SAV done"/>
      <sheetName val="2004 CIP done"/>
      <sheetName val="DEPRECIATION done"/>
      <sheetName val="2004 FA DEPR done"/>
      <sheetName val="2005 QTR P&amp;L"/>
      <sheetName val="Changes from Strat Plan"/>
      <sheetName val="Direct Cost Per Lb"/>
      <sheetName val="Notes"/>
      <sheetName val="OTHER INCOME done"/>
      <sheetName val="Earl Incentive"/>
      <sheetName val="Annual Capital Budget"/>
      <sheetName val="Sheet2"/>
      <sheetName val="STD LABOR RECAP"/>
      <sheetName val="CASH FLOW"/>
      <sheetName val="ROA-5"/>
      <sheetName val="Incentive Analysis"/>
      <sheetName val="03-02 PERIOD P&amp;L"/>
      <sheetName val="FOLLOWING ARE FOR AFTER BUDGET"/>
      <sheetName val="2005 P&amp;L to print for Planner"/>
      <sheetName val="Major Ing Comparison"/>
      <sheetName val="Sheet1"/>
      <sheetName val="FA Cash Flow 3 Not needed"/>
      <sheetName val="Op Profit Change"/>
      <sheetName val="Bill PRODUCTION"/>
      <sheetName val="HRLY INCENT SAV"/>
      <sheetName val="2001 SALES VOLUME 1 (2)"/>
      <sheetName val="po's"/>
      <sheetName val="STD LABOR RATE"/>
      <sheetName val="VAC 2001"/>
      <sheetName val="Period Sales Graph"/>
      <sheetName val="Qtr Sales Graph"/>
      <sheetName val="Period Op Profit Graph"/>
      <sheetName val="Qtr Op Profit Graph"/>
      <sheetName val="Per Op % Graph"/>
      <sheetName val="Qtr Op % Graph"/>
      <sheetName val="Inventory Levels"/>
      <sheetName val="Slotting Amort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VISTA BAKERY, INC.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1">
          <cell r="A1" t="str">
            <v>VISTA BAKERY, INC.</v>
          </cell>
        </row>
        <row r="2">
          <cell r="A2" t="str">
            <v>RETURN ON NET ASSETS</v>
          </cell>
        </row>
        <row r="3">
          <cell r="A3" t="str">
            <v>BUDGET 2001</v>
          </cell>
        </row>
        <row r="5">
          <cell r="A5" t="str">
            <v>Weeks</v>
          </cell>
          <cell r="J5">
            <v>4</v>
          </cell>
          <cell r="K5">
            <v>4</v>
          </cell>
          <cell r="L5">
            <v>5</v>
          </cell>
          <cell r="M5">
            <v>4</v>
          </cell>
          <cell r="N5">
            <v>4</v>
          </cell>
          <cell r="O5">
            <v>5</v>
          </cell>
          <cell r="P5">
            <v>4</v>
          </cell>
          <cell r="Q5">
            <v>4</v>
          </cell>
          <cell r="R5">
            <v>5</v>
          </cell>
          <cell r="S5">
            <v>4</v>
          </cell>
          <cell r="T5">
            <v>4</v>
          </cell>
          <cell r="U5">
            <v>6</v>
          </cell>
          <cell r="V5">
            <v>53</v>
          </cell>
        </row>
        <row r="6">
          <cell r="B6" t="str">
            <v>ACTUAL</v>
          </cell>
          <cell r="C6" t="str">
            <v>ACTUAL</v>
          </cell>
          <cell r="D6" t="str">
            <v>ACTUAL</v>
          </cell>
          <cell r="E6" t="str">
            <v>ACTUAL</v>
          </cell>
          <cell r="F6" t="str">
            <v>ACTUAL</v>
          </cell>
          <cell r="G6" t="str">
            <v>ACTUAL</v>
          </cell>
          <cell r="H6" t="str">
            <v>ANNUALIZED</v>
          </cell>
          <cell r="I6" t="str">
            <v>PROJECTED</v>
          </cell>
          <cell r="J6" t="str">
            <v>BUDGET</v>
          </cell>
          <cell r="K6" t="str">
            <v>BUDGET</v>
          </cell>
          <cell r="L6" t="str">
            <v>BUDGET</v>
          </cell>
          <cell r="M6" t="str">
            <v>BUDGET</v>
          </cell>
          <cell r="N6" t="str">
            <v>BUDGET</v>
          </cell>
          <cell r="O6" t="str">
            <v>BUDGET</v>
          </cell>
          <cell r="P6" t="str">
            <v>BUDGET</v>
          </cell>
          <cell r="Q6" t="str">
            <v>BUDGET</v>
          </cell>
          <cell r="R6" t="str">
            <v>BUDGET</v>
          </cell>
          <cell r="S6" t="str">
            <v>BUDGET</v>
          </cell>
          <cell r="T6" t="str">
            <v>BUDGET</v>
          </cell>
          <cell r="U6" t="str">
            <v>BUDGET</v>
          </cell>
          <cell r="V6" t="str">
            <v>BUDGET</v>
          </cell>
        </row>
        <row r="7">
          <cell r="B7">
            <v>1993</v>
          </cell>
          <cell r="C7">
            <v>1994</v>
          </cell>
          <cell r="D7">
            <v>1995</v>
          </cell>
          <cell r="E7">
            <v>1996</v>
          </cell>
          <cell r="F7">
            <v>1997</v>
          </cell>
          <cell r="G7">
            <v>1998</v>
          </cell>
          <cell r="H7" t="str">
            <v>PERIOD 9 1999</v>
          </cell>
          <cell r="I7">
            <v>1999</v>
          </cell>
          <cell r="J7" t="str">
            <v>PERIOD 1</v>
          </cell>
          <cell r="K7" t="str">
            <v>PERIOD 2</v>
          </cell>
          <cell r="L7" t="str">
            <v>PERIOD 3</v>
          </cell>
          <cell r="M7" t="str">
            <v>PERIOD 4</v>
          </cell>
          <cell r="N7" t="str">
            <v>PERIOD 5</v>
          </cell>
          <cell r="O7" t="str">
            <v>PERIOD 6</v>
          </cell>
          <cell r="P7" t="str">
            <v>PERIOD 7</v>
          </cell>
          <cell r="Q7" t="str">
            <v>PERIOD 8</v>
          </cell>
          <cell r="R7" t="str">
            <v>PERIOD 9</v>
          </cell>
          <cell r="S7" t="str">
            <v>PERIOD 10</v>
          </cell>
          <cell r="T7" t="str">
            <v>PERIOD 11</v>
          </cell>
          <cell r="U7" t="str">
            <v>PERIOD 12</v>
          </cell>
          <cell r="V7">
            <v>1999</v>
          </cell>
        </row>
        <row r="8">
          <cell r="A8" t="str">
            <v>Ytd Operating Income</v>
          </cell>
          <cell r="B8">
            <v>-3358400</v>
          </cell>
          <cell r="C8">
            <v>-5804938</v>
          </cell>
          <cell r="D8">
            <v>-4715447</v>
          </cell>
          <cell r="E8">
            <v>4905035</v>
          </cell>
          <cell r="F8">
            <v>8502829</v>
          </cell>
          <cell r="G8">
            <v>9539195</v>
          </cell>
          <cell r="H8">
            <v>9991944.8600000031</v>
          </cell>
          <cell r="I8">
            <v>13588850.017649978</v>
          </cell>
          <cell r="J8">
            <v>1435516.8069944254</v>
          </cell>
          <cell r="K8">
            <v>2797081.6530762007</v>
          </cell>
          <cell r="L8">
            <v>4254729.0930709541</v>
          </cell>
          <cell r="M8">
            <v>5440579.6994146639</v>
          </cell>
          <cell r="N8">
            <v>6571425.5250520445</v>
          </cell>
          <cell r="O8">
            <v>8099134.9280686164</v>
          </cell>
          <cell r="P8">
            <v>9288487.3408858217</v>
          </cell>
          <cell r="Q8">
            <v>10599405.338029306</v>
          </cell>
          <cell r="R8">
            <v>12350311.067258265</v>
          </cell>
          <cell r="S8">
            <v>14108165.915323421</v>
          </cell>
          <cell r="T8">
            <v>16078359.008099856</v>
          </cell>
          <cell r="U8">
            <v>17771414.324812826</v>
          </cell>
          <cell r="V8">
            <v>17771414.32</v>
          </cell>
        </row>
        <row r="9">
          <cell r="A9" t="str">
            <v>Less Columbia Property Expenses</v>
          </cell>
          <cell r="E9">
            <v>-451879</v>
          </cell>
          <cell r="H9" t="e">
            <v>#REF!</v>
          </cell>
          <cell r="I9" t="e">
            <v>#REF!</v>
          </cell>
        </row>
        <row r="10">
          <cell r="A10" t="str">
            <v>YTD Operating iIncome Net of Columbia</v>
          </cell>
          <cell r="B10">
            <v>-3358400</v>
          </cell>
          <cell r="C10">
            <v>-5804938</v>
          </cell>
          <cell r="D10">
            <v>-4715447</v>
          </cell>
          <cell r="E10">
            <v>4453156</v>
          </cell>
          <cell r="F10">
            <v>8502829</v>
          </cell>
          <cell r="G10">
            <v>9539195</v>
          </cell>
          <cell r="H10" t="e">
            <v>#REF!</v>
          </cell>
          <cell r="I10" t="e">
            <v>#REF!</v>
          </cell>
          <cell r="J10">
            <v>1435516.8069944254</v>
          </cell>
          <cell r="K10">
            <v>2797081.6530762007</v>
          </cell>
          <cell r="L10">
            <v>4254729.0930709541</v>
          </cell>
          <cell r="M10">
            <v>5440579.6994146639</v>
          </cell>
          <cell r="N10">
            <v>6571425.5250520445</v>
          </cell>
          <cell r="O10">
            <v>8099134.9280686164</v>
          </cell>
          <cell r="P10">
            <v>9288487.3408858217</v>
          </cell>
          <cell r="Q10">
            <v>10599405.338029306</v>
          </cell>
          <cell r="R10">
            <v>12350311.067258265</v>
          </cell>
          <cell r="S10">
            <v>14108165.915323421</v>
          </cell>
          <cell r="T10">
            <v>16078359.008099856</v>
          </cell>
          <cell r="U10">
            <v>17771414.324812826</v>
          </cell>
          <cell r="V10">
            <v>17771414.32</v>
          </cell>
        </row>
        <row r="11">
          <cell r="A11" t="str">
            <v>Taxes @ 37%</v>
          </cell>
          <cell r="B11">
            <v>-1242608</v>
          </cell>
          <cell r="C11">
            <v>-2147827.06</v>
          </cell>
          <cell r="D11">
            <v>-1744715.39</v>
          </cell>
          <cell r="E11">
            <v>1647667.72</v>
          </cell>
          <cell r="F11">
            <v>3146046.73</v>
          </cell>
          <cell r="G11">
            <v>3529502.15</v>
          </cell>
          <cell r="H11" t="e">
            <v>#REF!</v>
          </cell>
          <cell r="I11" t="e">
            <v>#REF!</v>
          </cell>
          <cell r="J11">
            <v>531141.21858793742</v>
          </cell>
          <cell r="K11">
            <v>1034920.2116381943</v>
          </cell>
          <cell r="L11">
            <v>1574249.7644362529</v>
          </cell>
          <cell r="M11">
            <v>2013014.4887834257</v>
          </cell>
          <cell r="N11">
            <v>2431427.4442692567</v>
          </cell>
          <cell r="O11">
            <v>2996679.9233853882</v>
          </cell>
          <cell r="P11">
            <v>3436740.3161277538</v>
          </cell>
          <cell r="Q11">
            <v>3921779.9750708435</v>
          </cell>
          <cell r="R11">
            <v>4569615.0948855579</v>
          </cell>
          <cell r="S11">
            <v>5220021.3886696659</v>
          </cell>
          <cell r="T11">
            <v>5948992.8329969468</v>
          </cell>
          <cell r="U11">
            <v>6575423.3001807453</v>
          </cell>
          <cell r="V11">
            <v>6575423.2983999997</v>
          </cell>
        </row>
        <row r="12">
          <cell r="A12" t="str">
            <v>Tax Affected Operating Income</v>
          </cell>
          <cell r="B12">
            <v>-2115792</v>
          </cell>
          <cell r="C12">
            <v>-3657110.94</v>
          </cell>
          <cell r="D12">
            <v>-2970731.6100000003</v>
          </cell>
          <cell r="E12">
            <v>2805488.2800000003</v>
          </cell>
          <cell r="F12">
            <v>5356782.2699999996</v>
          </cell>
          <cell r="G12">
            <v>6009692.8499999996</v>
          </cell>
          <cell r="H12" t="e">
            <v>#REF!</v>
          </cell>
          <cell r="I12" t="e">
            <v>#REF!</v>
          </cell>
          <cell r="J12">
            <v>904375.58840648795</v>
          </cell>
          <cell r="K12">
            <v>1762161.4414380065</v>
          </cell>
          <cell r="L12">
            <v>2680479.3286347012</v>
          </cell>
          <cell r="M12">
            <v>3427565.2106312383</v>
          </cell>
          <cell r="N12">
            <v>4139998.0807827879</v>
          </cell>
          <cell r="O12">
            <v>5102455.0046832282</v>
          </cell>
          <cell r="P12">
            <v>5851747.0247580679</v>
          </cell>
          <cell r="Q12">
            <v>6677625.3629584629</v>
          </cell>
          <cell r="R12">
            <v>7780695.972372707</v>
          </cell>
          <cell r="S12">
            <v>8888144.5266537555</v>
          </cell>
          <cell r="T12">
            <v>10129366.175102908</v>
          </cell>
          <cell r="U12">
            <v>11195991.024632081</v>
          </cell>
          <cell r="V12">
            <v>11195991.021600001</v>
          </cell>
        </row>
        <row r="13">
          <cell r="A13" t="str">
            <v>Annualized Tax Affected Operating Income</v>
          </cell>
          <cell r="B13">
            <v>-2115792</v>
          </cell>
          <cell r="C13">
            <v>-3657110.9399999995</v>
          </cell>
          <cell r="D13">
            <v>-2970731.6100000003</v>
          </cell>
          <cell r="E13">
            <v>2805488.2800000003</v>
          </cell>
          <cell r="F13">
            <v>5356782.2699999996</v>
          </cell>
          <cell r="G13">
            <v>6009692.8499999996</v>
          </cell>
          <cell r="H13" t="e">
            <v>#REF!</v>
          </cell>
          <cell r="I13" t="e">
            <v>#REF!</v>
          </cell>
          <cell r="J13">
            <v>11982976.546385966</v>
          </cell>
          <cell r="K13">
            <v>11674319.549526792</v>
          </cell>
          <cell r="L13">
            <v>10928108.03212609</v>
          </cell>
          <cell r="M13">
            <v>10685938.597850332</v>
          </cell>
          <cell r="N13">
            <v>10448566.58483275</v>
          </cell>
          <cell r="O13">
            <v>10401158.27877735</v>
          </cell>
          <cell r="P13">
            <v>10338086.410405919</v>
          </cell>
          <cell r="Q13">
            <v>10409239.536376426</v>
          </cell>
          <cell r="R13">
            <v>10573766.321429575</v>
          </cell>
          <cell r="S13">
            <v>10955154.881689511</v>
          </cell>
          <cell r="T13">
            <v>11422476.75064796</v>
          </cell>
          <cell r="U13">
            <v>11195991.024632081</v>
          </cell>
          <cell r="V13">
            <v>11195991.021600001</v>
          </cell>
        </row>
        <row r="15">
          <cell r="A15" t="str">
            <v>Trade Receivables</v>
          </cell>
          <cell r="B15">
            <v>5208245</v>
          </cell>
          <cell r="C15">
            <v>5382949</v>
          </cell>
          <cell r="D15">
            <v>6012467</v>
          </cell>
          <cell r="E15">
            <v>6774977.5</v>
          </cell>
          <cell r="F15">
            <v>7340189.5</v>
          </cell>
          <cell r="G15">
            <v>9051530</v>
          </cell>
          <cell r="H15">
            <v>10901383</v>
          </cell>
          <cell r="I15">
            <v>12041961</v>
          </cell>
          <cell r="J15">
            <v>14940139.362887576</v>
          </cell>
          <cell r="K15">
            <v>14824279.856553892</v>
          </cell>
          <cell r="L15">
            <v>14963841.105269792</v>
          </cell>
          <cell r="M15">
            <v>15289618.087172706</v>
          </cell>
          <cell r="N15">
            <v>15291720.220983611</v>
          </cell>
          <cell r="O15">
            <v>15103835.841184499</v>
          </cell>
          <cell r="P15">
            <v>15485315.665219035</v>
          </cell>
          <cell r="Q15">
            <v>15443290.172395976</v>
          </cell>
          <cell r="R15">
            <v>15425409.639484493</v>
          </cell>
          <cell r="S15">
            <v>16079756.67493418</v>
          </cell>
          <cell r="T15">
            <v>16312507.740695311</v>
          </cell>
          <cell r="U15">
            <v>14480108.261996485</v>
          </cell>
          <cell r="V15">
            <v>16762723.712119626</v>
          </cell>
        </row>
        <row r="16">
          <cell r="A16" t="str">
            <v>Allowance For Loss</v>
          </cell>
          <cell r="B16">
            <v>-75000</v>
          </cell>
          <cell r="C16">
            <v>-191000</v>
          </cell>
          <cell r="D16">
            <v>-303500</v>
          </cell>
          <cell r="E16">
            <v>-337500</v>
          </cell>
          <cell r="F16">
            <v>-376801</v>
          </cell>
          <cell r="G16">
            <v>-344072.5</v>
          </cell>
          <cell r="H16">
            <v>-395267.5</v>
          </cell>
          <cell r="I16">
            <v>-154771.5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A17" t="str">
            <v>Inventories</v>
          </cell>
          <cell r="B17">
            <v>5023722</v>
          </cell>
          <cell r="C17">
            <v>5192379.5</v>
          </cell>
          <cell r="D17">
            <v>5053382</v>
          </cell>
          <cell r="E17">
            <v>4094902.5</v>
          </cell>
          <cell r="F17">
            <v>3135793.5</v>
          </cell>
          <cell r="G17">
            <v>2707722.5</v>
          </cell>
          <cell r="H17">
            <v>2793808</v>
          </cell>
          <cell r="I17">
            <v>5001440.4499999993</v>
          </cell>
          <cell r="J17">
            <v>6401534.1888147593</v>
          </cell>
          <cell r="K17">
            <v>7012329.08538651</v>
          </cell>
          <cell r="L17">
            <v>7651038.5023138728</v>
          </cell>
          <cell r="M17">
            <v>8018849.4792145714</v>
          </cell>
          <cell r="N17">
            <v>8660074.3697131369</v>
          </cell>
          <cell r="O17">
            <v>8021113.4554256815</v>
          </cell>
          <cell r="P17">
            <v>7599802.2374929804</v>
          </cell>
          <cell r="Q17">
            <v>8290327.7615346666</v>
          </cell>
          <cell r="R17">
            <v>8288369.292451892</v>
          </cell>
          <cell r="S17">
            <v>7844447.4529492268</v>
          </cell>
          <cell r="T17">
            <v>7432557.5835626442</v>
          </cell>
          <cell r="U17">
            <v>7752522.9762733793</v>
          </cell>
          <cell r="V17">
            <v>8029349.1438666638</v>
          </cell>
        </row>
        <row r="18">
          <cell r="A18" t="str">
            <v>Prepaid Assets</v>
          </cell>
          <cell r="F18">
            <v>9420.5</v>
          </cell>
          <cell r="G18">
            <v>27048</v>
          </cell>
          <cell r="H18">
            <v>31704</v>
          </cell>
          <cell r="I18">
            <v>598650.5</v>
          </cell>
          <cell r="J18">
            <v>954479.26784186205</v>
          </cell>
          <cell r="K18">
            <v>964386.82634305686</v>
          </cell>
          <cell r="L18">
            <v>968187.91876079375</v>
          </cell>
          <cell r="M18">
            <v>969740.24388753285</v>
          </cell>
          <cell r="N18">
            <v>980619.38020682149</v>
          </cell>
          <cell r="O18">
            <v>980587.33143563732</v>
          </cell>
          <cell r="P18">
            <v>980495.42861123942</v>
          </cell>
          <cell r="Q18">
            <v>978378.71736400656</v>
          </cell>
          <cell r="R18">
            <v>971553.6908654396</v>
          </cell>
          <cell r="S18">
            <v>964874.90463535942</v>
          </cell>
          <cell r="T18">
            <v>956977.35337405256</v>
          </cell>
          <cell r="U18">
            <v>941091.14308619581</v>
          </cell>
          <cell r="V18">
            <v>803095.26252492273</v>
          </cell>
        </row>
        <row r="19">
          <cell r="A19" t="str">
            <v>Intellectual Property</v>
          </cell>
          <cell r="B19">
            <v>0</v>
          </cell>
          <cell r="C19">
            <v>31335</v>
          </cell>
          <cell r="D19">
            <v>20630</v>
          </cell>
          <cell r="E19">
            <v>8609.5</v>
          </cell>
          <cell r="F19">
            <v>5981</v>
          </cell>
          <cell r="G19">
            <v>3355</v>
          </cell>
          <cell r="H19">
            <v>1021</v>
          </cell>
          <cell r="I19">
            <v>1021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A20" t="str">
            <v>Burlington Net Fixed Assets</v>
          </cell>
          <cell r="B20">
            <v>14413081</v>
          </cell>
          <cell r="C20">
            <v>14265638.515000001</v>
          </cell>
          <cell r="D20">
            <v>13445400.370000001</v>
          </cell>
          <cell r="E20">
            <v>12972879.855</v>
          </cell>
          <cell r="F20">
            <v>14565162.545000002</v>
          </cell>
          <cell r="G20">
            <v>18928723.545000002</v>
          </cell>
          <cell r="H20">
            <v>23507866</v>
          </cell>
          <cell r="I20">
            <v>27797270.475000001</v>
          </cell>
          <cell r="J20">
            <v>34939554.352872059</v>
          </cell>
          <cell r="K20">
            <v>35389295.975256301</v>
          </cell>
          <cell r="L20">
            <v>35737174.222748801</v>
          </cell>
          <cell r="M20">
            <v>35990799.74628897</v>
          </cell>
          <cell r="N20">
            <v>36184879.269829124</v>
          </cell>
          <cell r="O20">
            <v>36385434.131643653</v>
          </cell>
          <cell r="P20">
            <v>36284288.821095273</v>
          </cell>
          <cell r="Q20">
            <v>36333143.510546893</v>
          </cell>
          <cell r="R20">
            <v>36201711.872361422</v>
          </cell>
          <cell r="S20">
            <v>36650566.561813042</v>
          </cell>
          <cell r="T20">
            <v>37099421.251264662</v>
          </cell>
          <cell r="U20">
            <v>37372703.285442084</v>
          </cell>
          <cell r="V20">
            <v>38346234.042486526</v>
          </cell>
        </row>
        <row r="21">
          <cell r="A21" t="str">
            <v>Columbia Net Fixed Assets</v>
          </cell>
          <cell r="B21">
            <v>34499740</v>
          </cell>
          <cell r="C21">
            <v>33668066</v>
          </cell>
          <cell r="D21">
            <v>19696166.674999993</v>
          </cell>
        </row>
        <row r="22">
          <cell r="A22" t="str">
            <v xml:space="preserve"> Total Estimated Operating Assets</v>
          </cell>
          <cell r="B22">
            <v>59069788</v>
          </cell>
          <cell r="C22">
            <v>58349368.015000001</v>
          </cell>
          <cell r="D22">
            <v>43924546.044999994</v>
          </cell>
          <cell r="E22">
            <v>23513869.355</v>
          </cell>
          <cell r="F22">
            <v>24679746.045000002</v>
          </cell>
          <cell r="G22">
            <v>30374306.545000002</v>
          </cell>
          <cell r="H22">
            <v>36840514.5</v>
          </cell>
          <cell r="I22">
            <v>45285571.924999997</v>
          </cell>
          <cell r="J22">
            <v>57235707.172416255</v>
          </cell>
          <cell r="K22">
            <v>58190291.743539758</v>
          </cell>
          <cell r="L22">
            <v>59320241.749093264</v>
          </cell>
          <cell r="M22">
            <v>60269007.55656378</v>
          </cell>
          <cell r="N22">
            <v>61117293.240732692</v>
          </cell>
          <cell r="O22">
            <v>60490970.759689465</v>
          </cell>
          <cell r="P22">
            <v>60349902.152418531</v>
          </cell>
          <cell r="Q22">
            <v>61045140.161841542</v>
          </cell>
          <cell r="R22">
            <v>60887044.495163247</v>
          </cell>
          <cell r="S22">
            <v>61539645.594331808</v>
          </cell>
          <cell r="T22">
            <v>61801463.928896666</v>
          </cell>
          <cell r="U22">
            <v>60546425.666798145</v>
          </cell>
          <cell r="V22">
            <v>63941402.160997733</v>
          </cell>
        </row>
        <row r="24">
          <cell r="A24" t="str">
            <v>Accounts Payable</v>
          </cell>
          <cell r="B24">
            <v>1464732</v>
          </cell>
          <cell r="C24">
            <v>1406050</v>
          </cell>
          <cell r="D24">
            <v>1308151</v>
          </cell>
          <cell r="E24">
            <v>1373417.5</v>
          </cell>
          <cell r="F24">
            <v>1697031.5</v>
          </cell>
          <cell r="G24">
            <v>1806660.5</v>
          </cell>
          <cell r="H24">
            <v>1915349.5</v>
          </cell>
          <cell r="I24">
            <v>4530239.5</v>
          </cell>
          <cell r="J24">
            <v>5889184.9058002755</v>
          </cell>
          <cell r="K24">
            <v>5863998.9873486087</v>
          </cell>
          <cell r="L24">
            <v>5951502.3672170648</v>
          </cell>
          <cell r="M24">
            <v>6048310.8799568601</v>
          </cell>
          <cell r="N24">
            <v>6072035.8235127702</v>
          </cell>
          <cell r="O24">
            <v>5989823.6297134543</v>
          </cell>
          <cell r="P24">
            <v>6114064.1625242196</v>
          </cell>
          <cell r="Q24">
            <v>6057346.5838768873</v>
          </cell>
          <cell r="R24">
            <v>6031365.3735272903</v>
          </cell>
          <cell r="S24">
            <v>6167460.6054358725</v>
          </cell>
          <cell r="T24">
            <v>6212306.7617531475</v>
          </cell>
          <cell r="U24">
            <v>5791855.3403454265</v>
          </cell>
          <cell r="V24">
            <v>4875537.7570787501</v>
          </cell>
        </row>
        <row r="25">
          <cell r="A25" t="str">
            <v>Due to Lance</v>
          </cell>
          <cell r="F25">
            <v>0</v>
          </cell>
          <cell r="G25">
            <v>-135916.5</v>
          </cell>
          <cell r="H25">
            <v>-175426</v>
          </cell>
          <cell r="I25">
            <v>33636.575000000012</v>
          </cell>
          <cell r="V25">
            <v>2375949.8354787333</v>
          </cell>
        </row>
        <row r="26">
          <cell r="A26" t="str">
            <v>Employee Withholdings</v>
          </cell>
          <cell r="B26">
            <v>42266</v>
          </cell>
          <cell r="C26">
            <v>31605</v>
          </cell>
          <cell r="D26">
            <v>10923.5</v>
          </cell>
          <cell r="E26">
            <v>858</v>
          </cell>
          <cell r="F26">
            <v>1564.5</v>
          </cell>
          <cell r="G26">
            <v>4948.5</v>
          </cell>
          <cell r="H26">
            <v>7650</v>
          </cell>
          <cell r="I26">
            <v>3790.5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A27" t="str">
            <v>Reserves And Accruals</v>
          </cell>
          <cell r="B27">
            <v>1425527</v>
          </cell>
          <cell r="C27">
            <v>1615737.5</v>
          </cell>
          <cell r="D27">
            <v>2464931</v>
          </cell>
          <cell r="E27">
            <v>2971199.5</v>
          </cell>
          <cell r="F27">
            <v>3312666</v>
          </cell>
          <cell r="G27">
            <v>3607654.5</v>
          </cell>
          <cell r="H27">
            <v>3391469.5</v>
          </cell>
          <cell r="I27">
            <v>2990137.5</v>
          </cell>
          <cell r="J27">
            <v>2360620.0342335906</v>
          </cell>
          <cell r="K27">
            <v>2395551.4699343359</v>
          </cell>
          <cell r="L27">
            <v>2571962.3396962541</v>
          </cell>
          <cell r="M27">
            <v>2387956.5879886914</v>
          </cell>
          <cell r="N27">
            <v>2388804.6590350484</v>
          </cell>
          <cell r="O27">
            <v>2487215.4393983153</v>
          </cell>
          <cell r="P27">
            <v>2413142.7131608622</v>
          </cell>
          <cell r="Q27">
            <v>2474458.1817531819</v>
          </cell>
          <cell r="R27">
            <v>2622708.8377345502</v>
          </cell>
          <cell r="S27">
            <v>2405005.8425625251</v>
          </cell>
          <cell r="T27">
            <v>2381965.7529066615</v>
          </cell>
          <cell r="U27">
            <v>2643142.5564393885</v>
          </cell>
          <cell r="V27">
            <v>2367317.3715143697</v>
          </cell>
        </row>
        <row r="28">
          <cell r="A28" t="str">
            <v xml:space="preserve"> Total Estimated Operating Liabilities</v>
          </cell>
          <cell r="B28">
            <v>2932525</v>
          </cell>
          <cell r="C28">
            <v>3053392.5</v>
          </cell>
          <cell r="D28">
            <v>3784005.5</v>
          </cell>
          <cell r="E28">
            <v>4345475</v>
          </cell>
          <cell r="F28">
            <v>5011262</v>
          </cell>
          <cell r="G28">
            <v>5283347</v>
          </cell>
          <cell r="H28">
            <v>5139043</v>
          </cell>
          <cell r="I28">
            <v>7557804.0750000002</v>
          </cell>
          <cell r="J28">
            <v>8249804.9400338661</v>
          </cell>
          <cell r="K28">
            <v>8259550.4572829446</v>
          </cell>
          <cell r="L28">
            <v>8523464.7069133185</v>
          </cell>
          <cell r="M28">
            <v>8436267.4679455515</v>
          </cell>
          <cell r="N28">
            <v>8460840.4825478196</v>
          </cell>
          <cell r="O28">
            <v>8477039.06911177</v>
          </cell>
          <cell r="P28">
            <v>8527206.8756850809</v>
          </cell>
          <cell r="Q28">
            <v>8531804.7656300701</v>
          </cell>
          <cell r="R28">
            <v>8654074.2112618405</v>
          </cell>
          <cell r="S28">
            <v>8572466.4479983971</v>
          </cell>
          <cell r="T28">
            <v>8594272.5146598089</v>
          </cell>
          <cell r="U28">
            <v>8434997.8967848159</v>
          </cell>
          <cell r="V28">
            <v>9618804.9640718531</v>
          </cell>
        </row>
        <row r="30">
          <cell r="A30" t="str">
            <v>Estimated Net Operating Assets</v>
          </cell>
          <cell r="B30">
            <v>56137263</v>
          </cell>
          <cell r="C30">
            <v>55295975.515000001</v>
          </cell>
          <cell r="D30">
            <v>40140540.544999994</v>
          </cell>
          <cell r="E30">
            <v>19168394.355</v>
          </cell>
          <cell r="F30">
            <v>19668484.045000002</v>
          </cell>
          <cell r="G30">
            <v>25090959.545000002</v>
          </cell>
          <cell r="H30">
            <v>31701471.5</v>
          </cell>
          <cell r="I30">
            <v>37727767.849999994</v>
          </cell>
          <cell r="J30">
            <v>48985902.232382387</v>
          </cell>
          <cell r="K30">
            <v>49930741.286256813</v>
          </cell>
          <cell r="L30">
            <v>50796777.042179942</v>
          </cell>
          <cell r="M30">
            <v>51832740.088618226</v>
          </cell>
          <cell r="N30">
            <v>52656452.758184873</v>
          </cell>
          <cell r="O30">
            <v>52013931.690577693</v>
          </cell>
          <cell r="P30">
            <v>51822695.276733451</v>
          </cell>
          <cell r="Q30">
            <v>52513335.396211475</v>
          </cell>
          <cell r="R30">
            <v>52232970.283901408</v>
          </cell>
          <cell r="S30">
            <v>52967179.146333411</v>
          </cell>
          <cell r="T30">
            <v>53207191.414236858</v>
          </cell>
          <cell r="U30">
            <v>52111427.770013332</v>
          </cell>
          <cell r="V30">
            <v>54322597.196925879</v>
          </cell>
        </row>
        <row r="32">
          <cell r="A32" t="str">
            <v>Return On Net Operating Assets</v>
          </cell>
          <cell r="B32">
            <v>-3.7689618034993974E-2</v>
          </cell>
          <cell r="C32">
            <v>-6.6137018217681046E-2</v>
          </cell>
          <cell r="D32">
            <v>-7.4008261215855548E-2</v>
          </cell>
          <cell r="E32">
            <v>0.14636010862684487</v>
          </cell>
          <cell r="F32">
            <v>0.2723535915500192</v>
          </cell>
          <cell r="G32">
            <v>0.23951626239011575</v>
          </cell>
          <cell r="H32" t="e">
            <v>#REF!</v>
          </cell>
          <cell r="I32" t="e">
            <v>#REF!</v>
          </cell>
          <cell r="J32">
            <v>0.24462092153657541</v>
          </cell>
          <cell r="K32">
            <v>0.23381025894642765</v>
          </cell>
          <cell r="L32">
            <v>0.21513388581822337</v>
          </cell>
          <cell r="M32">
            <v>0.20616194666885498</v>
          </cell>
          <cell r="N32">
            <v>0.19842898709519763</v>
          </cell>
          <cell r="O32">
            <v>0.19996869955249924</v>
          </cell>
          <cell r="P32">
            <v>0.19948955482150216</v>
          </cell>
          <cell r="Q32">
            <v>0.19822087966492774</v>
          </cell>
          <cell r="R32">
            <v>0.20243471248060516</v>
          </cell>
          <cell r="S32">
            <v>0.20682911678991817</v>
          </cell>
          <cell r="T32">
            <v>0.21467918991851923</v>
          </cell>
          <cell r="U32">
            <v>0.21484713629501878</v>
          </cell>
          <cell r="V32">
            <v>0.20610190968986997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Model"/>
      <sheetName val="WBSN 1-31-01"/>
    </sheetNames>
    <sheetDataSet>
      <sheetData sheetId="0">
        <row r="1">
          <cell r="A1" t="str">
            <v>Websense, Inc.</v>
          </cell>
        </row>
        <row r="2">
          <cell r="A2" t="str">
            <v>FY End: DEC</v>
          </cell>
        </row>
        <row r="3">
          <cell r="C3" t="str">
            <v>F98A</v>
          </cell>
          <cell r="E3" t="str">
            <v>Mar 99A</v>
          </cell>
          <cell r="F3" t="str">
            <v>Jun 99A</v>
          </cell>
          <cell r="G3" t="str">
            <v>Sep 99A</v>
          </cell>
          <cell r="H3" t="str">
            <v>Dec 99A</v>
          </cell>
          <cell r="I3" t="str">
            <v>F99A</v>
          </cell>
          <cell r="K3" t="str">
            <v>Mar 00A</v>
          </cell>
          <cell r="L3" t="str">
            <v>Jun 00A</v>
          </cell>
          <cell r="M3" t="str">
            <v>Sep 00A</v>
          </cell>
          <cell r="N3" t="str">
            <v>Dec 00A</v>
          </cell>
          <cell r="O3" t="str">
            <v>F00A</v>
          </cell>
          <cell r="Q3" t="str">
            <v>Mar 01E</v>
          </cell>
          <cell r="R3" t="str">
            <v>Jun 01E</v>
          </cell>
          <cell r="S3" t="str">
            <v>Sep 01E</v>
          </cell>
        </row>
        <row r="4">
          <cell r="A4" t="str">
            <v>Revenues</v>
          </cell>
        </row>
        <row r="5">
          <cell r="B5" t="str">
            <v>Subscriptions</v>
          </cell>
          <cell r="C5">
            <v>2503</v>
          </cell>
          <cell r="E5">
            <v>1198</v>
          </cell>
          <cell r="F5">
            <v>1541.5</v>
          </cell>
          <cell r="G5">
            <v>1987.4</v>
          </cell>
          <cell r="H5">
            <v>2414</v>
          </cell>
          <cell r="I5">
            <v>7140.9</v>
          </cell>
          <cell r="K5">
            <v>2963</v>
          </cell>
          <cell r="L5">
            <v>3598</v>
          </cell>
          <cell r="M5">
            <v>4522</v>
          </cell>
          <cell r="N5">
            <v>5597</v>
          </cell>
          <cell r="O5">
            <v>16680</v>
          </cell>
          <cell r="Q5">
            <v>6670</v>
          </cell>
          <cell r="R5">
            <v>7890</v>
          </cell>
          <cell r="S5">
            <v>9110</v>
          </cell>
        </row>
        <row r="6">
          <cell r="B6" t="str">
            <v>Other products and services</v>
          </cell>
          <cell r="C6">
            <v>4416</v>
          </cell>
          <cell r="E6">
            <v>469</v>
          </cell>
          <cell r="F6">
            <v>391.5</v>
          </cell>
          <cell r="G6">
            <v>343.4</v>
          </cell>
          <cell r="H6">
            <v>302</v>
          </cell>
          <cell r="I6">
            <v>1505.9</v>
          </cell>
          <cell r="K6">
            <v>162</v>
          </cell>
          <cell r="L6">
            <v>196</v>
          </cell>
          <cell r="M6">
            <v>221</v>
          </cell>
          <cell r="N6">
            <v>183</v>
          </cell>
          <cell r="O6">
            <v>762</v>
          </cell>
          <cell r="Q6">
            <v>130</v>
          </cell>
          <cell r="R6">
            <v>110</v>
          </cell>
          <cell r="S6">
            <v>90</v>
          </cell>
        </row>
        <row r="7">
          <cell r="B7" t="str">
            <v xml:space="preserve">    Total revenues</v>
          </cell>
          <cell r="C7">
            <v>6919</v>
          </cell>
          <cell r="E7">
            <v>1667</v>
          </cell>
          <cell r="F7">
            <v>1933</v>
          </cell>
          <cell r="G7">
            <v>2330.8000000000002</v>
          </cell>
          <cell r="H7">
            <v>2716</v>
          </cell>
          <cell r="I7">
            <v>8646.7999999999993</v>
          </cell>
          <cell r="K7">
            <v>3125</v>
          </cell>
          <cell r="L7">
            <v>3794</v>
          </cell>
          <cell r="M7">
            <v>4743</v>
          </cell>
          <cell r="N7">
            <v>5780</v>
          </cell>
          <cell r="O7">
            <v>17442</v>
          </cell>
          <cell r="Q7">
            <v>6800</v>
          </cell>
          <cell r="R7">
            <v>8000</v>
          </cell>
          <cell r="S7">
            <v>9200</v>
          </cell>
        </row>
        <row r="8">
          <cell r="B8" t="str">
            <v>% Change Y/Y</v>
          </cell>
          <cell r="I8">
            <v>0.24971816736522609</v>
          </cell>
          <cell r="K8">
            <v>0.87462507498500297</v>
          </cell>
          <cell r="L8">
            <v>0.96275219865494055</v>
          </cell>
          <cell r="M8">
            <v>1.0349236313712029</v>
          </cell>
          <cell r="N8">
            <v>1.1281296023564065</v>
          </cell>
          <cell r="O8">
            <v>1.0171624184669474</v>
          </cell>
          <cell r="Q8">
            <v>1.1759999999999999</v>
          </cell>
          <cell r="R8">
            <v>1.1085925144965736</v>
          </cell>
          <cell r="S8">
            <v>0.93970061142736661</v>
          </cell>
        </row>
        <row r="9">
          <cell r="B9" t="str">
            <v>% Change Q/Q</v>
          </cell>
          <cell r="F9">
            <v>0.15956808638272346</v>
          </cell>
          <cell r="G9">
            <v>0.2057941024314538</v>
          </cell>
          <cell r="H9">
            <v>0.16526514501458717</v>
          </cell>
          <cell r="K9">
            <v>0.15058910162002945</v>
          </cell>
          <cell r="L9">
            <v>0.21407999999999999</v>
          </cell>
          <cell r="M9">
            <v>0.25013178703215605</v>
          </cell>
          <cell r="N9">
            <v>0.21863799283154123</v>
          </cell>
          <cell r="Q9">
            <v>0.17647058823529413</v>
          </cell>
          <cell r="R9">
            <v>0.17647058823529413</v>
          </cell>
          <cell r="S9">
            <v>0.15</v>
          </cell>
        </row>
        <row r="11">
          <cell r="A11" t="str">
            <v>Cost of Revenues</v>
          </cell>
        </row>
        <row r="12">
          <cell r="B12" t="str">
            <v>Subscriptions</v>
          </cell>
          <cell r="E12">
            <v>172</v>
          </cell>
          <cell r="F12">
            <v>220</v>
          </cell>
          <cell r="G12">
            <v>309</v>
          </cell>
          <cell r="H12">
            <v>408</v>
          </cell>
          <cell r="I12">
            <v>1109</v>
          </cell>
          <cell r="K12">
            <v>472</v>
          </cell>
          <cell r="L12">
            <v>470</v>
          </cell>
          <cell r="M12">
            <v>493</v>
          </cell>
          <cell r="N12">
            <v>553</v>
          </cell>
          <cell r="O12">
            <v>1988</v>
          </cell>
          <cell r="Q12">
            <v>667</v>
          </cell>
          <cell r="R12">
            <v>749.55</v>
          </cell>
          <cell r="S12">
            <v>819.9</v>
          </cell>
        </row>
        <row r="13">
          <cell r="B13" t="str">
            <v>Services</v>
          </cell>
          <cell r="E13">
            <v>351</v>
          </cell>
          <cell r="F13">
            <v>306</v>
          </cell>
          <cell r="G13">
            <v>258</v>
          </cell>
          <cell r="H13">
            <v>250</v>
          </cell>
          <cell r="I13">
            <v>1165</v>
          </cell>
          <cell r="K13">
            <v>147</v>
          </cell>
          <cell r="L13">
            <v>194</v>
          </cell>
          <cell r="M13">
            <v>187</v>
          </cell>
          <cell r="N13">
            <v>190</v>
          </cell>
          <cell r="O13">
            <v>718</v>
          </cell>
          <cell r="Q13">
            <v>117</v>
          </cell>
          <cell r="R13">
            <v>99</v>
          </cell>
          <cell r="S13">
            <v>81</v>
          </cell>
        </row>
        <row r="14">
          <cell r="B14" t="str">
            <v xml:space="preserve">    Total cost of revenues</v>
          </cell>
          <cell r="C14" t="e">
            <v>#REF!</v>
          </cell>
          <cell r="E14">
            <v>523</v>
          </cell>
          <cell r="F14">
            <v>526</v>
          </cell>
          <cell r="G14">
            <v>567</v>
          </cell>
          <cell r="H14">
            <v>658</v>
          </cell>
          <cell r="I14">
            <v>2274</v>
          </cell>
          <cell r="K14">
            <v>619</v>
          </cell>
          <cell r="L14">
            <v>664</v>
          </cell>
          <cell r="M14">
            <v>680</v>
          </cell>
          <cell r="N14">
            <v>743</v>
          </cell>
          <cell r="O14">
            <v>2706</v>
          </cell>
          <cell r="Q14">
            <v>784</v>
          </cell>
          <cell r="R14">
            <v>848.55</v>
          </cell>
          <cell r="S14">
            <v>900.9</v>
          </cell>
        </row>
        <row r="16">
          <cell r="A16" t="str">
            <v>Gross profit</v>
          </cell>
          <cell r="C16" t="e">
            <v>#REF!</v>
          </cell>
          <cell r="E16">
            <v>1144</v>
          </cell>
          <cell r="F16">
            <v>1407</v>
          </cell>
          <cell r="G16">
            <v>1763.8</v>
          </cell>
          <cell r="H16">
            <v>2058</v>
          </cell>
          <cell r="I16">
            <v>6372.8</v>
          </cell>
          <cell r="K16">
            <v>2506</v>
          </cell>
          <cell r="L16">
            <v>3130</v>
          </cell>
          <cell r="M16">
            <v>4063</v>
          </cell>
          <cell r="N16">
            <v>5037</v>
          </cell>
          <cell r="O16">
            <v>14736</v>
          </cell>
          <cell r="Q16">
            <v>6016</v>
          </cell>
          <cell r="R16">
            <v>7151.45</v>
          </cell>
          <cell r="S16">
            <v>8299.1</v>
          </cell>
        </row>
        <row r="17">
          <cell r="B17" t="str">
            <v>Gross margin</v>
          </cell>
          <cell r="E17">
            <v>0.68626274745050986</v>
          </cell>
          <cell r="F17">
            <v>0.72788411795137087</v>
          </cell>
          <cell r="G17">
            <v>0.7567358846747898</v>
          </cell>
          <cell r="H17">
            <v>0.75773195876288657</v>
          </cell>
          <cell r="I17">
            <v>0.7370125364296618</v>
          </cell>
          <cell r="K17">
            <v>0.80191999999999997</v>
          </cell>
          <cell r="L17">
            <v>0.82498682129678436</v>
          </cell>
          <cell r="M17">
            <v>0.85663082437275984</v>
          </cell>
          <cell r="N17">
            <v>0.87145328719723181</v>
          </cell>
          <cell r="O17">
            <v>0.84485724114207084</v>
          </cell>
          <cell r="Q17">
            <v>0.88470588235294123</v>
          </cell>
          <cell r="R17">
            <v>0.89393124999999996</v>
          </cell>
          <cell r="S17">
            <v>0.90207608695652175</v>
          </cell>
        </row>
        <row r="19">
          <cell r="A19" t="str">
            <v>Sales &amp; marketing</v>
          </cell>
          <cell r="C19" t="e">
            <v>#REF!</v>
          </cell>
          <cell r="E19">
            <v>933</v>
          </cell>
          <cell r="F19">
            <v>1640</v>
          </cell>
          <cell r="G19">
            <v>1586</v>
          </cell>
          <cell r="H19">
            <v>2239</v>
          </cell>
          <cell r="I19">
            <v>6398</v>
          </cell>
          <cell r="K19">
            <v>2472</v>
          </cell>
          <cell r="L19">
            <v>3205</v>
          </cell>
          <cell r="M19">
            <v>3116</v>
          </cell>
          <cell r="N19">
            <v>3928</v>
          </cell>
          <cell r="O19">
            <v>12721</v>
          </cell>
          <cell r="Q19">
            <v>4556</v>
          </cell>
          <cell r="R19">
            <v>5120</v>
          </cell>
          <cell r="S19">
            <v>5520</v>
          </cell>
        </row>
        <row r="20">
          <cell r="B20" t="str">
            <v>% Total Revenue</v>
          </cell>
          <cell r="E20">
            <v>0.55968806238752244</v>
          </cell>
          <cell r="F20">
            <v>0.84842214174857733</v>
          </cell>
          <cell r="G20">
            <v>0.68045306332589661</v>
          </cell>
          <cell r="H20">
            <v>0.82437407952871866</v>
          </cell>
          <cell r="I20">
            <v>0.73992690937687933</v>
          </cell>
          <cell r="K20">
            <v>0.79103999999999997</v>
          </cell>
          <cell r="L20">
            <v>0.84475487612018973</v>
          </cell>
          <cell r="M20">
            <v>0.65696816360952981</v>
          </cell>
          <cell r="N20">
            <v>0.67958477508650517</v>
          </cell>
          <cell r="O20">
            <v>0.72933149868134384</v>
          </cell>
          <cell r="Q20">
            <v>0.67</v>
          </cell>
          <cell r="R20">
            <v>0.64</v>
          </cell>
          <cell r="S20">
            <v>0.6</v>
          </cell>
        </row>
        <row r="22">
          <cell r="A22" t="str">
            <v>Research and development</v>
          </cell>
          <cell r="C22" t="e">
            <v>#REF!</v>
          </cell>
          <cell r="E22">
            <v>678</v>
          </cell>
          <cell r="F22">
            <v>748</v>
          </cell>
          <cell r="G22">
            <v>1110</v>
          </cell>
          <cell r="H22">
            <v>1377</v>
          </cell>
          <cell r="I22">
            <v>3913</v>
          </cell>
          <cell r="K22">
            <v>1577</v>
          </cell>
          <cell r="L22">
            <v>1486</v>
          </cell>
          <cell r="M22">
            <v>1544</v>
          </cell>
          <cell r="N22">
            <v>1685</v>
          </cell>
          <cell r="O22">
            <v>6292</v>
          </cell>
          <cell r="Q22">
            <v>2040</v>
          </cell>
          <cell r="R22">
            <v>2200</v>
          </cell>
          <cell r="S22">
            <v>2208</v>
          </cell>
        </row>
        <row r="23">
          <cell r="B23" t="str">
            <v>% Total Revenue</v>
          </cell>
          <cell r="E23">
            <v>0.40671865626874626</v>
          </cell>
          <cell r="F23">
            <v>0.38696326952922916</v>
          </cell>
          <cell r="G23">
            <v>0.47623133688004116</v>
          </cell>
          <cell r="H23">
            <v>0.50699558173784975</v>
          </cell>
          <cell r="I23">
            <v>0.45253735485960128</v>
          </cell>
          <cell r="K23">
            <v>0.50463999999999998</v>
          </cell>
          <cell r="L23">
            <v>0.39167105956773851</v>
          </cell>
          <cell r="M23">
            <v>0.32553236348302761</v>
          </cell>
          <cell r="N23">
            <v>0.29152249134948099</v>
          </cell>
          <cell r="O23">
            <v>0.36073844742575395</v>
          </cell>
          <cell r="Q23">
            <v>0.3</v>
          </cell>
          <cell r="R23">
            <v>0.27500000000000002</v>
          </cell>
          <cell r="S23">
            <v>0.24</v>
          </cell>
        </row>
        <row r="25">
          <cell r="A25" t="str">
            <v>General and administrative</v>
          </cell>
          <cell r="C25" t="e">
            <v>#REF!</v>
          </cell>
          <cell r="E25">
            <v>1016</v>
          </cell>
          <cell r="F25">
            <v>810</v>
          </cell>
          <cell r="G25">
            <v>925</v>
          </cell>
          <cell r="H25">
            <v>968</v>
          </cell>
          <cell r="I25">
            <v>3719</v>
          </cell>
          <cell r="K25">
            <v>737</v>
          </cell>
          <cell r="L25">
            <v>730</v>
          </cell>
          <cell r="M25">
            <v>920</v>
          </cell>
          <cell r="N25">
            <v>1104</v>
          </cell>
          <cell r="O25">
            <v>3491</v>
          </cell>
          <cell r="Q25">
            <v>1054</v>
          </cell>
          <cell r="R25">
            <v>1200</v>
          </cell>
          <cell r="S25">
            <v>1334</v>
          </cell>
        </row>
        <row r="26">
          <cell r="B26" t="str">
            <v>% Total Revenue</v>
          </cell>
          <cell r="E26">
            <v>0.6094781043791242</v>
          </cell>
          <cell r="F26">
            <v>0.41903776513191932</v>
          </cell>
          <cell r="G26">
            <v>0.39685944740003432</v>
          </cell>
          <cell r="H26">
            <v>0.35640648011782033</v>
          </cell>
          <cell r="I26">
            <v>0.43010130915483186</v>
          </cell>
          <cell r="K26">
            <v>0.23583999999999999</v>
          </cell>
          <cell r="L26">
            <v>0.19240906694781235</v>
          </cell>
          <cell r="M26">
            <v>0.19397006114273666</v>
          </cell>
          <cell r="N26">
            <v>0.19100346020761247</v>
          </cell>
          <cell r="O26">
            <v>0.20014906547414288</v>
          </cell>
          <cell r="Q26">
            <v>0.155</v>
          </cell>
          <cell r="R26">
            <v>0.15</v>
          </cell>
          <cell r="S26">
            <v>0.14499999999999999</v>
          </cell>
        </row>
        <row r="27">
          <cell r="A27" t="str">
            <v>Amort. of deferred comp.</v>
          </cell>
          <cell r="E27">
            <v>36</v>
          </cell>
          <cell r="F27">
            <v>654</v>
          </cell>
          <cell r="G27">
            <v>232</v>
          </cell>
          <cell r="H27">
            <v>469</v>
          </cell>
          <cell r="I27">
            <v>1391</v>
          </cell>
          <cell r="K27">
            <v>633</v>
          </cell>
          <cell r="N27">
            <v>228</v>
          </cell>
          <cell r="O27">
            <v>861</v>
          </cell>
          <cell r="Q27">
            <v>236</v>
          </cell>
          <cell r="R27">
            <v>228</v>
          </cell>
          <cell r="S27">
            <v>193</v>
          </cell>
        </row>
        <row r="28">
          <cell r="B28" t="str">
            <v>% Total Revenue</v>
          </cell>
          <cell r="E28">
            <v>2.1595680863827234E-2</v>
          </cell>
          <cell r="F28">
            <v>0.33833419555095706</v>
          </cell>
          <cell r="G28">
            <v>9.9536639780332919E-2</v>
          </cell>
          <cell r="H28">
            <v>0.17268041237113402</v>
          </cell>
          <cell r="I28">
            <v>0.16086876069759912</v>
          </cell>
          <cell r="O28">
            <v>4.9363605091159272E-2</v>
          </cell>
        </row>
        <row r="30">
          <cell r="A30" t="str">
            <v>Amort. of in process R&amp;D</v>
          </cell>
          <cell r="N30">
            <v>400</v>
          </cell>
          <cell r="O30">
            <v>400</v>
          </cell>
          <cell r="Q30">
            <v>382</v>
          </cell>
          <cell r="R30">
            <v>382</v>
          </cell>
          <cell r="S30">
            <v>382</v>
          </cell>
        </row>
        <row r="31">
          <cell r="B31" t="str">
            <v>% Total Revenue</v>
          </cell>
          <cell r="O31">
            <v>2.2933149868134387E-2</v>
          </cell>
        </row>
        <row r="34">
          <cell r="A34" t="str">
            <v>Total op. expenses (ex. amort.)</v>
          </cell>
          <cell r="C34" t="e">
            <v>#REF!</v>
          </cell>
          <cell r="E34">
            <v>2627</v>
          </cell>
          <cell r="F34">
            <v>3198</v>
          </cell>
          <cell r="G34">
            <v>3621</v>
          </cell>
          <cell r="H34">
            <v>4584</v>
          </cell>
          <cell r="I34">
            <v>14030</v>
          </cell>
          <cell r="K34">
            <v>4786</v>
          </cell>
          <cell r="L34">
            <v>5421</v>
          </cell>
          <cell r="M34">
            <v>5580</v>
          </cell>
          <cell r="N34">
            <v>6717</v>
          </cell>
          <cell r="O34">
            <v>22504</v>
          </cell>
          <cell r="Q34">
            <v>7650</v>
          </cell>
          <cell r="R34">
            <v>8520</v>
          </cell>
          <cell r="S34">
            <v>9062</v>
          </cell>
        </row>
        <row r="35">
          <cell r="B35" t="str">
            <v>% Total Revenue</v>
          </cell>
          <cell r="E35">
            <v>1.575884823035393</v>
          </cell>
          <cell r="F35">
            <v>1.6544231764097259</v>
          </cell>
          <cell r="G35">
            <v>1.553543847605972</v>
          </cell>
          <cell r="H35">
            <v>1.6877761413843888</v>
          </cell>
          <cell r="I35">
            <v>1.6225655733913125</v>
          </cell>
          <cell r="K35">
            <v>1.53152</v>
          </cell>
          <cell r="L35">
            <v>1.4288350026357406</v>
          </cell>
          <cell r="M35">
            <v>1.1764705882352942</v>
          </cell>
          <cell r="N35">
            <v>1.1621107266435986</v>
          </cell>
          <cell r="Q35">
            <v>1.125</v>
          </cell>
          <cell r="R35">
            <v>1.0649999999999999</v>
          </cell>
          <cell r="S35">
            <v>0.98499999999999999</v>
          </cell>
        </row>
        <row r="36">
          <cell r="B36" t="str">
            <v>% Change Y/Y</v>
          </cell>
          <cell r="K36">
            <v>0.82185001903311761</v>
          </cell>
          <cell r="L36">
            <v>0.69512195121951215</v>
          </cell>
          <cell r="M36">
            <v>0.54101077050538526</v>
          </cell>
          <cell r="N36">
            <v>0.46531413612565448</v>
          </cell>
          <cell r="O36">
            <v>0.60399144689950102</v>
          </cell>
          <cell r="Q36">
            <v>0.59841203510238195</v>
          </cell>
          <cell r="R36">
            <v>0.57166574432761486</v>
          </cell>
          <cell r="S36">
            <v>0.6240143369175627</v>
          </cell>
        </row>
        <row r="37">
          <cell r="B37" t="str">
            <v>% Change Q/Q</v>
          </cell>
          <cell r="F37">
            <v>0.21735820327369623</v>
          </cell>
          <cell r="G37">
            <v>0.13227016885553472</v>
          </cell>
          <cell r="H37">
            <v>0.26594863297431648</v>
          </cell>
          <cell r="K37">
            <v>4.4066317626527053E-2</v>
          </cell>
          <cell r="L37">
            <v>0.13267864605098204</v>
          </cell>
          <cell r="M37">
            <v>2.9330381848367459E-2</v>
          </cell>
          <cell r="N37">
            <v>0.20376344086021506</v>
          </cell>
          <cell r="Q37">
            <v>0.13890129522108083</v>
          </cell>
          <cell r="R37">
            <v>0.11372549019607843</v>
          </cell>
          <cell r="S37">
            <v>6.3615023474178398E-2</v>
          </cell>
        </row>
        <row r="39">
          <cell r="A39" t="str">
            <v>Operating income (loss)</v>
          </cell>
          <cell r="C39" t="e">
            <v>#REF!</v>
          </cell>
          <cell r="E39">
            <v>-1483</v>
          </cell>
          <cell r="F39">
            <v>-1791</v>
          </cell>
          <cell r="G39">
            <v>-1857.2</v>
          </cell>
          <cell r="H39">
            <v>-2526</v>
          </cell>
          <cell r="I39">
            <v>-7657.2</v>
          </cell>
          <cell r="K39">
            <v>-2280</v>
          </cell>
          <cell r="L39">
            <v>-2291</v>
          </cell>
          <cell r="M39">
            <v>-1517</v>
          </cell>
          <cell r="N39">
            <v>-1680</v>
          </cell>
          <cell r="O39">
            <v>-7768</v>
          </cell>
          <cell r="Q39">
            <v>-1634</v>
          </cell>
          <cell r="R39">
            <v>-1368.55</v>
          </cell>
          <cell r="S39">
            <v>-762.9</v>
          </cell>
        </row>
        <row r="40">
          <cell r="B40" t="str">
            <v>Operating margin</v>
          </cell>
          <cell r="E40">
            <v>-0.88962207558488304</v>
          </cell>
          <cell r="F40">
            <v>-0.92653905845835494</v>
          </cell>
          <cell r="G40">
            <v>-0.79680796293118228</v>
          </cell>
          <cell r="H40">
            <v>-0.93004418262150224</v>
          </cell>
          <cell r="I40">
            <v>-0.88555303696165055</v>
          </cell>
          <cell r="K40">
            <v>-0.72960000000000003</v>
          </cell>
          <cell r="L40">
            <v>-0.60384818133895624</v>
          </cell>
          <cell r="M40">
            <v>-0.31983976386253427</v>
          </cell>
          <cell r="N40">
            <v>-0.29065743944636679</v>
          </cell>
          <cell r="O40">
            <v>-0.4453617704391698</v>
          </cell>
          <cell r="Q40">
            <v>-0.24029411764705882</v>
          </cell>
          <cell r="R40">
            <v>-0.17106875000000002</v>
          </cell>
          <cell r="S40">
            <v>-8.2923913043478223E-2</v>
          </cell>
        </row>
        <row r="41">
          <cell r="B41" t="str">
            <v>% Change Y/Y</v>
          </cell>
          <cell r="K41">
            <v>0.5374241402562373</v>
          </cell>
          <cell r="L41">
            <v>0.27917364600781686</v>
          </cell>
          <cell r="M41">
            <v>-0.18317897910833505</v>
          </cell>
          <cell r="N41">
            <v>-0.33491686460807601</v>
          </cell>
          <cell r="O41">
            <v>1.4470041268348768E-2</v>
          </cell>
          <cell r="Q41">
            <v>-0.28333333333333333</v>
          </cell>
          <cell r="R41">
            <v>-0.4026407682234831</v>
          </cell>
          <cell r="S41">
            <v>-0.49709953856295341</v>
          </cell>
        </row>
        <row r="42">
          <cell r="B42" t="str">
            <v>% Change Q/Q</v>
          </cell>
          <cell r="F42">
            <v>0.20768712070128117</v>
          </cell>
          <cell r="G42">
            <v>3.6962590731434854E-2</v>
          </cell>
          <cell r="H42">
            <v>0.36011199655395232</v>
          </cell>
          <cell r="K42">
            <v>-9.7387173396674589E-2</v>
          </cell>
          <cell r="L42">
            <v>4.8245614035087722E-3</v>
          </cell>
          <cell r="M42">
            <v>-0.33784373635966825</v>
          </cell>
          <cell r="N42">
            <v>0.1074489123269611</v>
          </cell>
          <cell r="Q42">
            <v>-2.7380952380952381E-2</v>
          </cell>
          <cell r="R42">
            <v>-0.16245410036719696</v>
          </cell>
          <cell r="S42">
            <v>-0.44254868291257204</v>
          </cell>
        </row>
        <row r="44">
          <cell r="A44" t="str">
            <v>Interest Income (expense)</v>
          </cell>
          <cell r="C44" t="e">
            <v>#REF!</v>
          </cell>
          <cell r="E44">
            <v>16</v>
          </cell>
          <cell r="F44">
            <v>17</v>
          </cell>
          <cell r="G44">
            <v>76</v>
          </cell>
          <cell r="H44">
            <v>55</v>
          </cell>
          <cell r="I44">
            <v>164</v>
          </cell>
          <cell r="K44">
            <v>104</v>
          </cell>
          <cell r="L44">
            <v>1218</v>
          </cell>
          <cell r="M44">
            <v>1157</v>
          </cell>
          <cell r="N44">
            <v>1282</v>
          </cell>
          <cell r="O44">
            <v>3761</v>
          </cell>
          <cell r="Q44">
            <v>1200</v>
          </cell>
          <cell r="R44">
            <v>1200</v>
          </cell>
          <cell r="S44">
            <v>1200</v>
          </cell>
        </row>
        <row r="46">
          <cell r="A46" t="str">
            <v>Income before taxes</v>
          </cell>
          <cell r="C46" t="e">
            <v>#REF!</v>
          </cell>
          <cell r="E46">
            <v>-1467</v>
          </cell>
          <cell r="F46">
            <v>-1774</v>
          </cell>
          <cell r="G46">
            <v>-1781.2</v>
          </cell>
          <cell r="H46">
            <v>-2471</v>
          </cell>
          <cell r="I46">
            <v>-7493.2</v>
          </cell>
          <cell r="K46">
            <v>-2176</v>
          </cell>
          <cell r="L46">
            <v>-1073</v>
          </cell>
          <cell r="M46">
            <v>-360</v>
          </cell>
          <cell r="N46">
            <v>-398</v>
          </cell>
          <cell r="O46">
            <v>-4007</v>
          </cell>
          <cell r="Q46">
            <v>-434</v>
          </cell>
          <cell r="R46">
            <v>-168.55</v>
          </cell>
          <cell r="S46">
            <v>437.1</v>
          </cell>
        </row>
        <row r="48">
          <cell r="A48" t="str">
            <v>Income taxes</v>
          </cell>
          <cell r="C48" t="e">
            <v>#REF!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Q48">
            <v>0</v>
          </cell>
          <cell r="R48">
            <v>0</v>
          </cell>
          <cell r="S48">
            <v>0</v>
          </cell>
        </row>
        <row r="49">
          <cell r="B49" t="str">
            <v>Tax Rate</v>
          </cell>
          <cell r="C49" t="e">
            <v>#REF!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</row>
        <row r="51">
          <cell r="A51" t="str">
            <v>Net income (loss)</v>
          </cell>
          <cell r="C51" t="e">
            <v>#REF!</v>
          </cell>
          <cell r="E51">
            <v>-1467</v>
          </cell>
          <cell r="F51">
            <v>-1774</v>
          </cell>
          <cell r="G51">
            <v>-1781.2</v>
          </cell>
          <cell r="H51">
            <v>-2471</v>
          </cell>
          <cell r="I51">
            <v>-7493.2</v>
          </cell>
          <cell r="K51">
            <v>-2176</v>
          </cell>
          <cell r="L51">
            <v>-1073</v>
          </cell>
          <cell r="M51">
            <v>-360</v>
          </cell>
          <cell r="N51">
            <v>-398</v>
          </cell>
          <cell r="O51">
            <v>-4007</v>
          </cell>
          <cell r="Q51">
            <v>-434</v>
          </cell>
          <cell r="R51">
            <v>-168.55</v>
          </cell>
          <cell r="S51">
            <v>437.1</v>
          </cell>
        </row>
        <row r="52">
          <cell r="B52" t="str">
            <v>Net margin</v>
          </cell>
          <cell r="C52" t="e">
            <v>#REF!</v>
          </cell>
          <cell r="E52">
            <v>-0.88002399520095986</v>
          </cell>
          <cell r="F52">
            <v>-0.91774443869632694</v>
          </cell>
          <cell r="G52">
            <v>-0.76420113265831457</v>
          </cell>
          <cell r="H52">
            <v>-0.90979381443298968</v>
          </cell>
          <cell r="I52">
            <v>-0.86658648286071149</v>
          </cell>
          <cell r="K52">
            <v>-0.69632000000000005</v>
          </cell>
          <cell r="L52">
            <v>-0.28281497100685293</v>
          </cell>
          <cell r="M52">
            <v>-7.5901328273244778E-2</v>
          </cell>
          <cell r="N52">
            <v>-6.8858131487889274E-2</v>
          </cell>
          <cell r="O52">
            <v>-0.22973282880403623</v>
          </cell>
          <cell r="Q52">
            <v>-6.382352941176471E-2</v>
          </cell>
          <cell r="R52">
            <v>-2.1068750000000021E-2</v>
          </cell>
          <cell r="S52">
            <v>4.7510869565217433E-2</v>
          </cell>
        </row>
        <row r="53">
          <cell r="B53" t="str">
            <v>% Change Y/Y</v>
          </cell>
        </row>
        <row r="54">
          <cell r="B54" t="str">
            <v>% Change Q/Q</v>
          </cell>
        </row>
        <row r="56">
          <cell r="A56" t="str">
            <v>Shrs Out (Millions)</v>
          </cell>
          <cell r="C56" t="e">
            <v>#REF!</v>
          </cell>
          <cell r="E56">
            <v>10724</v>
          </cell>
          <cell r="F56">
            <v>12229</v>
          </cell>
          <cell r="G56">
            <v>14956</v>
          </cell>
          <cell r="H56">
            <v>15334</v>
          </cell>
          <cell r="I56">
            <v>13313</v>
          </cell>
          <cell r="K56">
            <v>15618.957</v>
          </cell>
          <cell r="L56">
            <v>19513</v>
          </cell>
          <cell r="M56">
            <v>19527</v>
          </cell>
          <cell r="N56">
            <v>19595</v>
          </cell>
          <cell r="O56">
            <v>18563.489249999999</v>
          </cell>
          <cell r="Q56">
            <v>20000</v>
          </cell>
          <cell r="R56">
            <v>20500</v>
          </cell>
          <cell r="S56">
            <v>22000</v>
          </cell>
        </row>
        <row r="58">
          <cell r="A58" t="str">
            <v>Total EPS (pro forma diluted)</v>
          </cell>
          <cell r="C58" t="e">
            <v>#REF!</v>
          </cell>
          <cell r="E58">
            <v>-0.13679597165236851</v>
          </cell>
          <cell r="F58">
            <v>-0.14506500940387604</v>
          </cell>
          <cell r="G58">
            <v>-0.11909601497726664</v>
          </cell>
          <cell r="H58">
            <v>-0.16114516760140862</v>
          </cell>
          <cell r="I58">
            <v>-0.56284834372417936</v>
          </cell>
          <cell r="K58">
            <v>-0.139317881469294</v>
          </cell>
          <cell r="L58">
            <v>-5.498898170450469E-2</v>
          </cell>
          <cell r="M58">
            <v>-1.8436011676140729E-2</v>
          </cell>
          <cell r="N58">
            <v>-2.0311303904057158E-2</v>
          </cell>
          <cell r="O58">
            <v>-0.21585381638314577</v>
          </cell>
          <cell r="Q58">
            <v>-2.1700000000000001E-2</v>
          </cell>
          <cell r="R58">
            <v>-8.2219512195122035E-3</v>
          </cell>
          <cell r="S58">
            <v>1.9868181818181833E-2</v>
          </cell>
        </row>
        <row r="59">
          <cell r="B59" t="str">
            <v>% Change Y/Y</v>
          </cell>
        </row>
        <row r="60">
          <cell r="B60" t="str">
            <v>% Change Q/Q</v>
          </cell>
        </row>
        <row r="62">
          <cell r="A62" t="str">
            <v>Annualized share dilution</v>
          </cell>
          <cell r="F62">
            <v>0.69097255430795346</v>
          </cell>
          <cell r="G62">
            <v>1.2371651528952743</v>
          </cell>
          <cell r="H62">
            <v>0.10499422873004716</v>
          </cell>
          <cell r="K62">
            <v>7.6431210499388946E-2</v>
          </cell>
          <cell r="L62">
            <v>1.4360604509312251</v>
          </cell>
          <cell r="M62">
            <v>2.8729716776458858E-3</v>
          </cell>
          <cell r="N62">
            <v>1.4002361004351815E-2</v>
          </cell>
          <cell r="Q62">
            <v>8.5272782254270041E-2</v>
          </cell>
          <cell r="R62">
            <v>0.10381289062499977</v>
          </cell>
          <cell r="S62">
            <v>0.32640233905132154</v>
          </cell>
        </row>
        <row r="64">
          <cell r="A64" t="str">
            <v>Balance Sheet</v>
          </cell>
        </row>
        <row r="66">
          <cell r="A66" t="str">
            <v>Cash and cash equivalents</v>
          </cell>
          <cell r="H66">
            <v>10734.6</v>
          </cell>
          <cell r="K66">
            <v>76736</v>
          </cell>
          <cell r="L66">
            <v>75659</v>
          </cell>
          <cell r="M66">
            <v>77847</v>
          </cell>
          <cell r="N66">
            <v>81259</v>
          </cell>
        </row>
        <row r="67">
          <cell r="A67" t="str">
            <v>Accounts receivable, net</v>
          </cell>
          <cell r="H67">
            <v>3576</v>
          </cell>
          <cell r="K67">
            <v>3770</v>
          </cell>
          <cell r="L67">
            <v>4547</v>
          </cell>
          <cell r="M67">
            <v>5197</v>
          </cell>
          <cell r="N67">
            <v>7598</v>
          </cell>
        </row>
        <row r="68">
          <cell r="A68" t="str">
            <v>Other</v>
          </cell>
          <cell r="H68">
            <v>328.99</v>
          </cell>
          <cell r="K68">
            <v>672</v>
          </cell>
          <cell r="L68">
            <v>872</v>
          </cell>
          <cell r="M68">
            <v>853</v>
          </cell>
          <cell r="N68">
            <v>662</v>
          </cell>
        </row>
        <row r="69">
          <cell r="B69" t="str">
            <v>Total current assets</v>
          </cell>
          <cell r="H69">
            <v>14639.59</v>
          </cell>
          <cell r="K69">
            <v>81178</v>
          </cell>
          <cell r="L69">
            <v>81078</v>
          </cell>
          <cell r="M69">
            <v>83897</v>
          </cell>
          <cell r="N69">
            <v>89519</v>
          </cell>
        </row>
        <row r="71">
          <cell r="A71" t="str">
            <v>Equipment and furniture, net</v>
          </cell>
          <cell r="H71">
            <v>1947.0319999999999</v>
          </cell>
          <cell r="K71">
            <v>2189</v>
          </cell>
          <cell r="L71">
            <v>2447</v>
          </cell>
          <cell r="M71">
            <v>2553</v>
          </cell>
          <cell r="N71">
            <v>2747</v>
          </cell>
        </row>
        <row r="72">
          <cell r="A72" t="str">
            <v>Deposits, intangibles, and other assets</v>
          </cell>
          <cell r="H72">
            <v>169</v>
          </cell>
          <cell r="K72">
            <v>130</v>
          </cell>
          <cell r="L72">
            <v>156</v>
          </cell>
          <cell r="M72">
            <v>137</v>
          </cell>
          <cell r="N72">
            <v>188</v>
          </cell>
        </row>
        <row r="73">
          <cell r="B73" t="str">
            <v xml:space="preserve">   Total Assets</v>
          </cell>
          <cell r="H73">
            <v>16755.621999999999</v>
          </cell>
          <cell r="K73">
            <v>83497</v>
          </cell>
          <cell r="L73">
            <v>83681</v>
          </cell>
          <cell r="M73">
            <v>86587</v>
          </cell>
          <cell r="N73">
            <v>92454</v>
          </cell>
        </row>
        <row r="75">
          <cell r="A75" t="str">
            <v>Current liabilities</v>
          </cell>
        </row>
        <row r="76">
          <cell r="B76" t="str">
            <v>Accounts payable</v>
          </cell>
          <cell r="H76">
            <v>573</v>
          </cell>
          <cell r="K76">
            <v>589</v>
          </cell>
          <cell r="L76">
            <v>440</v>
          </cell>
          <cell r="M76">
            <v>431</v>
          </cell>
          <cell r="N76">
            <v>815</v>
          </cell>
        </row>
        <row r="77">
          <cell r="B77" t="str">
            <v>Other current liabilities</v>
          </cell>
          <cell r="H77">
            <v>1451</v>
          </cell>
          <cell r="K77">
            <v>2270</v>
          </cell>
          <cell r="L77">
            <v>2416</v>
          </cell>
          <cell r="M77">
            <v>2755</v>
          </cell>
          <cell r="N77">
            <v>3088</v>
          </cell>
        </row>
        <row r="78">
          <cell r="B78" t="str">
            <v>Deferred Revenue, current portion</v>
          </cell>
          <cell r="E78">
            <v>3876</v>
          </cell>
          <cell r="F78">
            <v>4604</v>
          </cell>
          <cell r="G78">
            <v>5460</v>
          </cell>
          <cell r="H78">
            <v>6888.5619999999999</v>
          </cell>
          <cell r="K78">
            <v>8780</v>
          </cell>
          <cell r="L78">
            <v>10878</v>
          </cell>
          <cell r="M78">
            <v>13249</v>
          </cell>
          <cell r="N78">
            <v>16551</v>
          </cell>
        </row>
        <row r="79">
          <cell r="B79" t="str">
            <v>Long-term debt, current portion</v>
          </cell>
          <cell r="H79">
            <v>504</v>
          </cell>
          <cell r="K79">
            <v>576</v>
          </cell>
          <cell r="L79">
            <v>3</v>
          </cell>
          <cell r="M79">
            <v>0</v>
          </cell>
          <cell r="N79">
            <v>0</v>
          </cell>
        </row>
        <row r="80">
          <cell r="B80" t="str">
            <v xml:space="preserve">   Total current liabilities</v>
          </cell>
          <cell r="H80">
            <v>9416.5619999999999</v>
          </cell>
          <cell r="K80">
            <v>12215</v>
          </cell>
          <cell r="L80">
            <v>13737</v>
          </cell>
          <cell r="M80">
            <v>16435</v>
          </cell>
          <cell r="N80">
            <v>20454</v>
          </cell>
        </row>
        <row r="82">
          <cell r="A82" t="str">
            <v>Long term debt, less current</v>
          </cell>
          <cell r="H82">
            <v>993.10299999999995</v>
          </cell>
          <cell r="K82">
            <v>843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Deferred Revenue, less current portion</v>
          </cell>
          <cell r="E83">
            <v>2293</v>
          </cell>
          <cell r="F83">
            <v>2848</v>
          </cell>
          <cell r="G83">
            <v>3697</v>
          </cell>
          <cell r="H83">
            <v>4703.96</v>
          </cell>
          <cell r="K83">
            <v>5270</v>
          </cell>
          <cell r="L83">
            <v>5828</v>
          </cell>
          <cell r="M83">
            <v>6356</v>
          </cell>
          <cell r="N83">
            <v>7936</v>
          </cell>
        </row>
        <row r="85">
          <cell r="A85" t="str">
            <v>Total liabilities</v>
          </cell>
          <cell r="H85">
            <v>15113.625</v>
          </cell>
          <cell r="K85">
            <v>18328</v>
          </cell>
          <cell r="L85">
            <v>19565</v>
          </cell>
          <cell r="M85">
            <v>22791</v>
          </cell>
          <cell r="N85">
            <v>28390</v>
          </cell>
        </row>
        <row r="87">
          <cell r="A87" t="str">
            <v>Accumulated deficit</v>
          </cell>
          <cell r="E87">
            <v>-8544</v>
          </cell>
          <cell r="F87">
            <v>-10939</v>
          </cell>
          <cell r="G87">
            <v>-13268</v>
          </cell>
          <cell r="H87">
            <v>-16373</v>
          </cell>
          <cell r="K87">
            <v>-16373</v>
          </cell>
        </row>
        <row r="88">
          <cell r="A88" t="str">
            <v>Deferred stock option comp.</v>
          </cell>
          <cell r="E88">
            <v>-357</v>
          </cell>
          <cell r="F88">
            <v>-2944</v>
          </cell>
          <cell r="G88">
            <v>-2649</v>
          </cell>
          <cell r="H88">
            <v>-2533</v>
          </cell>
          <cell r="K88">
            <v>-2533</v>
          </cell>
        </row>
        <row r="89">
          <cell r="A89" t="str">
            <v>Total stockholders' equity</v>
          </cell>
          <cell r="H89">
            <v>1642</v>
          </cell>
          <cell r="K89">
            <v>65169</v>
          </cell>
          <cell r="L89">
            <v>64116</v>
          </cell>
          <cell r="M89">
            <v>63796</v>
          </cell>
          <cell r="N89">
            <v>64064</v>
          </cell>
        </row>
      </sheetData>
      <sheetData sheetId="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WC"/>
      <sheetName val="Sales 2003"/>
      <sheetName val="min-ems"/>
      <sheetName val="Infos"/>
      <sheetName val="France - 2004"/>
      <sheetName val="2001"/>
      <sheetName val="1999"/>
      <sheetName val="200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Cover"/>
      <sheetName val="MenuCode"/>
      <sheetName val="Code"/>
      <sheetName val="Graphs"/>
      <sheetName val="Daily Commentary"/>
      <sheetName val="Footnotes"/>
      <sheetName val="DPV"/>
      <sheetName val="DPVDialog"/>
      <sheetName val="FileDialog"/>
      <sheetName val="TRDDPV"/>
      <sheetName val="Trend Graph"/>
      <sheetName val="Revenue Trend"/>
      <sheetName val="P&amp;L Detail"/>
      <sheetName val="GraphData"/>
      <sheetName val="LOTUSNT"/>
      <sheetName val="Inputs"/>
    </sheetNames>
    <definedNames>
      <definedName name="PrintCommentary"/>
      <definedName name="PrintDetail"/>
      <definedName name="PrintFootnote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ote"/>
      <sheetName val="DiscountData"/>
      <sheetName val="EnduserInfo"/>
    </sheetNames>
    <sheetDataSet>
      <sheetData sheetId="0"/>
      <sheetData sheetId="1"/>
      <sheetData sheetId="2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ote"/>
      <sheetName val="DiscountData"/>
      <sheetName val="EnduserInfo"/>
    </sheetNames>
    <sheetDataSet>
      <sheetData sheetId="0"/>
      <sheetData sheetId="1"/>
      <sheetData sheetId="2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-up"/>
      <sheetName val="PL32"/>
      <sheetName val="Bridge"/>
      <sheetName val="Current Model"/>
      <sheetName val="ROA-5"/>
    </sheetNames>
    <sheetDataSet>
      <sheetData sheetId="0">
        <row r="4">
          <cell r="B4" t="str">
            <v>US$</v>
          </cell>
        </row>
        <row r="13">
          <cell r="B13" t="str">
            <v>FY07</v>
          </cell>
          <cell r="C13" t="str">
            <v>FY08</v>
          </cell>
          <cell r="D13" t="str">
            <v>FY09</v>
          </cell>
          <cell r="E13" t="str">
            <v>FY10F</v>
          </cell>
          <cell r="F13" t="str">
            <v>FY11P</v>
          </cell>
        </row>
        <row r="1168">
          <cell r="B1168" t="str">
            <v>£</v>
          </cell>
          <cell r="C1168" t="str">
            <v>Jan</v>
          </cell>
          <cell r="D1168" t="str">
            <v>B</v>
          </cell>
          <cell r="E1168" t="str">
            <v>YTD</v>
          </cell>
          <cell r="F1168" t="str">
            <v>YTG</v>
          </cell>
          <cell r="G1168" t="str">
            <v>Jan 04</v>
          </cell>
          <cell r="H1168">
            <v>2008</v>
          </cell>
          <cell r="I1168" t="str">
            <v>m</v>
          </cell>
        </row>
        <row r="1169">
          <cell r="B1169" t="str">
            <v>€</v>
          </cell>
          <cell r="C1169" t="str">
            <v>Feb</v>
          </cell>
          <cell r="D1169" t="str">
            <v>F</v>
          </cell>
          <cell r="E1169" t="str">
            <v>1m</v>
          </cell>
          <cell r="F1169" t="str">
            <v>L11m</v>
          </cell>
          <cell r="G1169" t="str">
            <v>Jan 04F</v>
          </cell>
          <cell r="H1169">
            <v>2009</v>
          </cell>
          <cell r="I1169" t="str">
            <v>000</v>
          </cell>
        </row>
        <row r="1170">
          <cell r="B1170" t="str">
            <v>US$</v>
          </cell>
          <cell r="C1170" t="str">
            <v>Mar</v>
          </cell>
          <cell r="D1170" t="str">
            <v>P</v>
          </cell>
          <cell r="E1170" t="str">
            <v>2m</v>
          </cell>
          <cell r="F1170" t="str">
            <v>L10m</v>
          </cell>
          <cell r="G1170" t="str">
            <v>Jan 04B</v>
          </cell>
          <cell r="H1170">
            <v>2010</v>
          </cell>
          <cell r="I1170" t="str">
            <v>bn</v>
          </cell>
        </row>
        <row r="1171">
          <cell r="B1171" t="str">
            <v>$</v>
          </cell>
          <cell r="C1171" t="str">
            <v>Apr</v>
          </cell>
          <cell r="E1171" t="str">
            <v>Q1</v>
          </cell>
          <cell r="F1171" t="str">
            <v>L9m</v>
          </cell>
          <cell r="G1171" t="str">
            <v>Jan 04P</v>
          </cell>
        </row>
        <row r="1172">
          <cell r="B1172" t="str">
            <v>¥</v>
          </cell>
          <cell r="C1172" t="str">
            <v>May</v>
          </cell>
          <cell r="E1172" t="str">
            <v>4m</v>
          </cell>
          <cell r="F1172" t="str">
            <v>L8m</v>
          </cell>
          <cell r="G1172" t="str">
            <v>Feb 04</v>
          </cell>
        </row>
        <row r="1173">
          <cell r="B1173" t="str">
            <v>DKK</v>
          </cell>
          <cell r="C1173" t="str">
            <v>Jun</v>
          </cell>
          <cell r="E1173" t="str">
            <v>5m</v>
          </cell>
          <cell r="F1173" t="str">
            <v>L7m</v>
          </cell>
          <cell r="G1173" t="str">
            <v>Feb 04F</v>
          </cell>
        </row>
        <row r="1174">
          <cell r="B1174" t="str">
            <v>SEK</v>
          </cell>
          <cell r="C1174" t="str">
            <v>Jul</v>
          </cell>
          <cell r="E1174" t="str">
            <v>H1</v>
          </cell>
          <cell r="F1174" t="str">
            <v>H2</v>
          </cell>
          <cell r="G1174" t="str">
            <v>Feb 04B</v>
          </cell>
        </row>
        <row r="1175">
          <cell r="B1175" t="str">
            <v>NOK</v>
          </cell>
          <cell r="C1175" t="str">
            <v>Aug</v>
          </cell>
          <cell r="E1175" t="str">
            <v>7m</v>
          </cell>
          <cell r="F1175" t="str">
            <v>L5m</v>
          </cell>
          <cell r="G1175" t="str">
            <v>Feb 04P</v>
          </cell>
        </row>
        <row r="1176">
          <cell r="B1176" t="str">
            <v>CHF</v>
          </cell>
          <cell r="C1176" t="str">
            <v>Sep</v>
          </cell>
          <cell r="E1176" t="str">
            <v>8m</v>
          </cell>
          <cell r="F1176" t="str">
            <v>L4m</v>
          </cell>
          <cell r="G1176" t="str">
            <v>Mar 04</v>
          </cell>
        </row>
        <row r="1177">
          <cell r="B1177" t="str">
            <v>Kč</v>
          </cell>
          <cell r="C1177" t="str">
            <v>Oct</v>
          </cell>
          <cell r="E1177" t="str">
            <v>9m</v>
          </cell>
          <cell r="F1177" t="str">
            <v>Q4</v>
          </cell>
          <cell r="G1177" t="str">
            <v>Mar 04F</v>
          </cell>
        </row>
        <row r="1178">
          <cell r="B1178" t="str">
            <v>C$</v>
          </cell>
          <cell r="C1178" t="str">
            <v>Nov</v>
          </cell>
          <cell r="E1178" t="str">
            <v>10m</v>
          </cell>
          <cell r="F1178" t="str">
            <v>L2m</v>
          </cell>
          <cell r="G1178" t="str">
            <v>Mar 04B</v>
          </cell>
        </row>
        <row r="1179">
          <cell r="B1179" t="str">
            <v>₩</v>
          </cell>
          <cell r="C1179" t="str">
            <v>Dec</v>
          </cell>
          <cell r="E1179" t="str">
            <v>11m</v>
          </cell>
          <cell r="F1179" t="str">
            <v>L1m</v>
          </cell>
          <cell r="G1179" t="str">
            <v>Mar 04P</v>
          </cell>
        </row>
        <row r="1180">
          <cell r="B1180" t="str">
            <v>元</v>
          </cell>
          <cell r="G1180" t="str">
            <v>Apr 04</v>
          </cell>
        </row>
        <row r="1181">
          <cell r="B1181" t="str">
            <v>A$</v>
          </cell>
          <cell r="G1181" t="str">
            <v>Apr 04F</v>
          </cell>
        </row>
        <row r="1182">
          <cell r="B1182" t="str">
            <v>NZ$</v>
          </cell>
          <cell r="G1182" t="str">
            <v>Apr 04B</v>
          </cell>
        </row>
        <row r="1183">
          <cell r="G1183" t="str">
            <v>Apr 04P</v>
          </cell>
        </row>
        <row r="1184">
          <cell r="G1184" t="str">
            <v>May 04</v>
          </cell>
        </row>
        <row r="1185">
          <cell r="G1185" t="str">
            <v>May 04F</v>
          </cell>
        </row>
        <row r="1186">
          <cell r="G1186" t="str">
            <v>May 04B</v>
          </cell>
        </row>
        <row r="1187">
          <cell r="G1187" t="str">
            <v>May 04P</v>
          </cell>
        </row>
        <row r="1188">
          <cell r="G1188" t="str">
            <v>Jun 04</v>
          </cell>
        </row>
        <row r="1189">
          <cell r="G1189" t="str">
            <v>Jun 04F</v>
          </cell>
        </row>
        <row r="1190">
          <cell r="G1190" t="str">
            <v>Jun 04B</v>
          </cell>
        </row>
        <row r="1191">
          <cell r="G1191" t="str">
            <v>Jun 04P</v>
          </cell>
        </row>
        <row r="1192">
          <cell r="G1192" t="str">
            <v>Jul 04</v>
          </cell>
        </row>
        <row r="1193">
          <cell r="G1193" t="str">
            <v>Jul 04F</v>
          </cell>
        </row>
        <row r="1194">
          <cell r="G1194" t="str">
            <v>Jul 04B</v>
          </cell>
        </row>
        <row r="1195">
          <cell r="G1195" t="str">
            <v>Jul 04P</v>
          </cell>
        </row>
        <row r="1196">
          <cell r="G1196" t="str">
            <v>Aug 04</v>
          </cell>
        </row>
        <row r="1197">
          <cell r="G1197" t="str">
            <v>Aug 04F</v>
          </cell>
        </row>
        <row r="1198">
          <cell r="G1198" t="str">
            <v>Aug 04B</v>
          </cell>
        </row>
        <row r="1199">
          <cell r="G1199" t="str">
            <v>Aug 04P</v>
          </cell>
        </row>
        <row r="1200">
          <cell r="G1200" t="str">
            <v>Sep 04</v>
          </cell>
        </row>
        <row r="1201">
          <cell r="G1201" t="str">
            <v>Sep 04F</v>
          </cell>
        </row>
        <row r="1202">
          <cell r="G1202" t="str">
            <v>Sep 04B</v>
          </cell>
        </row>
        <row r="1203">
          <cell r="G1203" t="str">
            <v>Sep 04P</v>
          </cell>
        </row>
        <row r="1204">
          <cell r="G1204" t="str">
            <v>Oct 04</v>
          </cell>
        </row>
        <row r="1205">
          <cell r="G1205" t="str">
            <v>Oct 04F</v>
          </cell>
        </row>
        <row r="1206">
          <cell r="G1206" t="str">
            <v>Oct 04B</v>
          </cell>
        </row>
        <row r="1207">
          <cell r="G1207" t="str">
            <v>Oct 04P</v>
          </cell>
        </row>
        <row r="1208">
          <cell r="G1208" t="str">
            <v>Nov 04</v>
          </cell>
        </row>
        <row r="1209">
          <cell r="G1209" t="str">
            <v>Nov 04F</v>
          </cell>
        </row>
        <row r="1210">
          <cell r="G1210" t="str">
            <v>Nov 04B</v>
          </cell>
        </row>
        <row r="1211">
          <cell r="G1211" t="str">
            <v>Nov 04P</v>
          </cell>
        </row>
        <row r="1212">
          <cell r="G1212" t="str">
            <v>Dec 04</v>
          </cell>
        </row>
        <row r="1213">
          <cell r="G1213" t="str">
            <v>Dec 04F</v>
          </cell>
        </row>
        <row r="1214">
          <cell r="G1214" t="str">
            <v>Dec 04B</v>
          </cell>
        </row>
        <row r="1215">
          <cell r="G1215" t="str">
            <v>Dec 04P</v>
          </cell>
        </row>
        <row r="1216">
          <cell r="G1216" t="str">
            <v>Jan 05</v>
          </cell>
        </row>
        <row r="1217">
          <cell r="G1217" t="str">
            <v>Jan 05F</v>
          </cell>
        </row>
        <row r="1218">
          <cell r="G1218" t="str">
            <v>Jan 05B</v>
          </cell>
        </row>
        <row r="1219">
          <cell r="G1219" t="str">
            <v>Jan 05P</v>
          </cell>
        </row>
        <row r="1220">
          <cell r="G1220" t="str">
            <v>Feb 05</v>
          </cell>
        </row>
        <row r="1221">
          <cell r="G1221" t="str">
            <v>Feb 05F</v>
          </cell>
        </row>
        <row r="1222">
          <cell r="G1222" t="str">
            <v>Feb 05B</v>
          </cell>
        </row>
        <row r="1223">
          <cell r="G1223" t="str">
            <v>Feb 05P</v>
          </cell>
        </row>
        <row r="1224">
          <cell r="G1224" t="str">
            <v>Mar 05</v>
          </cell>
        </row>
        <row r="1225">
          <cell r="G1225" t="str">
            <v>Mar 05F</v>
          </cell>
        </row>
        <row r="1226">
          <cell r="G1226" t="str">
            <v>Mar 05B</v>
          </cell>
        </row>
        <row r="1227">
          <cell r="G1227" t="str">
            <v>Mar 05P</v>
          </cell>
        </row>
        <row r="1228">
          <cell r="G1228" t="str">
            <v>Apr 05</v>
          </cell>
        </row>
        <row r="1229">
          <cell r="G1229" t="str">
            <v>Apr 05F</v>
          </cell>
        </row>
        <row r="1230">
          <cell r="G1230" t="str">
            <v>Apr 05B</v>
          </cell>
        </row>
        <row r="1231">
          <cell r="G1231" t="str">
            <v>Apr 05P</v>
          </cell>
        </row>
        <row r="1232">
          <cell r="G1232" t="str">
            <v>May 05</v>
          </cell>
        </row>
        <row r="1233">
          <cell r="G1233" t="str">
            <v>May 05F</v>
          </cell>
        </row>
        <row r="1234">
          <cell r="G1234" t="str">
            <v>May 05B</v>
          </cell>
        </row>
        <row r="1235">
          <cell r="G1235" t="str">
            <v>May 05P</v>
          </cell>
        </row>
        <row r="1236">
          <cell r="G1236" t="str">
            <v>Jun 05</v>
          </cell>
        </row>
        <row r="1237">
          <cell r="G1237" t="str">
            <v>Jun 05F</v>
          </cell>
        </row>
        <row r="1238">
          <cell r="G1238" t="str">
            <v>Jun 05B</v>
          </cell>
        </row>
        <row r="1239">
          <cell r="G1239" t="str">
            <v>Jun 05P</v>
          </cell>
        </row>
        <row r="1240">
          <cell r="G1240" t="str">
            <v>Jul 05</v>
          </cell>
        </row>
        <row r="1241">
          <cell r="G1241" t="str">
            <v>Jul 05F</v>
          </cell>
        </row>
        <row r="1242">
          <cell r="G1242" t="str">
            <v>Jul 05B</v>
          </cell>
        </row>
        <row r="1243">
          <cell r="G1243" t="str">
            <v>Jul 05P</v>
          </cell>
        </row>
        <row r="1244">
          <cell r="G1244" t="str">
            <v>Aug 05</v>
          </cell>
        </row>
        <row r="1245">
          <cell r="G1245" t="str">
            <v>Aug 05F</v>
          </cell>
        </row>
        <row r="1246">
          <cell r="G1246" t="str">
            <v>Aug 05B</v>
          </cell>
        </row>
        <row r="1247">
          <cell r="G1247" t="str">
            <v>Aug 05P</v>
          </cell>
        </row>
        <row r="1248">
          <cell r="G1248" t="str">
            <v>Sep 05</v>
          </cell>
        </row>
        <row r="1249">
          <cell r="G1249" t="str">
            <v>Sep 05F</v>
          </cell>
        </row>
        <row r="1250">
          <cell r="G1250" t="str">
            <v>Sep 05B</v>
          </cell>
        </row>
        <row r="1251">
          <cell r="G1251" t="str">
            <v>Sep 05P</v>
          </cell>
        </row>
        <row r="1252">
          <cell r="G1252" t="str">
            <v>Oct 05</v>
          </cell>
        </row>
        <row r="1253">
          <cell r="G1253" t="str">
            <v>Oct 05F</v>
          </cell>
        </row>
        <row r="1254">
          <cell r="G1254" t="str">
            <v>Oct 05B</v>
          </cell>
        </row>
        <row r="1255">
          <cell r="G1255" t="str">
            <v>Oct 05P</v>
          </cell>
        </row>
        <row r="1256">
          <cell r="G1256" t="str">
            <v>Nov 05</v>
          </cell>
        </row>
        <row r="1257">
          <cell r="G1257" t="str">
            <v>Nov 05F</v>
          </cell>
        </row>
        <row r="1258">
          <cell r="G1258" t="str">
            <v>Nov 05B</v>
          </cell>
        </row>
        <row r="1259">
          <cell r="G1259" t="str">
            <v>Nov 05P</v>
          </cell>
        </row>
        <row r="1260">
          <cell r="G1260" t="str">
            <v>Dec 05</v>
          </cell>
        </row>
        <row r="1261">
          <cell r="G1261" t="str">
            <v>Dec 05F</v>
          </cell>
        </row>
        <row r="1262">
          <cell r="G1262" t="str">
            <v>Dec 05B</v>
          </cell>
        </row>
        <row r="1263">
          <cell r="G1263" t="str">
            <v>Dec 05P</v>
          </cell>
        </row>
        <row r="1264">
          <cell r="G1264" t="str">
            <v>Jan 06</v>
          </cell>
        </row>
        <row r="1265">
          <cell r="G1265" t="str">
            <v>Jan 06F</v>
          </cell>
        </row>
        <row r="1266">
          <cell r="G1266" t="str">
            <v>Jan 06B</v>
          </cell>
        </row>
        <row r="1267">
          <cell r="G1267" t="str">
            <v>Jan 06P</v>
          </cell>
        </row>
        <row r="1268">
          <cell r="G1268" t="str">
            <v>Feb 06</v>
          </cell>
        </row>
        <row r="1269">
          <cell r="G1269" t="str">
            <v>Feb 06F</v>
          </cell>
        </row>
        <row r="1270">
          <cell r="G1270" t="str">
            <v>Feb 06B</v>
          </cell>
        </row>
        <row r="1271">
          <cell r="G1271" t="str">
            <v>Feb 06P</v>
          </cell>
        </row>
        <row r="1272">
          <cell r="G1272" t="str">
            <v>Mar 06</v>
          </cell>
        </row>
        <row r="1273">
          <cell r="G1273" t="str">
            <v>Mar 06F</v>
          </cell>
        </row>
        <row r="1274">
          <cell r="G1274" t="str">
            <v>Mar 06B</v>
          </cell>
        </row>
        <row r="1275">
          <cell r="G1275" t="str">
            <v>Mar 06P</v>
          </cell>
        </row>
        <row r="1276">
          <cell r="G1276" t="str">
            <v>Apr 06</v>
          </cell>
        </row>
        <row r="1277">
          <cell r="G1277" t="str">
            <v>Apr 06F</v>
          </cell>
        </row>
        <row r="1278">
          <cell r="G1278" t="str">
            <v>Apr 06B</v>
          </cell>
        </row>
        <row r="1279">
          <cell r="G1279" t="str">
            <v>Apr 06P</v>
          </cell>
        </row>
        <row r="1280">
          <cell r="G1280" t="str">
            <v>May 06</v>
          </cell>
        </row>
        <row r="1281">
          <cell r="G1281" t="str">
            <v>May 06F</v>
          </cell>
        </row>
        <row r="1282">
          <cell r="G1282" t="str">
            <v>May 06B</v>
          </cell>
        </row>
        <row r="1283">
          <cell r="G1283" t="str">
            <v>May 06P</v>
          </cell>
        </row>
        <row r="1284">
          <cell r="G1284" t="str">
            <v>Jun 06</v>
          </cell>
        </row>
        <row r="1285">
          <cell r="G1285" t="str">
            <v>Jun 06F</v>
          </cell>
        </row>
        <row r="1286">
          <cell r="G1286" t="str">
            <v>Jun 06B</v>
          </cell>
        </row>
        <row r="1287">
          <cell r="G1287" t="str">
            <v>Jun 06P</v>
          </cell>
        </row>
        <row r="1288">
          <cell r="G1288" t="str">
            <v>Jul 06</v>
          </cell>
        </row>
        <row r="1289">
          <cell r="G1289" t="str">
            <v>Jul 06F</v>
          </cell>
        </row>
        <row r="1290">
          <cell r="G1290" t="str">
            <v>Jul 06B</v>
          </cell>
        </row>
        <row r="1291">
          <cell r="G1291" t="str">
            <v>Jul 06P</v>
          </cell>
        </row>
        <row r="1292">
          <cell r="G1292" t="str">
            <v>Aug 06</v>
          </cell>
        </row>
        <row r="1293">
          <cell r="G1293" t="str">
            <v>Aug 06F</v>
          </cell>
        </row>
        <row r="1294">
          <cell r="G1294" t="str">
            <v>Aug 06B</v>
          </cell>
        </row>
        <row r="1295">
          <cell r="G1295" t="str">
            <v>Aug 06P</v>
          </cell>
        </row>
        <row r="1296">
          <cell r="G1296" t="str">
            <v>Sep 06</v>
          </cell>
        </row>
        <row r="1297">
          <cell r="G1297" t="str">
            <v>Sep 06F</v>
          </cell>
        </row>
        <row r="1298">
          <cell r="G1298" t="str">
            <v>Sep 06B</v>
          </cell>
        </row>
        <row r="1299">
          <cell r="G1299" t="str">
            <v>Sep 06P</v>
          </cell>
        </row>
        <row r="1300">
          <cell r="G1300" t="str">
            <v>Oct 06</v>
          </cell>
        </row>
        <row r="1301">
          <cell r="G1301" t="str">
            <v>Oct 06F</v>
          </cell>
        </row>
        <row r="1302">
          <cell r="G1302" t="str">
            <v>Oct 06B</v>
          </cell>
        </row>
        <row r="1303">
          <cell r="G1303" t="str">
            <v>Oct 06P</v>
          </cell>
        </row>
        <row r="1304">
          <cell r="G1304" t="str">
            <v>Nov 06</v>
          </cell>
        </row>
        <row r="1305">
          <cell r="G1305" t="str">
            <v>Nov 06F</v>
          </cell>
        </row>
        <row r="1306">
          <cell r="G1306" t="str">
            <v>Nov 06B</v>
          </cell>
        </row>
        <row r="1307">
          <cell r="G1307" t="str">
            <v>Nov 06P</v>
          </cell>
        </row>
        <row r="1308">
          <cell r="G1308" t="str">
            <v>Dec 06</v>
          </cell>
        </row>
        <row r="1309">
          <cell r="G1309" t="str">
            <v>Dec 06F</v>
          </cell>
        </row>
        <row r="1310">
          <cell r="G1310" t="str">
            <v>Dec 06B</v>
          </cell>
        </row>
        <row r="1311">
          <cell r="G1311" t="str">
            <v>Dec 06P</v>
          </cell>
        </row>
        <row r="1312">
          <cell r="G1312" t="str">
            <v>Jan 07</v>
          </cell>
        </row>
        <row r="1313">
          <cell r="G1313" t="str">
            <v>Jan 07F</v>
          </cell>
        </row>
        <row r="1314">
          <cell r="G1314" t="str">
            <v>Jan 07B</v>
          </cell>
        </row>
        <row r="1315">
          <cell r="G1315" t="str">
            <v>Jan 07P</v>
          </cell>
        </row>
        <row r="1316">
          <cell r="G1316" t="str">
            <v>Feb 07</v>
          </cell>
        </row>
        <row r="1317">
          <cell r="G1317" t="str">
            <v>Feb 07F</v>
          </cell>
        </row>
        <row r="1318">
          <cell r="G1318" t="str">
            <v>Feb 07B</v>
          </cell>
        </row>
        <row r="1319">
          <cell r="G1319" t="str">
            <v>Feb 07P</v>
          </cell>
        </row>
        <row r="1320">
          <cell r="G1320" t="str">
            <v>Mar 07</v>
          </cell>
        </row>
        <row r="1321">
          <cell r="G1321" t="str">
            <v>Mar 07F</v>
          </cell>
        </row>
        <row r="1322">
          <cell r="G1322" t="str">
            <v>Mar 07B</v>
          </cell>
        </row>
        <row r="1323">
          <cell r="G1323" t="str">
            <v>Mar 07P</v>
          </cell>
        </row>
        <row r="1324">
          <cell r="G1324" t="str">
            <v>Apr 07</v>
          </cell>
        </row>
        <row r="1325">
          <cell r="G1325" t="str">
            <v>Apr 07F</v>
          </cell>
        </row>
        <row r="1326">
          <cell r="G1326" t="str">
            <v>Apr 07B</v>
          </cell>
        </row>
        <row r="1327">
          <cell r="G1327" t="str">
            <v>Apr 07P</v>
          </cell>
        </row>
        <row r="1328">
          <cell r="G1328" t="str">
            <v>May 07</v>
          </cell>
        </row>
        <row r="1329">
          <cell r="G1329" t="str">
            <v>May 07F</v>
          </cell>
        </row>
        <row r="1330">
          <cell r="G1330" t="str">
            <v>May 07B</v>
          </cell>
        </row>
        <row r="1331">
          <cell r="G1331" t="str">
            <v>May 07P</v>
          </cell>
        </row>
        <row r="1332">
          <cell r="G1332" t="str">
            <v>Jun 07</v>
          </cell>
        </row>
        <row r="1333">
          <cell r="G1333" t="str">
            <v>Jun 07F</v>
          </cell>
        </row>
        <row r="1334">
          <cell r="G1334" t="str">
            <v>Jun 07B</v>
          </cell>
        </row>
        <row r="1335">
          <cell r="G1335" t="str">
            <v>Jun 07P</v>
          </cell>
        </row>
        <row r="1336">
          <cell r="G1336" t="str">
            <v>Jul 07</v>
          </cell>
        </row>
        <row r="1337">
          <cell r="G1337" t="str">
            <v>Jul 07F</v>
          </cell>
        </row>
        <row r="1338">
          <cell r="G1338" t="str">
            <v>Jul 07B</v>
          </cell>
        </row>
        <row r="1339">
          <cell r="G1339" t="str">
            <v>Jul 07P</v>
          </cell>
        </row>
        <row r="1340">
          <cell r="G1340" t="str">
            <v>Aug 07</v>
          </cell>
        </row>
        <row r="1341">
          <cell r="G1341" t="str">
            <v>Aug 07F</v>
          </cell>
        </row>
        <row r="1342">
          <cell r="G1342" t="str">
            <v>Aug 07B</v>
          </cell>
        </row>
        <row r="1343">
          <cell r="G1343" t="str">
            <v>Aug 07P</v>
          </cell>
        </row>
        <row r="1344">
          <cell r="G1344" t="str">
            <v>Sep 07</v>
          </cell>
        </row>
        <row r="1345">
          <cell r="G1345" t="str">
            <v>Sep 07F</v>
          </cell>
        </row>
        <row r="1346">
          <cell r="G1346" t="str">
            <v>Sep 07B</v>
          </cell>
        </row>
        <row r="1347">
          <cell r="G1347" t="str">
            <v>Sep 07P</v>
          </cell>
        </row>
        <row r="1348">
          <cell r="G1348" t="str">
            <v>Oct 07</v>
          </cell>
        </row>
        <row r="1349">
          <cell r="G1349" t="str">
            <v>Oct 07F</v>
          </cell>
        </row>
        <row r="1350">
          <cell r="G1350" t="str">
            <v>Oct 07B</v>
          </cell>
        </row>
        <row r="1351">
          <cell r="G1351" t="str">
            <v>Oct 07P</v>
          </cell>
        </row>
        <row r="1352">
          <cell r="G1352" t="str">
            <v>Nov 07</v>
          </cell>
        </row>
        <row r="1353">
          <cell r="G1353" t="str">
            <v>Nov 07F</v>
          </cell>
        </row>
        <row r="1354">
          <cell r="G1354" t="str">
            <v>Nov 07B</v>
          </cell>
        </row>
        <row r="1355">
          <cell r="G1355" t="str">
            <v>Nov 07P</v>
          </cell>
        </row>
        <row r="1356">
          <cell r="G1356" t="str">
            <v>Dec 07</v>
          </cell>
        </row>
        <row r="1357">
          <cell r="G1357" t="str">
            <v>Dec 07F</v>
          </cell>
        </row>
        <row r="1358">
          <cell r="G1358" t="str">
            <v>Dec 07B</v>
          </cell>
        </row>
        <row r="1359">
          <cell r="G1359" t="str">
            <v>Dec 07P</v>
          </cell>
        </row>
        <row r="1360">
          <cell r="G1360" t="str">
            <v>Jan 08</v>
          </cell>
        </row>
        <row r="1361">
          <cell r="G1361" t="str">
            <v>Jan 08F</v>
          </cell>
        </row>
        <row r="1362">
          <cell r="G1362" t="str">
            <v>Jan 08B</v>
          </cell>
        </row>
        <row r="1363">
          <cell r="G1363" t="str">
            <v>Jan 08P</v>
          </cell>
        </row>
        <row r="1364">
          <cell r="G1364" t="str">
            <v>Feb 08</v>
          </cell>
        </row>
        <row r="1365">
          <cell r="G1365" t="str">
            <v>Feb 08F</v>
          </cell>
        </row>
        <row r="1366">
          <cell r="G1366" t="str">
            <v>Feb 08B</v>
          </cell>
        </row>
        <row r="1367">
          <cell r="G1367" t="str">
            <v>Feb 08P</v>
          </cell>
        </row>
        <row r="1368">
          <cell r="G1368" t="str">
            <v>Mar 08</v>
          </cell>
        </row>
        <row r="1369">
          <cell r="G1369" t="str">
            <v>Mar 08F</v>
          </cell>
        </row>
        <row r="1370">
          <cell r="G1370" t="str">
            <v>Mar 08B</v>
          </cell>
        </row>
        <row r="1371">
          <cell r="G1371" t="str">
            <v>Mar 08P</v>
          </cell>
        </row>
        <row r="1372">
          <cell r="G1372" t="str">
            <v>Apr 08</v>
          </cell>
        </row>
        <row r="1373">
          <cell r="G1373" t="str">
            <v>Apr 08F</v>
          </cell>
        </row>
        <row r="1374">
          <cell r="G1374" t="str">
            <v>Apr 08B</v>
          </cell>
        </row>
        <row r="1375">
          <cell r="G1375" t="str">
            <v>Apr 08P</v>
          </cell>
        </row>
        <row r="1376">
          <cell r="G1376" t="str">
            <v>May 08</v>
          </cell>
        </row>
        <row r="1377">
          <cell r="G1377" t="str">
            <v>May 08F</v>
          </cell>
        </row>
        <row r="1378">
          <cell r="G1378" t="str">
            <v>May 08B</v>
          </cell>
        </row>
        <row r="1379">
          <cell r="G1379" t="str">
            <v>May 08P</v>
          </cell>
        </row>
        <row r="1380">
          <cell r="G1380" t="str">
            <v>Jun 08</v>
          </cell>
        </row>
        <row r="1381">
          <cell r="G1381" t="str">
            <v>Jun 08F</v>
          </cell>
        </row>
        <row r="1382">
          <cell r="G1382" t="str">
            <v>Jun 08B</v>
          </cell>
        </row>
        <row r="1383">
          <cell r="G1383" t="str">
            <v>Jun 08P</v>
          </cell>
        </row>
        <row r="1384">
          <cell r="G1384" t="str">
            <v>Jul 08</v>
          </cell>
        </row>
        <row r="1385">
          <cell r="G1385" t="str">
            <v>Jul 08F</v>
          </cell>
        </row>
        <row r="1386">
          <cell r="G1386" t="str">
            <v>Jul 08B</v>
          </cell>
        </row>
        <row r="1387">
          <cell r="G1387" t="str">
            <v>Jul 08P</v>
          </cell>
        </row>
        <row r="1388">
          <cell r="G1388" t="str">
            <v>Aug 08</v>
          </cell>
        </row>
        <row r="1389">
          <cell r="G1389" t="str">
            <v>Aug 08F</v>
          </cell>
        </row>
        <row r="1390">
          <cell r="G1390" t="str">
            <v>Aug 08B</v>
          </cell>
        </row>
        <row r="1391">
          <cell r="G1391" t="str">
            <v>Aug 08P</v>
          </cell>
        </row>
        <row r="1392">
          <cell r="G1392" t="str">
            <v>Sep 08</v>
          </cell>
        </row>
        <row r="1393">
          <cell r="G1393" t="str">
            <v>Sep 08F</v>
          </cell>
        </row>
        <row r="1394">
          <cell r="G1394" t="str">
            <v>Sep 08B</v>
          </cell>
        </row>
        <row r="1395">
          <cell r="G1395" t="str">
            <v>Sep 08P</v>
          </cell>
        </row>
        <row r="1396">
          <cell r="G1396" t="str">
            <v>Oct 08</v>
          </cell>
        </row>
        <row r="1397">
          <cell r="G1397" t="str">
            <v>Oct 08F</v>
          </cell>
        </row>
        <row r="1398">
          <cell r="G1398" t="str">
            <v>Oct 08B</v>
          </cell>
        </row>
        <row r="1399">
          <cell r="G1399" t="str">
            <v>Oct 08P</v>
          </cell>
        </row>
        <row r="1400">
          <cell r="G1400" t="str">
            <v>Nov 08</v>
          </cell>
        </row>
        <row r="1401">
          <cell r="G1401" t="str">
            <v>Nov 08F</v>
          </cell>
        </row>
        <row r="1402">
          <cell r="G1402" t="str">
            <v>Nov 08B</v>
          </cell>
        </row>
        <row r="1403">
          <cell r="G1403" t="str">
            <v>Nov 08P</v>
          </cell>
        </row>
        <row r="1404">
          <cell r="G1404" t="str">
            <v>Dec 08</v>
          </cell>
        </row>
        <row r="1405">
          <cell r="G1405" t="str">
            <v>Dec 08F</v>
          </cell>
        </row>
        <row r="1406">
          <cell r="G1406" t="str">
            <v>Dec 08B</v>
          </cell>
        </row>
        <row r="1407">
          <cell r="G1407" t="str">
            <v>Dec 08P</v>
          </cell>
        </row>
        <row r="1408">
          <cell r="G1408" t="str">
            <v>Jan 09</v>
          </cell>
        </row>
        <row r="1409">
          <cell r="G1409" t="str">
            <v>Jan 09F</v>
          </cell>
        </row>
        <row r="1410">
          <cell r="G1410" t="str">
            <v>Jan 09B</v>
          </cell>
        </row>
        <row r="1411">
          <cell r="G1411" t="str">
            <v>Jan 09P</v>
          </cell>
        </row>
        <row r="1412">
          <cell r="G1412" t="str">
            <v>Feb 09</v>
          </cell>
        </row>
        <row r="1413">
          <cell r="G1413" t="str">
            <v>Feb 09F</v>
          </cell>
        </row>
        <row r="1414">
          <cell r="G1414" t="str">
            <v>Feb 09B</v>
          </cell>
        </row>
        <row r="1415">
          <cell r="G1415" t="str">
            <v>Feb 09P</v>
          </cell>
        </row>
        <row r="1416">
          <cell r="G1416" t="str">
            <v>Mar 09</v>
          </cell>
        </row>
        <row r="1417">
          <cell r="G1417" t="str">
            <v>Mar 09F</v>
          </cell>
        </row>
        <row r="1418">
          <cell r="G1418" t="str">
            <v>Mar 09B</v>
          </cell>
        </row>
        <row r="1419">
          <cell r="G1419" t="str">
            <v>Mar 09P</v>
          </cell>
        </row>
        <row r="1420">
          <cell r="G1420" t="str">
            <v>Apr 09</v>
          </cell>
        </row>
        <row r="1421">
          <cell r="G1421" t="str">
            <v>Apr 09F</v>
          </cell>
        </row>
        <row r="1422">
          <cell r="G1422" t="str">
            <v>Apr 09B</v>
          </cell>
        </row>
        <row r="1423">
          <cell r="G1423" t="str">
            <v>Apr 09P</v>
          </cell>
        </row>
        <row r="1424">
          <cell r="G1424" t="str">
            <v>May 09</v>
          </cell>
        </row>
        <row r="1425">
          <cell r="G1425" t="str">
            <v>May 09F</v>
          </cell>
        </row>
        <row r="1426">
          <cell r="G1426" t="str">
            <v>May 09B</v>
          </cell>
        </row>
        <row r="1427">
          <cell r="G1427" t="str">
            <v>May 09P</v>
          </cell>
        </row>
        <row r="1428">
          <cell r="G1428" t="str">
            <v>Jun 09</v>
          </cell>
        </row>
        <row r="1429">
          <cell r="G1429" t="str">
            <v>Jun 09F</v>
          </cell>
        </row>
        <row r="1430">
          <cell r="G1430" t="str">
            <v>Jun 09B</v>
          </cell>
        </row>
        <row r="1431">
          <cell r="G1431" t="str">
            <v>Jun 09P</v>
          </cell>
        </row>
        <row r="1432">
          <cell r="G1432" t="str">
            <v>Jul 09</v>
          </cell>
        </row>
        <row r="1433">
          <cell r="G1433" t="str">
            <v>Jul 09F</v>
          </cell>
        </row>
        <row r="1434">
          <cell r="G1434" t="str">
            <v>Jul 09B</v>
          </cell>
        </row>
        <row r="1435">
          <cell r="G1435" t="str">
            <v>Jul 09P</v>
          </cell>
        </row>
        <row r="1436">
          <cell r="G1436" t="str">
            <v>Aug 09</v>
          </cell>
        </row>
        <row r="1437">
          <cell r="G1437" t="str">
            <v>Aug 09F</v>
          </cell>
        </row>
        <row r="1438">
          <cell r="G1438" t="str">
            <v>Aug 09B</v>
          </cell>
        </row>
        <row r="1439">
          <cell r="G1439" t="str">
            <v>Aug 09P</v>
          </cell>
        </row>
        <row r="1440">
          <cell r="G1440" t="str">
            <v>Sep 09</v>
          </cell>
        </row>
        <row r="1441">
          <cell r="G1441" t="str">
            <v>Sep 09F</v>
          </cell>
        </row>
        <row r="1442">
          <cell r="G1442" t="str">
            <v>Sep 09B</v>
          </cell>
        </row>
        <row r="1443">
          <cell r="G1443" t="str">
            <v>Sep 09P</v>
          </cell>
        </row>
        <row r="1444">
          <cell r="G1444" t="str">
            <v>Oct 09</v>
          </cell>
        </row>
        <row r="1445">
          <cell r="G1445" t="str">
            <v>Oct 09F</v>
          </cell>
        </row>
        <row r="1446">
          <cell r="G1446" t="str">
            <v>Oct 09B</v>
          </cell>
        </row>
        <row r="1447">
          <cell r="G1447" t="str">
            <v>Oct 09P</v>
          </cell>
        </row>
        <row r="1448">
          <cell r="G1448" t="str">
            <v>Nov 09</v>
          </cell>
        </row>
        <row r="1449">
          <cell r="G1449" t="str">
            <v>Nov 09F</v>
          </cell>
        </row>
        <row r="1450">
          <cell r="G1450" t="str">
            <v>Nov 09B</v>
          </cell>
        </row>
        <row r="1451">
          <cell r="G1451" t="str">
            <v>Nov 09P</v>
          </cell>
        </row>
        <row r="1452">
          <cell r="G1452" t="str">
            <v>Dec 09</v>
          </cell>
        </row>
        <row r="1453">
          <cell r="G1453" t="str">
            <v>Dec 09F</v>
          </cell>
        </row>
        <row r="1454">
          <cell r="G1454" t="str">
            <v>Dec 09B</v>
          </cell>
        </row>
        <row r="1455">
          <cell r="G1455" t="str">
            <v>Dec 09P</v>
          </cell>
        </row>
        <row r="1456">
          <cell r="G1456" t="str">
            <v>Jan 10</v>
          </cell>
        </row>
        <row r="1457">
          <cell r="G1457" t="str">
            <v>Jan 10F</v>
          </cell>
        </row>
        <row r="1458">
          <cell r="G1458" t="str">
            <v>Jan 10B</v>
          </cell>
        </row>
        <row r="1459">
          <cell r="G1459" t="str">
            <v>Jan 10P</v>
          </cell>
        </row>
        <row r="1460">
          <cell r="G1460" t="str">
            <v>Feb 10</v>
          </cell>
        </row>
        <row r="1461">
          <cell r="G1461" t="str">
            <v>Feb 10F</v>
          </cell>
        </row>
        <row r="1462">
          <cell r="G1462" t="str">
            <v>Feb 10B</v>
          </cell>
        </row>
        <row r="1463">
          <cell r="G1463" t="str">
            <v>Feb 10P</v>
          </cell>
        </row>
        <row r="1464">
          <cell r="G1464" t="str">
            <v>Mar 10</v>
          </cell>
        </row>
        <row r="1465">
          <cell r="G1465" t="str">
            <v>Mar 10F</v>
          </cell>
        </row>
        <row r="1466">
          <cell r="G1466" t="str">
            <v>Mar 10B</v>
          </cell>
        </row>
        <row r="1467">
          <cell r="G1467" t="str">
            <v>Mar 10P</v>
          </cell>
        </row>
        <row r="1468">
          <cell r="G1468" t="str">
            <v>Apr 10</v>
          </cell>
        </row>
        <row r="1469">
          <cell r="G1469" t="str">
            <v>Apr 10F</v>
          </cell>
        </row>
        <row r="1470">
          <cell r="G1470" t="str">
            <v>Apr 10B</v>
          </cell>
        </row>
        <row r="1471">
          <cell r="G1471" t="str">
            <v>Apr 10P</v>
          </cell>
        </row>
        <row r="1472">
          <cell r="G1472" t="str">
            <v>May 10</v>
          </cell>
        </row>
        <row r="1473">
          <cell r="G1473" t="str">
            <v>May 10F</v>
          </cell>
        </row>
        <row r="1474">
          <cell r="G1474" t="str">
            <v>May 10B</v>
          </cell>
        </row>
        <row r="1475">
          <cell r="G1475" t="str">
            <v>May 10P</v>
          </cell>
        </row>
        <row r="1476">
          <cell r="G1476" t="str">
            <v>Jun 10</v>
          </cell>
        </row>
        <row r="1477">
          <cell r="G1477" t="str">
            <v>Jun 10F</v>
          </cell>
        </row>
        <row r="1478">
          <cell r="G1478" t="str">
            <v>Jun 10B</v>
          </cell>
        </row>
        <row r="1479">
          <cell r="G1479" t="str">
            <v>Jun 10P</v>
          </cell>
        </row>
        <row r="1480">
          <cell r="G1480" t="str">
            <v>Jul 10</v>
          </cell>
        </row>
        <row r="1481">
          <cell r="G1481" t="str">
            <v>Jul 10F</v>
          </cell>
        </row>
        <row r="1482">
          <cell r="G1482" t="str">
            <v>Jul 10B</v>
          </cell>
        </row>
        <row r="1483">
          <cell r="G1483" t="str">
            <v>Jul 10P</v>
          </cell>
        </row>
        <row r="1484">
          <cell r="G1484" t="str">
            <v>Aug 10</v>
          </cell>
        </row>
        <row r="1485">
          <cell r="G1485" t="str">
            <v>Aug 10F</v>
          </cell>
        </row>
        <row r="1486">
          <cell r="G1486" t="str">
            <v>Aug 10B</v>
          </cell>
        </row>
        <row r="1487">
          <cell r="G1487" t="str">
            <v>Aug 10P</v>
          </cell>
        </row>
        <row r="1488">
          <cell r="G1488" t="str">
            <v>Sep 10</v>
          </cell>
        </row>
        <row r="1489">
          <cell r="G1489" t="str">
            <v>Sep 10F</v>
          </cell>
        </row>
        <row r="1490">
          <cell r="G1490" t="str">
            <v>Sep 10B</v>
          </cell>
        </row>
        <row r="1491">
          <cell r="G1491" t="str">
            <v>Sep 10P</v>
          </cell>
        </row>
        <row r="1492">
          <cell r="G1492" t="str">
            <v>Oct 10</v>
          </cell>
        </row>
        <row r="1493">
          <cell r="G1493" t="str">
            <v>Oct 10F</v>
          </cell>
        </row>
        <row r="1494">
          <cell r="G1494" t="str">
            <v>Oct 10B</v>
          </cell>
        </row>
        <row r="1495">
          <cell r="G1495" t="str">
            <v>Oct 10P</v>
          </cell>
        </row>
        <row r="1496">
          <cell r="G1496" t="str">
            <v>Nov 10</v>
          </cell>
        </row>
        <row r="1497">
          <cell r="G1497" t="str">
            <v>Nov 10F</v>
          </cell>
        </row>
        <row r="1498">
          <cell r="G1498" t="str">
            <v>Nov 10B</v>
          </cell>
        </row>
        <row r="1499">
          <cell r="G1499" t="str">
            <v>Nov 10P</v>
          </cell>
        </row>
        <row r="1500">
          <cell r="G1500" t="str">
            <v>Dec 10</v>
          </cell>
        </row>
        <row r="1501">
          <cell r="G1501" t="str">
            <v>Dec 10F</v>
          </cell>
        </row>
        <row r="1502">
          <cell r="G1502" t="str">
            <v>Dec 10B</v>
          </cell>
        </row>
        <row r="1503">
          <cell r="G1503" t="str">
            <v>Dec 10P</v>
          </cell>
        </row>
        <row r="1504">
          <cell r="G1504" t="str">
            <v>Jan 11</v>
          </cell>
        </row>
        <row r="1505">
          <cell r="G1505" t="str">
            <v>Jan 11F</v>
          </cell>
        </row>
        <row r="1506">
          <cell r="G1506" t="str">
            <v>Jan 11B</v>
          </cell>
        </row>
        <row r="1507">
          <cell r="G1507" t="str">
            <v>Jan 11P</v>
          </cell>
        </row>
        <row r="1508">
          <cell r="G1508" t="str">
            <v>Feb 11</v>
          </cell>
        </row>
        <row r="1509">
          <cell r="G1509" t="str">
            <v>Feb 11F</v>
          </cell>
        </row>
        <row r="1510">
          <cell r="G1510" t="str">
            <v>Feb 11B</v>
          </cell>
        </row>
        <row r="1511">
          <cell r="G1511" t="str">
            <v>Feb 11P</v>
          </cell>
        </row>
        <row r="1512">
          <cell r="G1512" t="str">
            <v>Mar 11</v>
          </cell>
        </row>
        <row r="1513">
          <cell r="G1513" t="str">
            <v>Mar 11F</v>
          </cell>
        </row>
        <row r="1514">
          <cell r="G1514" t="str">
            <v>Mar 11B</v>
          </cell>
        </row>
        <row r="1515">
          <cell r="G1515" t="str">
            <v>Mar 11P</v>
          </cell>
        </row>
        <row r="1516">
          <cell r="G1516" t="str">
            <v>Apr 11</v>
          </cell>
        </row>
        <row r="1517">
          <cell r="G1517" t="str">
            <v>Apr 11F</v>
          </cell>
        </row>
        <row r="1518">
          <cell r="G1518" t="str">
            <v>Apr 11B</v>
          </cell>
        </row>
        <row r="1519">
          <cell r="G1519" t="str">
            <v>Apr 11P</v>
          </cell>
        </row>
        <row r="1520">
          <cell r="G1520" t="str">
            <v>May 11</v>
          </cell>
        </row>
        <row r="1521">
          <cell r="G1521" t="str">
            <v>May 11F</v>
          </cell>
        </row>
        <row r="1522">
          <cell r="G1522" t="str">
            <v>May 11B</v>
          </cell>
        </row>
        <row r="1523">
          <cell r="G1523" t="str">
            <v>May 11P</v>
          </cell>
        </row>
        <row r="1524">
          <cell r="G1524" t="str">
            <v>Jun 11</v>
          </cell>
        </row>
        <row r="1525">
          <cell r="G1525" t="str">
            <v>Jun 11F</v>
          </cell>
        </row>
        <row r="1526">
          <cell r="G1526" t="str">
            <v>Jun 11B</v>
          </cell>
        </row>
        <row r="1527">
          <cell r="G1527" t="str">
            <v>Jun 11P</v>
          </cell>
        </row>
        <row r="1528">
          <cell r="G1528" t="str">
            <v>Jul 11</v>
          </cell>
        </row>
        <row r="1529">
          <cell r="G1529" t="str">
            <v>Jul 11F</v>
          </cell>
        </row>
        <row r="1530">
          <cell r="G1530" t="str">
            <v>Jul 11B</v>
          </cell>
        </row>
        <row r="1531">
          <cell r="G1531" t="str">
            <v>Jul 11P</v>
          </cell>
        </row>
        <row r="1532">
          <cell r="G1532" t="str">
            <v>Aug 11</v>
          </cell>
        </row>
        <row r="1533">
          <cell r="G1533" t="str">
            <v>Aug 11F</v>
          </cell>
        </row>
        <row r="1534">
          <cell r="G1534" t="str">
            <v>Aug 11B</v>
          </cell>
        </row>
        <row r="1535">
          <cell r="G1535" t="str">
            <v>Aug 11P</v>
          </cell>
        </row>
        <row r="1536">
          <cell r="G1536" t="str">
            <v>Sep 11</v>
          </cell>
        </row>
        <row r="1537">
          <cell r="G1537" t="str">
            <v>Sep 11F</v>
          </cell>
        </row>
        <row r="1538">
          <cell r="G1538" t="str">
            <v>Sep 11B</v>
          </cell>
        </row>
        <row r="1539">
          <cell r="G1539" t="str">
            <v>Sep 11P</v>
          </cell>
        </row>
        <row r="1540">
          <cell r="G1540" t="str">
            <v>Oct 11</v>
          </cell>
        </row>
        <row r="1541">
          <cell r="G1541" t="str">
            <v>Oct 11F</v>
          </cell>
        </row>
        <row r="1542">
          <cell r="G1542" t="str">
            <v>Oct 11B</v>
          </cell>
        </row>
        <row r="1543">
          <cell r="G1543" t="str">
            <v>Oct 11P</v>
          </cell>
        </row>
        <row r="1544">
          <cell r="G1544" t="str">
            <v>Nov 11</v>
          </cell>
        </row>
        <row r="1545">
          <cell r="G1545" t="str">
            <v>Nov 11F</v>
          </cell>
        </row>
        <row r="1546">
          <cell r="G1546" t="str">
            <v>Nov 11B</v>
          </cell>
        </row>
        <row r="1547">
          <cell r="G1547" t="str">
            <v>Nov 11P</v>
          </cell>
        </row>
        <row r="1548">
          <cell r="G1548" t="str">
            <v>Dec 11</v>
          </cell>
        </row>
        <row r="1549">
          <cell r="G1549" t="str">
            <v>Dec 11F</v>
          </cell>
        </row>
        <row r="1550">
          <cell r="G1550" t="str">
            <v>Dec 11B</v>
          </cell>
        </row>
        <row r="1551">
          <cell r="G1551" t="str">
            <v>Dec 11P</v>
          </cell>
        </row>
        <row r="1552">
          <cell r="G1552" t="str">
            <v>Jan 12</v>
          </cell>
        </row>
        <row r="1553">
          <cell r="G1553" t="str">
            <v>Jan 12F</v>
          </cell>
        </row>
        <row r="1554">
          <cell r="G1554" t="str">
            <v>Jan 12B</v>
          </cell>
        </row>
        <row r="1555">
          <cell r="G1555" t="str">
            <v>Jan 12P</v>
          </cell>
        </row>
        <row r="1556">
          <cell r="G1556" t="str">
            <v>Feb 12</v>
          </cell>
        </row>
        <row r="1557">
          <cell r="G1557" t="str">
            <v>Feb 12F</v>
          </cell>
        </row>
        <row r="1558">
          <cell r="G1558" t="str">
            <v>Feb 12B</v>
          </cell>
        </row>
        <row r="1559">
          <cell r="G1559" t="str">
            <v>Feb 12P</v>
          </cell>
        </row>
        <row r="1560">
          <cell r="G1560" t="str">
            <v>Mar 12</v>
          </cell>
        </row>
        <row r="1561">
          <cell r="G1561" t="str">
            <v>Mar 12F</v>
          </cell>
        </row>
        <row r="1562">
          <cell r="G1562" t="str">
            <v>Mar 12B</v>
          </cell>
        </row>
        <row r="1563">
          <cell r="G1563" t="str">
            <v>Mar 12P</v>
          </cell>
        </row>
        <row r="1564">
          <cell r="G1564" t="str">
            <v>Apr 12</v>
          </cell>
        </row>
        <row r="1565">
          <cell r="G1565" t="str">
            <v>Apr 12F</v>
          </cell>
        </row>
        <row r="1566">
          <cell r="G1566" t="str">
            <v>Apr 12B</v>
          </cell>
        </row>
        <row r="1567">
          <cell r="G1567" t="str">
            <v>Apr 12P</v>
          </cell>
        </row>
        <row r="1568">
          <cell r="G1568" t="str">
            <v>May 12</v>
          </cell>
        </row>
        <row r="1569">
          <cell r="G1569" t="str">
            <v>May 12F</v>
          </cell>
        </row>
        <row r="1570">
          <cell r="G1570" t="str">
            <v>May 12B</v>
          </cell>
        </row>
        <row r="1571">
          <cell r="G1571" t="str">
            <v>May 12P</v>
          </cell>
        </row>
        <row r="1572">
          <cell r="G1572" t="str">
            <v>Jun 12</v>
          </cell>
        </row>
        <row r="1573">
          <cell r="G1573" t="str">
            <v>Jun 12F</v>
          </cell>
        </row>
        <row r="1574">
          <cell r="G1574" t="str">
            <v>Jun 12B</v>
          </cell>
        </row>
        <row r="1575">
          <cell r="G1575" t="str">
            <v>Jun 12P</v>
          </cell>
        </row>
        <row r="1576">
          <cell r="G1576" t="str">
            <v>Jul 12</v>
          </cell>
        </row>
        <row r="1577">
          <cell r="G1577" t="str">
            <v>Jul 12F</v>
          </cell>
        </row>
        <row r="1578">
          <cell r="G1578" t="str">
            <v>Jul 12B</v>
          </cell>
        </row>
        <row r="1579">
          <cell r="G1579" t="str">
            <v>Jul 12P</v>
          </cell>
        </row>
        <row r="1580">
          <cell r="G1580" t="str">
            <v>Aug 12</v>
          </cell>
        </row>
        <row r="1581">
          <cell r="G1581" t="str">
            <v>Aug 12F</v>
          </cell>
        </row>
        <row r="1582">
          <cell r="G1582" t="str">
            <v>Aug 12B</v>
          </cell>
        </row>
        <row r="1583">
          <cell r="G1583" t="str">
            <v>Aug 12P</v>
          </cell>
        </row>
        <row r="1584">
          <cell r="G1584" t="str">
            <v>Sep 12</v>
          </cell>
        </row>
        <row r="1585">
          <cell r="G1585" t="str">
            <v>Sep 12F</v>
          </cell>
        </row>
        <row r="1586">
          <cell r="G1586" t="str">
            <v>Sep 12B</v>
          </cell>
        </row>
        <row r="1587">
          <cell r="G1587" t="str">
            <v>Sep 12P</v>
          </cell>
        </row>
        <row r="1588">
          <cell r="G1588" t="str">
            <v>Oct 12</v>
          </cell>
        </row>
        <row r="1589">
          <cell r="G1589" t="str">
            <v>Oct 12F</v>
          </cell>
        </row>
        <row r="1590">
          <cell r="G1590" t="str">
            <v>Oct 12B</v>
          </cell>
        </row>
        <row r="1591">
          <cell r="G1591" t="str">
            <v>Oct 12P</v>
          </cell>
        </row>
        <row r="1592">
          <cell r="G1592" t="str">
            <v>Nov 12</v>
          </cell>
        </row>
        <row r="1593">
          <cell r="G1593" t="str">
            <v>Nov 12F</v>
          </cell>
        </row>
        <row r="1594">
          <cell r="G1594" t="str">
            <v>Nov 12B</v>
          </cell>
        </row>
        <row r="1595">
          <cell r="G1595" t="str">
            <v>Nov 12P</v>
          </cell>
        </row>
        <row r="1596">
          <cell r="G1596" t="str">
            <v>Dec 12</v>
          </cell>
        </row>
        <row r="1597">
          <cell r="G1597" t="str">
            <v>Dec 12F</v>
          </cell>
        </row>
        <row r="1598">
          <cell r="G1598" t="str">
            <v>Dec 12B</v>
          </cell>
        </row>
        <row r="1599">
          <cell r="G1599" t="str">
            <v>Dec 12P</v>
          </cell>
        </row>
        <row r="1600">
          <cell r="G1600" t="str">
            <v>Jan 13</v>
          </cell>
        </row>
        <row r="1601">
          <cell r="G1601" t="str">
            <v>Jan 13F</v>
          </cell>
        </row>
        <row r="1602">
          <cell r="G1602" t="str">
            <v>Jan 13B</v>
          </cell>
        </row>
        <row r="1603">
          <cell r="G1603" t="str">
            <v>Jan 13P</v>
          </cell>
        </row>
        <row r="1604">
          <cell r="G1604" t="str">
            <v>Feb 13</v>
          </cell>
        </row>
        <row r="1605">
          <cell r="G1605" t="str">
            <v>Feb 13F</v>
          </cell>
        </row>
        <row r="1606">
          <cell r="G1606" t="str">
            <v>Feb 13B</v>
          </cell>
        </row>
        <row r="1607">
          <cell r="G1607" t="str">
            <v>Feb 13P</v>
          </cell>
        </row>
        <row r="1608">
          <cell r="G1608" t="str">
            <v>Mar 13</v>
          </cell>
        </row>
        <row r="1609">
          <cell r="G1609" t="str">
            <v>Mar 13F</v>
          </cell>
        </row>
        <row r="1610">
          <cell r="G1610" t="str">
            <v>Mar 13B</v>
          </cell>
        </row>
        <row r="1611">
          <cell r="G1611" t="str">
            <v>Mar 13P</v>
          </cell>
        </row>
        <row r="1612">
          <cell r="G1612" t="str">
            <v>Apr 13</v>
          </cell>
        </row>
        <row r="1613">
          <cell r="G1613" t="str">
            <v>Apr 13F</v>
          </cell>
        </row>
        <row r="1614">
          <cell r="G1614" t="str">
            <v>Apr 13B</v>
          </cell>
        </row>
        <row r="1615">
          <cell r="G1615" t="str">
            <v>Apr 13P</v>
          </cell>
        </row>
        <row r="1616">
          <cell r="G1616" t="str">
            <v>May 13</v>
          </cell>
        </row>
        <row r="1617">
          <cell r="G1617" t="str">
            <v>May 13F</v>
          </cell>
        </row>
        <row r="1618">
          <cell r="G1618" t="str">
            <v>May 13B</v>
          </cell>
        </row>
        <row r="1619">
          <cell r="G1619" t="str">
            <v>May 13P</v>
          </cell>
        </row>
        <row r="1620">
          <cell r="G1620" t="str">
            <v>Jun 13</v>
          </cell>
        </row>
        <row r="1621">
          <cell r="G1621" t="str">
            <v>Jun 13F</v>
          </cell>
        </row>
        <row r="1622">
          <cell r="G1622" t="str">
            <v>Jun 13B</v>
          </cell>
        </row>
        <row r="1623">
          <cell r="G1623" t="str">
            <v>Jun 13P</v>
          </cell>
        </row>
        <row r="1624">
          <cell r="G1624" t="str">
            <v>Jul 13</v>
          </cell>
        </row>
        <row r="1625">
          <cell r="G1625" t="str">
            <v>Jul 13F</v>
          </cell>
        </row>
        <row r="1626">
          <cell r="G1626" t="str">
            <v>Jul 13B</v>
          </cell>
        </row>
        <row r="1627">
          <cell r="G1627" t="str">
            <v>Jul 13P</v>
          </cell>
        </row>
        <row r="1628">
          <cell r="G1628" t="str">
            <v>Aug 13</v>
          </cell>
        </row>
        <row r="1629">
          <cell r="G1629" t="str">
            <v>Aug 13F</v>
          </cell>
        </row>
        <row r="1630">
          <cell r="G1630" t="str">
            <v>Aug 13B</v>
          </cell>
        </row>
        <row r="1631">
          <cell r="G1631" t="str">
            <v>Aug 13P</v>
          </cell>
        </row>
        <row r="1632">
          <cell r="G1632" t="str">
            <v>Sep 13</v>
          </cell>
        </row>
        <row r="1633">
          <cell r="G1633" t="str">
            <v>Sep 13F</v>
          </cell>
        </row>
        <row r="1634">
          <cell r="G1634" t="str">
            <v>Sep 13B</v>
          </cell>
        </row>
        <row r="1635">
          <cell r="G1635" t="str">
            <v>Sep 13P</v>
          </cell>
        </row>
        <row r="1636">
          <cell r="G1636" t="str">
            <v>Oct 13</v>
          </cell>
        </row>
        <row r="1637">
          <cell r="G1637" t="str">
            <v>Oct 13F</v>
          </cell>
        </row>
        <row r="1638">
          <cell r="G1638" t="str">
            <v>Oct 13B</v>
          </cell>
        </row>
        <row r="1639">
          <cell r="G1639" t="str">
            <v>Oct 13P</v>
          </cell>
        </row>
        <row r="1640">
          <cell r="G1640" t="str">
            <v>Nov 13</v>
          </cell>
        </row>
        <row r="1641">
          <cell r="G1641" t="str">
            <v>Nov 13F</v>
          </cell>
        </row>
        <row r="1642">
          <cell r="G1642" t="str">
            <v>Nov 13B</v>
          </cell>
        </row>
        <row r="1643">
          <cell r="G1643" t="str">
            <v>Nov 13P</v>
          </cell>
        </row>
        <row r="1644">
          <cell r="G1644" t="str">
            <v>Dec 13</v>
          </cell>
        </row>
        <row r="1645">
          <cell r="G1645" t="str">
            <v>Dec 13F</v>
          </cell>
        </row>
        <row r="1646">
          <cell r="G1646" t="str">
            <v>Dec 13B</v>
          </cell>
        </row>
        <row r="1647">
          <cell r="G1647" t="str">
            <v>Dec 13P</v>
          </cell>
        </row>
      </sheetData>
      <sheetData sheetId="1">
        <row r="4">
          <cell r="B4" t="str">
            <v>FY08</v>
          </cell>
        </row>
      </sheetData>
      <sheetData sheetId="2">
        <row r="4">
          <cell r="B4" t="str">
            <v>FY08</v>
          </cell>
        </row>
      </sheetData>
      <sheetData sheetId="3" refreshError="1"/>
      <sheetData sheetId="4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ES1"/>
      <sheetName val="S A.1.1"/>
      <sheetName val="S A.1.2"/>
      <sheetName val="S B.2.1"/>
      <sheetName val="S B.2.2"/>
      <sheetName val="ADD No. 1"/>
      <sheetName val="ADD No. 1 Courtside LED"/>
      <sheetName val="Cost Sheet SACO"/>
      <sheetName val="VSV"/>
      <sheetName val="SACO Install"/>
      <sheetName val="OES2"/>
      <sheetName val="OES3"/>
      <sheetName val="OES4"/>
      <sheetName val="OES5"/>
    </sheetNames>
    <sheetDataSet>
      <sheetData sheetId="0" refreshError="1">
        <row r="1">
          <cell r="I1" t="str">
            <v>QUOTATION #</v>
          </cell>
          <cell r="J1" t="str">
            <v>13291-P</v>
          </cell>
        </row>
        <row r="3">
          <cell r="I3" t="str">
            <v>PAGE#</v>
          </cell>
          <cell r="J3" t="str">
            <v>1</v>
          </cell>
        </row>
        <row r="4">
          <cell r="I4" t="str">
            <v>OF</v>
          </cell>
          <cell r="J4">
            <v>2</v>
          </cell>
        </row>
        <row r="12">
          <cell r="B12" t="str">
            <v>1-877-652-5833  Toll Free   1-519-652-3795  Fax</v>
          </cell>
        </row>
        <row r="14">
          <cell r="A14" t="str">
            <v>TO</v>
          </cell>
          <cell r="B14" t="str">
            <v>ANC Sports Enterprises</v>
          </cell>
        </row>
        <row r="15">
          <cell r="B15" t="str">
            <v>2 Manhattville Road</v>
          </cell>
        </row>
        <row r="16">
          <cell r="B16" t="str">
            <v>Suite 200</v>
          </cell>
          <cell r="I16" t="str">
            <v>DATE</v>
          </cell>
          <cell r="J16">
            <v>39853</v>
          </cell>
        </row>
        <row r="17">
          <cell r="B17" t="str">
            <v>Purchase, NY</v>
          </cell>
        </row>
        <row r="18">
          <cell r="B18">
            <v>10577</v>
          </cell>
          <cell r="F18" t="str">
            <v>REFERENCE</v>
          </cell>
          <cell r="G18" t="str">
            <v>OES ISC85X Controller</v>
          </cell>
        </row>
        <row r="19">
          <cell r="G19" t="str">
            <v>See Thru Shot and Game clock</v>
          </cell>
        </row>
        <row r="20">
          <cell r="G20" t="str">
            <v>Locker room Clocks</v>
          </cell>
        </row>
        <row r="21">
          <cell r="B21" t="str">
            <v>ATTENTION</v>
          </cell>
          <cell r="C21" t="str">
            <v>Chris Mascatello  914-696-2100   ext 146</v>
          </cell>
          <cell r="G21" t="str">
            <v>Data Panel</v>
          </cell>
        </row>
        <row r="22">
          <cell r="C22" t="str">
            <v>Fax</v>
          </cell>
          <cell r="D22" t="str">
            <v xml:space="preserve">    703-997-0297</v>
          </cell>
        </row>
        <row r="24">
          <cell r="A24" t="str">
            <v>ITEM</v>
          </cell>
          <cell r="B24" t="str">
            <v>QUANTITY</v>
          </cell>
          <cell r="E24" t="str">
            <v>DESCRIPTION</v>
          </cell>
          <cell r="I24" t="str">
            <v>UNIT</v>
          </cell>
          <cell r="J24" t="str">
            <v>AMOUNT</v>
          </cell>
        </row>
        <row r="25">
          <cell r="I25" t="str">
            <v>US FUNDS</v>
          </cell>
          <cell r="J25" t="str">
            <v>US FUNDS</v>
          </cell>
        </row>
        <row r="27">
          <cell r="A27">
            <v>1</v>
          </cell>
          <cell r="B27">
            <v>3</v>
          </cell>
          <cell r="C27" t="str">
            <v xml:space="preserve">OES Intelligent Scoreboard Controller </v>
          </cell>
          <cell r="I27">
            <v>575</v>
          </cell>
          <cell r="J27">
            <v>1725</v>
          </cell>
        </row>
        <row r="28">
          <cell r="C28" t="str">
            <v xml:space="preserve"> - Membrane keypad with built in - tactile feedback</v>
          </cell>
        </row>
        <row r="29">
          <cell r="C29" t="str">
            <v xml:space="preserve"> - Quick connect communication port</v>
          </cell>
        </row>
        <row r="30">
          <cell r="C30" t="str">
            <v xml:space="preserve"> - Cable and switch box to reset play clocks and start and stop scoreboard</v>
          </cell>
        </row>
        <row r="32">
          <cell r="A32">
            <v>2</v>
          </cell>
          <cell r="B32">
            <v>2</v>
          </cell>
          <cell r="C32" t="str">
            <v>OES See Thru Shot and Game Clocks</v>
          </cell>
          <cell r="I32">
            <v>5400</v>
          </cell>
          <cell r="J32">
            <v>10800</v>
          </cell>
        </row>
        <row r="33">
          <cell r="C33" t="str">
            <v xml:space="preserve"> - Approx. dimensions: Large Game clock Digits Enclosure: 30" x 30" x 4" (D)</v>
          </cell>
        </row>
        <row r="34">
          <cell r="C34" t="str">
            <v xml:space="preserve"> - Large Game clock digits; 7" Amber  ( 88:88 )</v>
          </cell>
        </row>
        <row r="35">
          <cell r="C35" t="str">
            <v xml:space="preserve"> - Large Shot clock digits: 14" Red Shot clocks   ( 88 )</v>
          </cell>
        </row>
        <row r="37">
          <cell r="C37" t="str">
            <v xml:space="preserve"> - Approx. dimensions: Small Game clock Digits Enclosure: 22" x 22" x 3 1/2" (D)</v>
          </cell>
        </row>
        <row r="38">
          <cell r="C38" t="str">
            <v xml:space="preserve"> - Game clock digits are 6" Amber  ( 88:88 )</v>
          </cell>
        </row>
        <row r="39">
          <cell r="C39" t="str">
            <v xml:space="preserve"> - Shot Clock digits are 7" Red  ( 88 )</v>
          </cell>
        </row>
        <row r="41">
          <cell r="C41" t="str">
            <v>Controller Box mounted at bottom of Basketball Net Frame</v>
          </cell>
        </row>
        <row r="42">
          <cell r="C42" t="str">
            <v xml:space="preserve"> - Approx. 16" x 14" x 10" (D)</v>
          </cell>
        </row>
        <row r="43">
          <cell r="C43" t="str">
            <v xml:space="preserve"> - c/w Horn</v>
          </cell>
        </row>
        <row r="45">
          <cell r="A45">
            <v>3</v>
          </cell>
          <cell r="B45">
            <v>2</v>
          </cell>
          <cell r="C45" t="str">
            <v>Red LED Strip Lights for Back Boards</v>
          </cell>
          <cell r="I45">
            <v>995</v>
          </cell>
          <cell r="J45">
            <v>1990</v>
          </cell>
        </row>
        <row r="48">
          <cell r="A48">
            <v>4</v>
          </cell>
          <cell r="B48">
            <v>2</v>
          </cell>
          <cell r="C48" t="str">
            <v>Score Table Strip Lights</v>
          </cell>
          <cell r="I48">
            <v>1500</v>
          </cell>
          <cell r="J48">
            <v>1500</v>
          </cell>
        </row>
        <row r="51">
          <cell r="A51">
            <v>5</v>
          </cell>
          <cell r="B51">
            <v>6</v>
          </cell>
          <cell r="C51" t="str">
            <v>OES Locker room Clocks</v>
          </cell>
          <cell r="I51">
            <v>455</v>
          </cell>
          <cell r="J51">
            <v>2730</v>
          </cell>
        </row>
        <row r="52">
          <cell r="C52" t="str">
            <v xml:space="preserve"> - Approx. dimensions: 20" (W) x 8" (H) x 4" (D)</v>
          </cell>
        </row>
        <row r="53">
          <cell r="C53" t="str">
            <v xml:space="preserve"> - 4" Red LED digits</v>
          </cell>
        </row>
        <row r="54">
          <cell r="C54" t="str">
            <v xml:space="preserve"> - Wall mounting brackets</v>
          </cell>
        </row>
        <row r="56">
          <cell r="A56">
            <v>6</v>
          </cell>
          <cell r="B56">
            <v>1</v>
          </cell>
          <cell r="C56" t="str">
            <v>OES Data Distribution Module</v>
          </cell>
          <cell r="I56">
            <v>1800</v>
          </cell>
          <cell r="J56">
            <v>1800</v>
          </cell>
        </row>
        <row r="57">
          <cell r="C57" t="str">
            <v xml:space="preserve"> - Data Splitter for Basketball</v>
          </cell>
        </row>
        <row r="58">
          <cell r="C58" t="str">
            <v xml:space="preserve"> - Locker Room Clocks</v>
          </cell>
        </row>
        <row r="59">
          <cell r="C59" t="str">
            <v xml:space="preserve"> - ISC85X Controller</v>
          </cell>
        </row>
        <row r="61">
          <cell r="B61" t="str">
            <v>NOTE</v>
          </cell>
          <cell r="C61" t="str">
            <v xml:space="preserve"> - Prices quoted in US Funds</v>
          </cell>
        </row>
        <row r="62">
          <cell r="C62" t="str">
            <v xml:space="preserve"> - All OES supplied equipment is warranted for a period of 5 years</v>
          </cell>
        </row>
        <row r="63">
          <cell r="C63" t="str">
            <v xml:space="preserve">         - Includes all parts, labor FOB London</v>
          </cell>
        </row>
        <row r="64">
          <cell r="C64" t="str">
            <v xml:space="preserve"> - All OES replacement parts will not extend, in part or in whole,</v>
          </cell>
        </row>
        <row r="65">
          <cell r="C65" t="str">
            <v xml:space="preserve">            the warranty period</v>
          </cell>
        </row>
        <row r="66">
          <cell r="C66" t="str">
            <v xml:space="preserve"> - Shipping, duty and brokerage are extra</v>
          </cell>
        </row>
        <row r="67">
          <cell r="C67" t="str">
            <v xml:space="preserve"> - No taxes for items shipped to US.</v>
          </cell>
          <cell r="J67" t="str">
            <v>US FUNDS</v>
          </cell>
        </row>
        <row r="68">
          <cell r="I68" t="str">
            <v>TOTAL</v>
          </cell>
          <cell r="J68">
            <v>20545</v>
          </cell>
        </row>
        <row r="69">
          <cell r="C69" t="str">
            <v>THIS QUOTATION FIRM 30 DAYS, AND SUBJECT TO THE TERMS AND CONDITIONS</v>
          </cell>
        </row>
        <row r="70">
          <cell r="C70" t="str">
            <v>NOTED ABOVE INCLUDING THOSE ON THE REVERSE SIDE HEREOF.</v>
          </cell>
        </row>
        <row r="74">
          <cell r="A74" t="str">
            <v>FOB</v>
          </cell>
          <cell r="B74" t="str">
            <v>London, Ontario</v>
          </cell>
        </row>
        <row r="76">
          <cell r="A76" t="str">
            <v>ESTIMATED DELIVERY</v>
          </cell>
          <cell r="C76" t="str">
            <v>7 to 9 weeks</v>
          </cell>
          <cell r="E76" t="str">
            <v>IF PURCHASE ORDER RECEIVED BY</v>
          </cell>
          <cell r="H76" t="str">
            <v>TBD</v>
          </cell>
        </row>
        <row r="79">
          <cell r="G79" t="str">
            <v>OES, Inc.</v>
          </cell>
          <cell r="H79" t="str">
            <v>Bob Adair</v>
          </cell>
        </row>
        <row r="80">
          <cell r="G80" t="str">
            <v>PER:</v>
          </cell>
          <cell r="H80" t="str">
            <v>badair@oes-inc.co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dy Summary"/>
      <sheetName val="CURRENT REPORT"/>
      <sheetName val="Weekly Amounts"/>
      <sheetName val="Unsigned - Not Uploaded"/>
      <sheetName val="Fully Paid"/>
      <sheetName val="Refere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H1" t="str">
            <v>Holly</v>
          </cell>
        </row>
        <row r="2">
          <cell r="H2" t="str">
            <v>Shannon</v>
          </cell>
          <cell r="L2" t="str">
            <v>Y</v>
          </cell>
        </row>
        <row r="3">
          <cell r="H3" t="str">
            <v>Melissa</v>
          </cell>
          <cell r="L3" t="str">
            <v>N</v>
          </cell>
        </row>
        <row r="4">
          <cell r="H4" t="str">
            <v>Ashley</v>
          </cell>
        </row>
        <row r="7">
          <cell r="L7" t="str">
            <v>N</v>
          </cell>
        </row>
        <row r="8">
          <cell r="L8" t="str">
            <v>UNKNOWN</v>
          </cell>
        </row>
      </sheetData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cket File"/>
      <sheetName val="AP Vendor Categorization"/>
    </sheetNames>
    <definedNames>
      <definedName name="__EXP79600"/>
    </definedNames>
    <sheetDataSet>
      <sheetData sheetId="0"/>
      <sheetData sheetId="1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Raw Mat'ls"/>
      <sheetName val="Outserts"/>
      <sheetName val="Labels"/>
      <sheetName val="BRITE "/>
      <sheetName val="Supplies"/>
      <sheetName val="WIP"/>
      <sheetName val="BULK"/>
      <sheetName val="FinishedGoods"/>
      <sheetName val="Key Assumptions"/>
      <sheetName val="P PL"/>
      <sheetName val="Compare Perp. Balances"/>
      <sheetName val="PL"/>
      <sheetName val="vlooku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Actual Detail P&amp;L (Mgmt)"/>
      <sheetName val="Actual P&amp;L (Mgmt)"/>
      <sheetName val="Actual Summary P&amp;L (Mgmt)"/>
      <sheetName val="EA by Quarter (Mgmt)"/>
      <sheetName val="EA Summary (Mgmt)"/>
      <sheetName val="Monthly Detail P&amp;L (Mgmt)"/>
      <sheetName val="Monthly MSP P&amp;L (Mgmt)"/>
      <sheetName val="Profit Plan by Quarter"/>
      <sheetName val="Profit Plan Detail P&amp;L"/>
      <sheetName val="Actual Detail P&amp;L (Statutory)"/>
      <sheetName val="Actual Summary P&amp;L (Statutory)"/>
      <sheetName val="Tables"/>
      <sheetName val="Monthly P&amp;L (Mgmt)"/>
      <sheetName val="13 Month Actual Trend"/>
      <sheetName val="Actual P&amp;L (Statutory)"/>
      <sheetName val="EA by Quarter (Statutory)"/>
      <sheetName val="EA Summary (Statutory)"/>
      <sheetName val="Monthly Detail P&amp;L (Statutory)"/>
      <sheetName val="Monthly MSP P&amp;L (Statutory)"/>
      <sheetName val="Monthly P&amp;L (Statutory)"/>
      <sheetName val="Actual Detail P&amp;L"/>
      <sheetName val="Actual Diagnostic P&amp;L"/>
      <sheetName val="Actual Diagnostic Summary P&amp;L"/>
      <sheetName val="EA by Quarter"/>
      <sheetName val="EA Diagnostic Summary"/>
      <sheetName val="Monthly Detail P&amp;L"/>
      <sheetName val="Monthly MSP P&amp;L"/>
      <sheetName val="Monthly P&amp;L"/>
      <sheetName val="Key Assumptions"/>
      <sheetName val="P PL"/>
      <sheetName val="Average"/>
      <sheetName val="SEC Template"/>
      <sheetName val="PL"/>
      <sheetName val="lookups"/>
      <sheetName val="Reserves"/>
      <sheetName val="RM"/>
      <sheetName val="QA-Metoprolol"/>
      <sheetName val="DaySelector"/>
      <sheetName val="Par"/>
      <sheetName val="FinishedGoods"/>
      <sheetName val="lot only"/>
      <sheetName val="D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3">
          <cell r="T3">
            <v>2004</v>
          </cell>
        </row>
        <row r="4">
          <cell r="R4" t="str">
            <v>Yr 2002</v>
          </cell>
        </row>
        <row r="8">
          <cell r="R8" t="str">
            <v>Zetia®</v>
          </cell>
        </row>
        <row r="9">
          <cell r="R9" t="str">
            <v>January</v>
          </cell>
        </row>
        <row r="10">
          <cell r="R10" t="str">
            <v>Total Nation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ng Term Outlook"/>
      <sheetName val="2008 Dashboard"/>
      <sheetName val="2007 Quarterly"/>
      <sheetName val="2008 Trend"/>
      <sheetName val="2007 Trend"/>
      <sheetName val="Cashflow"/>
      <sheetName val="Debt"/>
      <sheetName val="Depreciation"/>
      <sheetName val="Fringe"/>
      <sheetName val="AZEK RBP"/>
      <sheetName val="AZEK IBP"/>
      <sheetName val="AZEK Deck"/>
      <sheetName val="SP CBP"/>
      <sheetName val="SP IBP"/>
      <sheetName val="Corporate"/>
      <sheetName val="Summary OLAP Data"/>
      <sheetName val="Admin OLAP Data"/>
      <sheetName val="AZEK Deck OLAP Data"/>
      <sheetName val="SP CBP OLAP Data"/>
      <sheetName val="SP IBP OLAP Data"/>
      <sheetName val="AZEK RBP OLAP Data"/>
      <sheetName val="AZEK IBP OLAP Data"/>
      <sheetName val="WC OLAP Data"/>
      <sheetName val="Capital Spending "/>
      <sheetName val="Capital Forecast"/>
      <sheetName val="Trend Charts"/>
      <sheetName val="Procell OLAP Data"/>
    </sheetNames>
    <sheetDataSet>
      <sheetData sheetId="0"/>
      <sheetData sheetId="1"/>
      <sheetData sheetId="2"/>
      <sheetData sheetId="3"/>
      <sheetData sheetId="4">
        <row r="2">
          <cell r="C2">
            <v>3926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1"/>
      <sheetName val="EXP2"/>
      <sheetName val="EXP3"/>
      <sheetName val="SalaryData"/>
      <sheetName val="Mbr"/>
      <sheetName val="Budget"/>
      <sheetName val="Param(1)"/>
      <sheetName val="Integration"/>
      <sheetName val="Amortization Schedules"/>
      <sheetName val="Sales 2003"/>
      <sheetName val="L"/>
      <sheetName val="ratios"/>
      <sheetName val="min-ems"/>
      <sheetName val="fORMULAE"/>
      <sheetName val="Data"/>
      <sheetName val="2006"/>
      <sheetName val="INPUT - production"/>
      <sheetName val="#REF"/>
      <sheetName val="Non-Payroll Expenses"/>
      <sheetName val="Revenue Breakdown"/>
      <sheetName val="Assumptions"/>
      <sheetName val="Corporate Payroll"/>
      <sheetName val="MONSPD"/>
      <sheetName val="Seasonality curve"/>
      <sheetName val="Growth curves"/>
      <sheetName val="DealSheet"/>
      <sheetName val="S-U"/>
      <sheetName val="Subject"/>
      <sheetName val="NewExpFormat220702"/>
      <sheetName val="DIO"/>
      <sheetName val="Breadown"/>
      <sheetName val="Status references"/>
      <sheetName val="1) Balance Sheet Summary"/>
      <sheetName val="MITL"/>
      <sheetName val="aimport05"/>
      <sheetName val="aimport06"/>
      <sheetName val="cimport05"/>
      <sheetName val="cimport06"/>
      <sheetName val="simport05"/>
      <sheetName val="simport06"/>
      <sheetName val="Suburban customer bridges"/>
      <sheetName val="Service Offerings to Top-20"/>
      <sheetName val="Logistics Out. by Region"/>
      <sheetName val="Revenue by Segment"/>
      <sheetName val="Facilities Overview"/>
      <sheetName val="Historical IS"/>
      <sheetName val="Monthwise sale"/>
      <sheetName val="Qual &amp; Sales"/>
      <sheetName val="CE2013adj"/>
      <sheetName val="4Wk Averages"/>
      <sheetName val="Estate Growth"/>
      <sheetName val="13Wk Averages"/>
      <sheetName val="Market Share"/>
      <sheetName val="Total Growth"/>
      <sheetName val="Price"/>
      <sheetName val="PriceSyn"/>
      <sheetName val="OSU Contribution"/>
      <sheetName val="Autom. Test Equip"/>
      <sheetName val="Network Analyzers"/>
      <sheetName val="Inline"/>
      <sheetName val="Temp Test2  "/>
      <sheetName val="Market Size"/>
      <sheetName val="Etch"/>
      <sheetName val="Etch2"/>
      <sheetName val="Temp Test "/>
      <sheetName val="Plating2"/>
      <sheetName val="Autom. Test Equip2"/>
      <sheetName val="Plating"/>
      <sheetName val="Network Analyzers2"/>
      <sheetName val="Sales by Product Service Detail"/>
      <sheetName val="Lookups"/>
    </sheetNames>
    <sheetDataSet>
      <sheetData sheetId="0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1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2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 A.1.1"/>
      <sheetName val="S A.1.2"/>
      <sheetName val="S B.2.1"/>
      <sheetName val="S B.2.2"/>
      <sheetName val="ADD No. 1"/>
      <sheetName val="ADD No. 1 Courtside LED"/>
      <sheetName val="Cost Sheet SACO"/>
      <sheetName val="VSV"/>
      <sheetName val="SACO Install"/>
      <sheetName val="OES1"/>
      <sheetName val="OES2"/>
      <sheetName val="OES3"/>
      <sheetName val="OES4"/>
      <sheetName val="OES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I1" t="str">
            <v>QUOTATION #</v>
          </cell>
          <cell r="J1" t="str">
            <v>13291-P</v>
          </cell>
        </row>
        <row r="3">
          <cell r="I3" t="str">
            <v>PAGE#</v>
          </cell>
          <cell r="J3" t="str">
            <v>1</v>
          </cell>
        </row>
        <row r="4">
          <cell r="I4" t="str">
            <v>OF</v>
          </cell>
          <cell r="J4">
            <v>2</v>
          </cell>
        </row>
        <row r="12">
          <cell r="B12" t="str">
            <v>1-877-652-5833  Toll Free   1-519-652-3795  Fax</v>
          </cell>
        </row>
        <row r="14">
          <cell r="A14" t="str">
            <v>TO</v>
          </cell>
          <cell r="B14" t="str">
            <v>ANC Sports Enterprises</v>
          </cell>
        </row>
        <row r="15">
          <cell r="B15" t="str">
            <v>2 Manhattville Road</v>
          </cell>
        </row>
        <row r="16">
          <cell r="B16" t="str">
            <v>Suite 200</v>
          </cell>
          <cell r="I16" t="str">
            <v>DATE</v>
          </cell>
          <cell r="J16">
            <v>39853</v>
          </cell>
        </row>
        <row r="17">
          <cell r="B17" t="str">
            <v>Purchase, NY</v>
          </cell>
        </row>
        <row r="18">
          <cell r="B18">
            <v>10577</v>
          </cell>
          <cell r="F18" t="str">
            <v>REFERENCE</v>
          </cell>
          <cell r="G18" t="str">
            <v>OES ISC85X Controller</v>
          </cell>
        </row>
        <row r="19">
          <cell r="G19" t="str">
            <v>See Thru Shot and Game clock</v>
          </cell>
        </row>
        <row r="20">
          <cell r="G20" t="str">
            <v>Locker room Clocks</v>
          </cell>
        </row>
        <row r="21">
          <cell r="B21" t="str">
            <v>ATTENTION</v>
          </cell>
          <cell r="C21" t="str">
            <v>Chris Mascatello  914-696-2100   ext 146</v>
          </cell>
          <cell r="G21" t="str">
            <v>Data Panel</v>
          </cell>
        </row>
        <row r="22">
          <cell r="C22" t="str">
            <v>Fax</v>
          </cell>
          <cell r="D22" t="str">
            <v xml:space="preserve">    703-997-0297</v>
          </cell>
        </row>
        <row r="24">
          <cell r="A24" t="str">
            <v>ITEM</v>
          </cell>
          <cell r="B24" t="str">
            <v>QUANTITY</v>
          </cell>
          <cell r="E24" t="str">
            <v>DESCRIPTION</v>
          </cell>
          <cell r="I24" t="str">
            <v>UNIT</v>
          </cell>
          <cell r="J24" t="str">
            <v>AMOUNT</v>
          </cell>
        </row>
        <row r="25">
          <cell r="I25" t="str">
            <v>US FUNDS</v>
          </cell>
          <cell r="J25" t="str">
            <v>US FUNDS</v>
          </cell>
        </row>
        <row r="27">
          <cell r="A27">
            <v>1</v>
          </cell>
          <cell r="B27">
            <v>3</v>
          </cell>
          <cell r="C27" t="str">
            <v xml:space="preserve">OES Intelligent Scoreboard Controller </v>
          </cell>
          <cell r="I27">
            <v>575</v>
          </cell>
          <cell r="J27">
            <v>1725</v>
          </cell>
        </row>
        <row r="28">
          <cell r="C28" t="str">
            <v xml:space="preserve"> - Membrane keypad with built in - tactile feedback</v>
          </cell>
        </row>
        <row r="29">
          <cell r="C29" t="str">
            <v xml:space="preserve"> - Quick connect communication port</v>
          </cell>
        </row>
        <row r="30">
          <cell r="C30" t="str">
            <v xml:space="preserve"> - Cable and switch box to reset play clocks and start and stop scoreboard</v>
          </cell>
        </row>
        <row r="32">
          <cell r="A32">
            <v>2</v>
          </cell>
          <cell r="B32">
            <v>2</v>
          </cell>
          <cell r="C32" t="str">
            <v>OES See Thru Shot and Game Clocks</v>
          </cell>
          <cell r="I32">
            <v>5400</v>
          </cell>
          <cell r="J32">
            <v>10800</v>
          </cell>
        </row>
        <row r="33">
          <cell r="C33" t="str">
            <v xml:space="preserve"> - Approx. dimensions: Large Game clock Digits Enclosure: 30" x 30" x 4" (D)</v>
          </cell>
        </row>
        <row r="34">
          <cell r="C34" t="str">
            <v xml:space="preserve"> - Large Game clock digits; 7" Amber  ( 88:88 )</v>
          </cell>
        </row>
        <row r="35">
          <cell r="C35" t="str">
            <v xml:space="preserve"> - Large Shot clock digits: 14" Red Shot clocks   ( 88 )</v>
          </cell>
        </row>
        <row r="37">
          <cell r="C37" t="str">
            <v xml:space="preserve"> - Approx. dimensions: Small Game clock Digits Enclosure: 22" x 22" x 3 1/2" (D)</v>
          </cell>
        </row>
        <row r="38">
          <cell r="C38" t="str">
            <v xml:space="preserve"> - Game clock digits are 6" Amber  ( 88:88 )</v>
          </cell>
        </row>
        <row r="39">
          <cell r="C39" t="str">
            <v xml:space="preserve"> - Shot Clock digits are 7" Red  ( 88 )</v>
          </cell>
        </row>
        <row r="41">
          <cell r="C41" t="str">
            <v>Controller Box mounted at bottom of Basketball Net Frame</v>
          </cell>
        </row>
        <row r="42">
          <cell r="C42" t="str">
            <v xml:space="preserve"> - Approx. 16" x 14" x 10" (D)</v>
          </cell>
        </row>
        <row r="43">
          <cell r="C43" t="str">
            <v xml:space="preserve"> - c/w Horn</v>
          </cell>
        </row>
        <row r="45">
          <cell r="A45">
            <v>3</v>
          </cell>
          <cell r="B45">
            <v>2</v>
          </cell>
          <cell r="C45" t="str">
            <v>Red LED Strip Lights for Back Boards</v>
          </cell>
          <cell r="I45">
            <v>995</v>
          </cell>
          <cell r="J45">
            <v>1990</v>
          </cell>
        </row>
        <row r="48">
          <cell r="A48">
            <v>4</v>
          </cell>
          <cell r="B48">
            <v>2</v>
          </cell>
          <cell r="C48" t="str">
            <v>Score Table Strip Lights</v>
          </cell>
          <cell r="I48">
            <v>1500</v>
          </cell>
          <cell r="J48">
            <v>1500</v>
          </cell>
        </row>
        <row r="51">
          <cell r="A51">
            <v>5</v>
          </cell>
          <cell r="B51">
            <v>6</v>
          </cell>
          <cell r="C51" t="str">
            <v>OES Locker room Clocks</v>
          </cell>
          <cell r="I51">
            <v>455</v>
          </cell>
          <cell r="J51">
            <v>2730</v>
          </cell>
        </row>
        <row r="52">
          <cell r="C52" t="str">
            <v xml:space="preserve"> - Approx. dimensions: 20" (W) x 8" (H) x 4" (D)</v>
          </cell>
        </row>
        <row r="53">
          <cell r="C53" t="str">
            <v xml:space="preserve"> - 4" Red LED digits</v>
          </cell>
        </row>
        <row r="54">
          <cell r="C54" t="str">
            <v xml:space="preserve"> - Wall mounting brackets</v>
          </cell>
        </row>
        <row r="56">
          <cell r="A56">
            <v>6</v>
          </cell>
          <cell r="B56">
            <v>1</v>
          </cell>
          <cell r="C56" t="str">
            <v>OES Data Distribution Module</v>
          </cell>
          <cell r="I56">
            <v>1800</v>
          </cell>
          <cell r="J56">
            <v>1800</v>
          </cell>
        </row>
        <row r="57">
          <cell r="C57" t="str">
            <v xml:space="preserve"> - Data Splitter for Basketball</v>
          </cell>
        </row>
        <row r="58">
          <cell r="C58" t="str">
            <v xml:space="preserve"> - Locker Room Clocks</v>
          </cell>
        </row>
        <row r="59">
          <cell r="C59" t="str">
            <v xml:space="preserve"> - ISC85X Controller</v>
          </cell>
        </row>
        <row r="61">
          <cell r="B61" t="str">
            <v>NOTE</v>
          </cell>
          <cell r="C61" t="str">
            <v xml:space="preserve"> - Prices quoted in US Funds</v>
          </cell>
        </row>
        <row r="62">
          <cell r="C62" t="str">
            <v xml:space="preserve"> - All OES supplied equipment is warranted for a period of 5 years</v>
          </cell>
        </row>
        <row r="63">
          <cell r="C63" t="str">
            <v xml:space="preserve">         - Includes all parts, labor FOB London</v>
          </cell>
        </row>
        <row r="64">
          <cell r="C64" t="str">
            <v xml:space="preserve"> - All OES replacement parts will not extend, in part or in whole,</v>
          </cell>
        </row>
        <row r="65">
          <cell r="C65" t="str">
            <v xml:space="preserve">            the warranty period</v>
          </cell>
        </row>
        <row r="66">
          <cell r="C66" t="str">
            <v xml:space="preserve"> - Shipping, duty and brokerage are extra</v>
          </cell>
        </row>
        <row r="67">
          <cell r="C67" t="str">
            <v xml:space="preserve"> - No taxes for items shipped to US.</v>
          </cell>
          <cell r="J67" t="str">
            <v>US FUNDS</v>
          </cell>
        </row>
        <row r="68">
          <cell r="I68" t="str">
            <v>TOTAL</v>
          </cell>
          <cell r="J68">
            <v>20545</v>
          </cell>
        </row>
        <row r="69">
          <cell r="C69" t="str">
            <v>THIS QUOTATION FIRM 30 DAYS, AND SUBJECT TO THE TERMS AND CONDITIONS</v>
          </cell>
        </row>
        <row r="70">
          <cell r="C70" t="str">
            <v>NOTED ABOVE INCLUDING THOSE ON THE REVERSE SIDE HEREOF.</v>
          </cell>
        </row>
        <row r="74">
          <cell r="A74" t="str">
            <v>FOB</v>
          </cell>
          <cell r="B74" t="str">
            <v>London, Ontario</v>
          </cell>
        </row>
        <row r="76">
          <cell r="A76" t="str">
            <v>ESTIMATED DELIVERY</v>
          </cell>
          <cell r="C76" t="str">
            <v>7 to 9 weeks</v>
          </cell>
          <cell r="E76" t="str">
            <v>IF PURCHASE ORDER RECEIVED BY</v>
          </cell>
          <cell r="H76" t="str">
            <v>TBD</v>
          </cell>
        </row>
        <row r="79">
          <cell r="G79" t="str">
            <v>OES, Inc.</v>
          </cell>
          <cell r="H79" t="str">
            <v>Bob Adair</v>
          </cell>
        </row>
        <row r="80">
          <cell r="G80" t="str">
            <v>PER:</v>
          </cell>
          <cell r="H80" t="str">
            <v>badair@oes-inc.com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-up"/>
      <sheetName val="Guidance"/>
      <sheetName val="Rulebook"/>
      <sheetName val="Data"/>
      <sheetName val="sysWorkbook"/>
      <sheetName val="sysStyles"/>
      <sheetName val="PL33"/>
      <sheetName val="PL34"/>
      <sheetName val="Pres 4 P&amp;L"/>
      <sheetName val="Power &amp; Fuel(new)"/>
      <sheetName val="Assumptions - In"/>
      <sheetName val="IS01"/>
      <sheetName val="CAPEX"/>
      <sheetName val="CAPEX NY"/>
      <sheetName val="Omsättning per segment"/>
      <sheetName val="NWC Analysis"/>
      <sheetName val="conciliacion"/>
      <sheetName val="PL32"/>
      <sheetName val="Season - ArgoFr"/>
      <sheetName val="Monthly - ArgoFr"/>
      <sheetName val="Bridge EBITDA"/>
      <sheetName val="Season - McC USA"/>
      <sheetName val="Bridge EBITDA - Mc USA"/>
      <sheetName val="Seson - McC Mex"/>
      <sheetName val="Revenue by product - Mexico"/>
      <sheetName val="Bridge EBITDA - McC Mexico"/>
      <sheetName val="Season - Argo Gmbh"/>
      <sheetName val="Bridge EBITDA - GmbH"/>
      <sheetName val="U1.6"/>
      <sheetName val="Index"/>
      <sheetName val="General Input"/>
      <sheetName val="Currency Conversion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5">
          <cell r="A15" t="str">
            <v>Enter Project Name</v>
          </cell>
          <cell r="C15" t="str">
            <v>FY07</v>
          </cell>
          <cell r="E15">
            <v>2</v>
          </cell>
          <cell r="G15">
            <v>3</v>
          </cell>
          <cell r="I15" t="str">
            <v>F</v>
          </cell>
          <cell r="K15" t="str">
            <v>F</v>
          </cell>
          <cell r="M15" t="str">
            <v>Dec</v>
          </cell>
          <cell r="O15" t="str">
            <v>Jun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Historical and brokers-CapIQ"/>
      <sheetName val="Historical and brokers 1-WD"/>
      <sheetName val="Forecasts 1-WD"/>
      <sheetName val="Historical and brokers 1-C"/>
      <sheetName val="Forecasts 1-C"/>
      <sheetName val="Merger - WD_C"/>
      <sheetName val="Output syn"/>
      <sheetName val="Outputs - WD_C"/>
      <sheetName val="Exchange ratio analysis"/>
      <sheetName val="Top 20 shareholders"/>
      <sheetName val="Shareholders"/>
      <sheetName val="Shareholders 2 classes"/>
      <sheetName val="Shareholders output"/>
      <sheetName val="Formats"/>
      <sheetName val="CIQChart5Data"/>
      <sheetName val="T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ata"/>
      <sheetName val="Settings"/>
    </sheetNames>
    <sheetDataSet>
      <sheetData sheetId="0"/>
      <sheetData sheetId="1">
        <row r="1">
          <cell r="A1" t="str">
            <v>#</v>
          </cell>
          <cell r="B1" t="str">
            <v>Status</v>
          </cell>
          <cell r="C1" t="str">
            <v>Feature</v>
          </cell>
          <cell r="D1" t="str">
            <v>Value</v>
          </cell>
          <cell r="E1" t="str">
            <v>Time</v>
          </cell>
          <cell r="F1" t="str">
            <v>Risk-Opp</v>
          </cell>
          <cell r="G1" t="str">
            <v>Job Size</v>
          </cell>
          <cell r="H1" t="str">
            <v>Cost of Delay</v>
          </cell>
          <cell r="I1" t="str">
            <v>WSJF</v>
          </cell>
          <cell r="J1" t="str">
            <v>Rank</v>
          </cell>
          <cell r="K1" t="str">
            <v>#</v>
          </cell>
          <cell r="L1" t="str">
            <v>Requestor</v>
          </cell>
          <cell r="M1" t="str">
            <v>Note</v>
          </cell>
        </row>
        <row r="2">
          <cell r="B2" t="str">
            <v>Sprint 8</v>
          </cell>
          <cell r="H2">
            <v>41</v>
          </cell>
        </row>
      </sheetData>
      <sheetData sheetId="2">
        <row r="7">
          <cell r="B7">
            <v>6</v>
          </cell>
        </row>
        <row r="8">
          <cell r="B8">
            <v>3</v>
          </cell>
        </row>
        <row r="9">
          <cell r="B9">
            <v>3</v>
          </cell>
        </row>
        <row r="10">
          <cell r="B10"/>
        </row>
        <row r="11">
          <cell r="B11" t="str">
            <v>Data</v>
          </cell>
        </row>
        <row r="12">
          <cell r="B12">
            <v>12</v>
          </cell>
        </row>
      </sheetData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 Price"/>
      <sheetName val="TSR"/>
      <sheetName val="BHS"/>
      <sheetName val="Target price"/>
      <sheetName val="Selected Brokers"/>
      <sheetName val="VWAP"/>
      <sheetName val="EV.EBITDA"/>
      <sheetName val="PE"/>
      <sheetName val="Share Ownership"/>
      <sheetName val="BHS_vpe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End Date</v>
          </cell>
          <cell r="C2">
            <v>40099</v>
          </cell>
          <cell r="X2" t="str">
            <v xml:space="preserve">Current </v>
          </cell>
          <cell r="Y2">
            <v>40099</v>
          </cell>
          <cell r="Z2" t="e">
            <v>#N/A</v>
          </cell>
          <cell r="AA2" t="e">
            <v>#N/A</v>
          </cell>
          <cell r="AB2" t="e">
            <v>#N/A</v>
          </cell>
          <cell r="AC2" t="e">
            <v>#N/A</v>
          </cell>
        </row>
        <row r="3">
          <cell r="B3" t="str">
            <v>Period</v>
          </cell>
          <cell r="C3">
            <v>5</v>
          </cell>
          <cell r="D3" t="str">
            <v>-5y</v>
          </cell>
          <cell r="X3" t="str">
            <v>Average</v>
          </cell>
          <cell r="Z3" t="e">
            <v>#DIV/0!</v>
          </cell>
          <cell r="AA3" t="e">
            <v>#DIV/0!</v>
          </cell>
          <cell r="AB3" t="e">
            <v>#DIV/0!</v>
          </cell>
          <cell r="AC3" t="e">
            <v>#DIV/0!</v>
          </cell>
        </row>
        <row r="4">
          <cell r="B4" t="str">
            <v>Start Date</v>
          </cell>
          <cell r="C4">
            <v>38273</v>
          </cell>
          <cell r="X4" t="str">
            <v>Max</v>
          </cell>
          <cell r="Z4">
            <v>0</v>
          </cell>
          <cell r="AA4" t="e">
            <v>#DIV/0!</v>
          </cell>
          <cell r="AB4" t="e">
            <v>#DIV/0!</v>
          </cell>
          <cell r="AC4" t="e">
            <v>#DIV/0!</v>
          </cell>
        </row>
        <row r="5">
          <cell r="X5" t="str">
            <v>Min</v>
          </cell>
          <cell r="Z5">
            <v>0</v>
          </cell>
          <cell r="AA5" t="e">
            <v>#DIV/0!</v>
          </cell>
          <cell r="AB5" t="e">
            <v>#DIV/0!</v>
          </cell>
          <cell r="AC5" t="e">
            <v>#DIV/0!</v>
          </cell>
        </row>
        <row r="16">
          <cell r="B16" t="str">
            <v>Ticker</v>
          </cell>
          <cell r="C16" t="str">
            <v>LSE:SXS</v>
          </cell>
          <cell r="D16" t="str">
            <v>LSE:CHLD</v>
          </cell>
          <cell r="E16" t="str">
            <v>LSE:DNO</v>
          </cell>
          <cell r="F16" t="str">
            <v>LSE:HLMA</v>
          </cell>
          <cell r="G16" t="str">
            <v>LSE:LRD</v>
          </cell>
          <cell r="H16" t="str">
            <v>LSE:MGCR</v>
          </cell>
          <cell r="I16" t="str">
            <v>LSE:RSW</v>
          </cell>
          <cell r="J16" t="str">
            <v>LSE:BOY</v>
          </cell>
          <cell r="K16" t="str">
            <v>LSE:CHTR</v>
          </cell>
          <cell r="L16" t="str">
            <v>LSE:IMI</v>
          </cell>
          <cell r="M16" t="str">
            <v>LSE:MRO</v>
          </cell>
          <cell r="N16" t="str">
            <v>LSE:ROR</v>
          </cell>
          <cell r="O16" t="str">
            <v>LSE:SPX</v>
          </cell>
          <cell r="P16" t="str">
            <v>LSE:WEIR</v>
          </cell>
          <cell r="Q16" t="str">
            <v>NYSE:A</v>
          </cell>
          <cell r="R16" t="str">
            <v>OM:HEXA B</v>
          </cell>
          <cell r="S16" t="str">
            <v>NasdaqGS:ITRI</v>
          </cell>
          <cell r="T16" t="str">
            <v>NYSE:MTD</v>
          </cell>
          <cell r="U16" t="str">
            <v>NasdaqGS:MTSC</v>
          </cell>
          <cell r="V16" t="str">
            <v>HLSE:VAIAS</v>
          </cell>
          <cell r="Y16">
            <v>1</v>
          </cell>
          <cell r="Z16">
            <v>2</v>
          </cell>
          <cell r="AA16">
            <v>3</v>
          </cell>
          <cell r="AB16">
            <v>4</v>
          </cell>
          <cell r="AC16">
            <v>5</v>
          </cell>
        </row>
        <row r="17">
          <cell r="B17" t="str">
            <v>#REFRESH</v>
          </cell>
          <cell r="C17" t="str">
            <v>#REFRESH</v>
          </cell>
          <cell r="D17" t="str">
            <v>#REFRESH</v>
          </cell>
          <cell r="E17" t="str">
            <v>#REFRESH</v>
          </cell>
          <cell r="F17" t="str">
            <v>#REFRESH</v>
          </cell>
          <cell r="G17" t="str">
            <v>#REFRESH</v>
          </cell>
          <cell r="H17" t="str">
            <v>#REFRESH</v>
          </cell>
          <cell r="I17" t="str">
            <v>#REFRESH</v>
          </cell>
          <cell r="J17" t="str">
            <v>#REFRESH</v>
          </cell>
          <cell r="K17" t="str">
            <v>#REFRESH</v>
          </cell>
          <cell r="L17" t="str">
            <v>#REFRESH</v>
          </cell>
          <cell r="M17" t="str">
            <v>#REFRESH</v>
          </cell>
          <cell r="N17" t="str">
            <v>#REFRESH</v>
          </cell>
          <cell r="O17" t="str">
            <v>#REFRESH</v>
          </cell>
          <cell r="P17" t="str">
            <v>#REFRESH</v>
          </cell>
          <cell r="Q17" t="str">
            <v>#REFRESH</v>
          </cell>
          <cell r="R17" t="str">
            <v>#REFRESH</v>
          </cell>
          <cell r="S17" t="str">
            <v>#REFRESH</v>
          </cell>
          <cell r="T17" t="str">
            <v>#REFRESH</v>
          </cell>
          <cell r="U17" t="str">
            <v>#REFRESH</v>
          </cell>
          <cell r="V17" t="str">
            <v>#REFRESH</v>
          </cell>
          <cell r="Z17" t="str">
            <v>Spectris</v>
          </cell>
          <cell r="AA17" t="str">
            <v>Electronic &amp; Electrical Equipment</v>
          </cell>
          <cell r="AB17" t="str">
            <v>Industrial Engineering</v>
          </cell>
          <cell r="AC17" t="str">
            <v>International Peers</v>
          </cell>
        </row>
        <row r="18">
          <cell r="B18" t="str">
            <v>#REFRESH</v>
          </cell>
          <cell r="C18" t="str">
            <v>#REFRESH</v>
          </cell>
          <cell r="D18" t="str">
            <v>#REFRESH</v>
          </cell>
          <cell r="E18" t="str">
            <v>#REFRESH</v>
          </cell>
          <cell r="F18" t="str">
            <v>#REFRESH</v>
          </cell>
          <cell r="G18" t="str">
            <v>#REFRESH</v>
          </cell>
          <cell r="H18" t="str">
            <v>#REFRESH</v>
          </cell>
          <cell r="I18" t="str">
            <v>#REFRESH</v>
          </cell>
          <cell r="J18" t="str">
            <v>#REFRESH</v>
          </cell>
          <cell r="L18" t="str">
            <v>#REFRESH</v>
          </cell>
          <cell r="N18" t="str">
            <v>#REFRESH</v>
          </cell>
          <cell r="P18" t="str">
            <v>#REFRESH</v>
          </cell>
          <cell r="Q18" t="str">
            <v>#REFRESH</v>
          </cell>
          <cell r="R18" t="str">
            <v>#REFRESH</v>
          </cell>
          <cell r="S18" t="str">
            <v>#REFRESH</v>
          </cell>
          <cell r="T18" t="str">
            <v>#REFRESH</v>
          </cell>
          <cell r="U18" t="str">
            <v>#REFRESH</v>
          </cell>
          <cell r="V18" t="str">
            <v>#REFRESH</v>
          </cell>
          <cell r="Y18" t="str">
            <v>#REFRESH</v>
          </cell>
          <cell r="Z18" t="str">
            <v>#REFRESH</v>
          </cell>
          <cell r="AA18" t="e">
            <v>#DIV/0!</v>
          </cell>
          <cell r="AB18" t="e">
            <v>#DIV/0!</v>
          </cell>
          <cell r="AC18" t="e">
            <v>#DIV/0!</v>
          </cell>
        </row>
        <row r="19">
          <cell r="B19" t="str">
            <v>#REFRESH</v>
          </cell>
          <cell r="C19" t="str">
            <v>#REFRESH</v>
          </cell>
          <cell r="D19" t="str">
            <v>#REFRESH</v>
          </cell>
          <cell r="E19" t="str">
            <v>#REFRESH</v>
          </cell>
          <cell r="F19" t="str">
            <v>#REFRESH</v>
          </cell>
          <cell r="G19" t="str">
            <v>#REFRESH</v>
          </cell>
          <cell r="H19" t="str">
            <v>#REFRESH</v>
          </cell>
          <cell r="I19" t="str">
            <v>#REFRESH</v>
          </cell>
          <cell r="J19" t="str">
            <v>#REFRESH</v>
          </cell>
          <cell r="L19" t="str">
            <v>#REFRESH</v>
          </cell>
          <cell r="N19" t="str">
            <v>#REFRESH</v>
          </cell>
          <cell r="P19" t="str">
            <v>#REFRESH</v>
          </cell>
          <cell r="Q19" t="str">
            <v>#REFRESH</v>
          </cell>
          <cell r="R19" t="str">
            <v>#REFRESH</v>
          </cell>
          <cell r="S19" t="str">
            <v>#REFRESH</v>
          </cell>
          <cell r="T19" t="str">
            <v>#REFRESH</v>
          </cell>
          <cell r="U19" t="str">
            <v>#REFRESH</v>
          </cell>
          <cell r="V19" t="str">
            <v>#REFRESH</v>
          </cell>
          <cell r="Y19" t="str">
            <v>#REFRESH</v>
          </cell>
          <cell r="Z19" t="str">
            <v>#REFRESH</v>
          </cell>
          <cell r="AA19" t="e">
            <v>#DIV/0!</v>
          </cell>
          <cell r="AB19" t="e">
            <v>#DIV/0!</v>
          </cell>
          <cell r="AC19" t="e">
            <v>#DIV/0!</v>
          </cell>
        </row>
        <row r="20">
          <cell r="B20" t="str">
            <v>#REFRESH</v>
          </cell>
          <cell r="C20" t="str">
            <v>#REFRESH</v>
          </cell>
          <cell r="D20" t="str">
            <v>#REFRESH</v>
          </cell>
          <cell r="E20" t="str">
            <v>#REFRESH</v>
          </cell>
          <cell r="F20" t="str">
            <v>#REFRESH</v>
          </cell>
          <cell r="G20" t="str">
            <v>#REFRESH</v>
          </cell>
          <cell r="H20" t="str">
            <v>#REFRESH</v>
          </cell>
          <cell r="I20" t="str">
            <v>#REFRESH</v>
          </cell>
          <cell r="J20" t="str">
            <v>#REFRESH</v>
          </cell>
          <cell r="L20" t="str">
            <v>#REFRESH</v>
          </cell>
          <cell r="N20" t="str">
            <v>#REFRESH</v>
          </cell>
          <cell r="P20" t="str">
            <v>#REFRESH</v>
          </cell>
          <cell r="Q20" t="str">
            <v>#REFRESH</v>
          </cell>
          <cell r="R20" t="str">
            <v>#REFRESH</v>
          </cell>
          <cell r="S20" t="str">
            <v>#REFRESH</v>
          </cell>
          <cell r="T20" t="str">
            <v>#REFRESH</v>
          </cell>
          <cell r="U20" t="str">
            <v>#REFRESH</v>
          </cell>
          <cell r="V20" t="str">
            <v>#REFRESH</v>
          </cell>
          <cell r="Y20" t="str">
            <v>#REFRESH</v>
          </cell>
          <cell r="Z20" t="str">
            <v>#REFRESH</v>
          </cell>
          <cell r="AA20" t="e">
            <v>#DIV/0!</v>
          </cell>
          <cell r="AB20" t="e">
            <v>#DIV/0!</v>
          </cell>
          <cell r="AC20" t="e">
            <v>#DIV/0!</v>
          </cell>
          <cell r="AD20" t="str">
            <v>#REFRESH</v>
          </cell>
        </row>
        <row r="21">
          <cell r="B21" t="str">
            <v>#REFRESH</v>
          </cell>
          <cell r="C21" t="str">
            <v>#REFRESH</v>
          </cell>
          <cell r="D21" t="str">
            <v>#REFRESH</v>
          </cell>
          <cell r="E21" t="str">
            <v>#REFRESH</v>
          </cell>
          <cell r="F21" t="str">
            <v>#REFRESH</v>
          </cell>
          <cell r="G21" t="str">
            <v>#REFRESH</v>
          </cell>
          <cell r="H21" t="str">
            <v>#REFRESH</v>
          </cell>
          <cell r="I21" t="str">
            <v>#REFRESH</v>
          </cell>
          <cell r="J21" t="str">
            <v>#REFRESH</v>
          </cell>
          <cell r="L21" t="str">
            <v>#REFRESH</v>
          </cell>
          <cell r="N21" t="str">
            <v>#REFRESH</v>
          </cell>
          <cell r="P21" t="str">
            <v>#REFRESH</v>
          </cell>
          <cell r="Q21" t="str">
            <v>#REFRESH</v>
          </cell>
          <cell r="R21" t="str">
            <v>#REFRESH</v>
          </cell>
          <cell r="S21" t="str">
            <v>#REFRESH</v>
          </cell>
          <cell r="T21" t="str">
            <v>#REFRESH</v>
          </cell>
          <cell r="U21" t="str">
            <v>#REFRESH</v>
          </cell>
          <cell r="V21" t="str">
            <v>#REFRESH</v>
          </cell>
          <cell r="Y21" t="str">
            <v>#REFRESH</v>
          </cell>
          <cell r="Z21" t="str">
            <v>#REFRESH</v>
          </cell>
          <cell r="AA21" t="e">
            <v>#DIV/0!</v>
          </cell>
          <cell r="AB21" t="e">
            <v>#DIV/0!</v>
          </cell>
          <cell r="AC21" t="e">
            <v>#DIV/0!</v>
          </cell>
          <cell r="AD21" t="str">
            <v>#REFRESH</v>
          </cell>
        </row>
        <row r="22">
          <cell r="B22" t="str">
            <v>#REFRESH</v>
          </cell>
          <cell r="C22" t="str">
            <v>#REFRESH</v>
          </cell>
          <cell r="D22" t="str">
            <v>#REFRESH</v>
          </cell>
          <cell r="E22" t="str">
            <v>#REFRESH</v>
          </cell>
          <cell r="F22" t="str">
            <v>#REFRESH</v>
          </cell>
          <cell r="G22" t="str">
            <v>#REFRESH</v>
          </cell>
          <cell r="H22" t="str">
            <v>#REFRESH</v>
          </cell>
          <cell r="I22" t="str">
            <v>#REFRESH</v>
          </cell>
          <cell r="J22" t="str">
            <v>#REFRESH</v>
          </cell>
          <cell r="L22" t="str">
            <v>#REFRESH</v>
          </cell>
          <cell r="N22" t="str">
            <v>#REFRESH</v>
          </cell>
          <cell r="P22" t="str">
            <v>#REFRESH</v>
          </cell>
          <cell r="Q22" t="str">
            <v>#REFRESH</v>
          </cell>
          <cell r="R22" t="str">
            <v>#REFRESH</v>
          </cell>
          <cell r="S22" t="str">
            <v>#REFRESH</v>
          </cell>
          <cell r="T22" t="str">
            <v>#REFRESH</v>
          </cell>
          <cell r="U22" t="str">
            <v>#REFRESH</v>
          </cell>
          <cell r="V22" t="str">
            <v>#REFRESH</v>
          </cell>
          <cell r="Y22" t="str">
            <v>#REFRESH</v>
          </cell>
          <cell r="Z22" t="str">
            <v>#REFRESH</v>
          </cell>
          <cell r="AA22" t="e">
            <v>#DIV/0!</v>
          </cell>
          <cell r="AB22" t="e">
            <v>#DIV/0!</v>
          </cell>
          <cell r="AC22" t="e">
            <v>#DIV/0!</v>
          </cell>
        </row>
        <row r="23">
          <cell r="B23" t="str">
            <v>#REFRESH</v>
          </cell>
          <cell r="C23" t="str">
            <v>#REFRESH</v>
          </cell>
          <cell r="D23" t="str">
            <v>#REFRESH</v>
          </cell>
          <cell r="E23" t="str">
            <v>#REFRESH</v>
          </cell>
          <cell r="F23" t="str">
            <v>#REFRESH</v>
          </cell>
          <cell r="G23" t="str">
            <v>#REFRESH</v>
          </cell>
          <cell r="H23" t="str">
            <v>#REFRESH</v>
          </cell>
          <cell r="I23" t="str">
            <v>#REFRESH</v>
          </cell>
          <cell r="J23" t="str">
            <v>#REFRESH</v>
          </cell>
          <cell r="L23" t="str">
            <v>#REFRESH</v>
          </cell>
          <cell r="N23" t="str">
            <v>#REFRESH</v>
          </cell>
          <cell r="P23" t="str">
            <v>#REFRESH</v>
          </cell>
          <cell r="Q23" t="str">
            <v>#REFRESH</v>
          </cell>
          <cell r="R23" t="str">
            <v>#REFRESH</v>
          </cell>
          <cell r="S23" t="str">
            <v>#REFRESH</v>
          </cell>
          <cell r="T23" t="str">
            <v>#REFRESH</v>
          </cell>
          <cell r="U23" t="str">
            <v>#REFRESH</v>
          </cell>
          <cell r="V23" t="str">
            <v>#REFRESH</v>
          </cell>
          <cell r="Y23" t="str">
            <v>#REFRESH</v>
          </cell>
          <cell r="Z23" t="str">
            <v>#REFRESH</v>
          </cell>
          <cell r="AA23" t="e">
            <v>#DIV/0!</v>
          </cell>
          <cell r="AB23" t="e">
            <v>#DIV/0!</v>
          </cell>
          <cell r="AC23" t="e">
            <v>#DIV/0!</v>
          </cell>
        </row>
        <row r="24">
          <cell r="B24" t="str">
            <v>#REFRESH</v>
          </cell>
          <cell r="C24" t="str">
            <v>#REFRESH</v>
          </cell>
          <cell r="D24" t="str">
            <v>#REFRESH</v>
          </cell>
          <cell r="E24" t="str">
            <v>#REFRESH</v>
          </cell>
          <cell r="F24" t="str">
            <v>#REFRESH</v>
          </cell>
          <cell r="G24" t="str">
            <v>#REFRESH</v>
          </cell>
          <cell r="H24" t="str">
            <v>#REFRESH</v>
          </cell>
          <cell r="I24" t="str">
            <v>#REFRESH</v>
          </cell>
          <cell r="J24" t="str">
            <v>#REFRESH</v>
          </cell>
          <cell r="L24" t="str">
            <v>#REFRESH</v>
          </cell>
          <cell r="N24" t="str">
            <v>#REFRESH</v>
          </cell>
          <cell r="P24" t="str">
            <v>#REFRESH</v>
          </cell>
          <cell r="Q24" t="str">
            <v>#REFRESH</v>
          </cell>
          <cell r="R24" t="str">
            <v>#REFRESH</v>
          </cell>
          <cell r="S24" t="str">
            <v>#REFRESH</v>
          </cell>
          <cell r="T24" t="str">
            <v>#REFRESH</v>
          </cell>
          <cell r="U24" t="str">
            <v>#REFRESH</v>
          </cell>
          <cell r="V24" t="str">
            <v>#REFRESH</v>
          </cell>
          <cell r="Y24" t="str">
            <v>#REFRESH</v>
          </cell>
          <cell r="Z24" t="str">
            <v>#REFRESH</v>
          </cell>
          <cell r="AA24" t="e">
            <v>#DIV/0!</v>
          </cell>
          <cell r="AB24" t="e">
            <v>#DIV/0!</v>
          </cell>
          <cell r="AC24" t="e">
            <v>#DIV/0!</v>
          </cell>
        </row>
        <row r="25">
          <cell r="B25" t="str">
            <v>#REFRESH</v>
          </cell>
          <cell r="C25" t="str">
            <v>#REFRESH</v>
          </cell>
          <cell r="D25" t="str">
            <v>#REFRESH</v>
          </cell>
          <cell r="E25" t="str">
            <v>#REFRESH</v>
          </cell>
          <cell r="F25" t="str">
            <v>#REFRESH</v>
          </cell>
          <cell r="G25" t="str">
            <v>#REFRESH</v>
          </cell>
          <cell r="H25" t="str">
            <v>#REFRESH</v>
          </cell>
          <cell r="I25" t="str">
            <v>#REFRESH</v>
          </cell>
          <cell r="J25" t="str">
            <v>#REFRESH</v>
          </cell>
          <cell r="L25" t="str">
            <v>#REFRESH</v>
          </cell>
          <cell r="N25" t="str">
            <v>#REFRESH</v>
          </cell>
          <cell r="P25" t="str">
            <v>#REFRESH</v>
          </cell>
          <cell r="Q25" t="str">
            <v>#REFRESH</v>
          </cell>
          <cell r="R25" t="str">
            <v>#REFRESH</v>
          </cell>
          <cell r="S25" t="str">
            <v>#REFRESH</v>
          </cell>
          <cell r="T25" t="str">
            <v>#REFRESH</v>
          </cell>
          <cell r="U25" t="str">
            <v>#REFRESH</v>
          </cell>
          <cell r="V25" t="str">
            <v>#REFRESH</v>
          </cell>
          <cell r="Y25" t="str">
            <v>#REFRESH</v>
          </cell>
          <cell r="Z25" t="str">
            <v>#REFRESH</v>
          </cell>
          <cell r="AA25" t="e">
            <v>#DIV/0!</v>
          </cell>
          <cell r="AB25" t="e">
            <v>#DIV/0!</v>
          </cell>
          <cell r="AC25" t="e">
            <v>#DIV/0!</v>
          </cell>
        </row>
        <row r="26">
          <cell r="B26" t="str">
            <v>#REFRESH</v>
          </cell>
          <cell r="C26" t="str">
            <v>#REFRESH</v>
          </cell>
          <cell r="D26" t="str">
            <v>#REFRESH</v>
          </cell>
          <cell r="E26" t="str">
            <v>#REFRESH</v>
          </cell>
          <cell r="F26" t="str">
            <v>#REFRESH</v>
          </cell>
          <cell r="G26" t="str">
            <v>#REFRESH</v>
          </cell>
          <cell r="H26" t="str">
            <v>#REFRESH</v>
          </cell>
          <cell r="I26" t="str">
            <v>#REFRESH</v>
          </cell>
          <cell r="J26" t="str">
            <v>#REFRESH</v>
          </cell>
          <cell r="L26" t="str">
            <v>#REFRESH</v>
          </cell>
          <cell r="N26" t="str">
            <v>#REFRESH</v>
          </cell>
          <cell r="P26" t="str">
            <v>#REFRESH</v>
          </cell>
          <cell r="Q26" t="str">
            <v>#REFRESH</v>
          </cell>
          <cell r="R26" t="str">
            <v>#REFRESH</v>
          </cell>
          <cell r="S26" t="str">
            <v>#REFRESH</v>
          </cell>
          <cell r="T26" t="str">
            <v>#REFRESH</v>
          </cell>
          <cell r="U26" t="str">
            <v>#REFRESH</v>
          </cell>
          <cell r="V26" t="str">
            <v>#REFRESH</v>
          </cell>
          <cell r="Y26" t="str">
            <v>#REFRESH</v>
          </cell>
          <cell r="Z26" t="str">
            <v>#REFRESH</v>
          </cell>
          <cell r="AA26" t="e">
            <v>#DIV/0!</v>
          </cell>
          <cell r="AB26" t="e">
            <v>#DIV/0!</v>
          </cell>
          <cell r="AC26" t="e">
            <v>#DIV/0!</v>
          </cell>
        </row>
        <row r="27">
          <cell r="B27" t="str">
            <v>#REFRESH</v>
          </cell>
          <cell r="C27" t="str">
            <v>#REFRESH</v>
          </cell>
          <cell r="D27" t="str">
            <v>#REFRESH</v>
          </cell>
          <cell r="E27" t="str">
            <v>#REFRESH</v>
          </cell>
          <cell r="F27" t="str">
            <v>#REFRESH</v>
          </cell>
          <cell r="G27" t="str">
            <v>#REFRESH</v>
          </cell>
          <cell r="H27" t="str">
            <v>#REFRESH</v>
          </cell>
          <cell r="I27" t="str">
            <v>#REFRESH</v>
          </cell>
          <cell r="J27" t="str">
            <v>#REFRESH</v>
          </cell>
          <cell r="L27" t="str">
            <v>#REFRESH</v>
          </cell>
          <cell r="N27" t="str">
            <v>#REFRESH</v>
          </cell>
          <cell r="P27" t="str">
            <v>#REFRESH</v>
          </cell>
          <cell r="Q27" t="str">
            <v>#REFRESH</v>
          </cell>
          <cell r="R27" t="str">
            <v>#REFRESH</v>
          </cell>
          <cell r="S27" t="str">
            <v>#REFRESH</v>
          </cell>
          <cell r="T27" t="str">
            <v>#REFRESH</v>
          </cell>
          <cell r="U27" t="str">
            <v>#REFRESH</v>
          </cell>
          <cell r="V27" t="str">
            <v>#REFRESH</v>
          </cell>
          <cell r="Y27" t="str">
            <v>#REFRESH</v>
          </cell>
          <cell r="Z27" t="str">
            <v>#REFRESH</v>
          </cell>
          <cell r="AA27" t="e">
            <v>#DIV/0!</v>
          </cell>
          <cell r="AB27" t="e">
            <v>#DIV/0!</v>
          </cell>
          <cell r="AC27" t="e">
            <v>#DIV/0!</v>
          </cell>
        </row>
        <row r="28">
          <cell r="B28" t="str">
            <v>#REFRESH</v>
          </cell>
          <cell r="C28" t="str">
            <v>#REFRESH</v>
          </cell>
          <cell r="D28" t="str">
            <v>#REFRESH</v>
          </cell>
          <cell r="E28" t="str">
            <v>#REFRESH</v>
          </cell>
          <cell r="F28" t="str">
            <v>#REFRESH</v>
          </cell>
          <cell r="G28" t="str">
            <v>#REFRESH</v>
          </cell>
          <cell r="H28" t="str">
            <v>#REFRESH</v>
          </cell>
          <cell r="I28" t="str">
            <v>#REFRESH</v>
          </cell>
          <cell r="J28" t="str">
            <v>#REFRESH</v>
          </cell>
          <cell r="L28" t="str">
            <v>#REFRESH</v>
          </cell>
          <cell r="N28" t="str">
            <v>#REFRESH</v>
          </cell>
          <cell r="P28" t="str">
            <v>#REFRESH</v>
          </cell>
          <cell r="Q28" t="str">
            <v>#REFRESH</v>
          </cell>
          <cell r="R28" t="str">
            <v>#REFRESH</v>
          </cell>
          <cell r="S28" t="str">
            <v>#REFRESH</v>
          </cell>
          <cell r="T28" t="str">
            <v>#REFRESH</v>
          </cell>
          <cell r="U28" t="str">
            <v>#REFRESH</v>
          </cell>
          <cell r="V28" t="str">
            <v>#REFRESH</v>
          </cell>
          <cell r="Y28" t="str">
            <v>#REFRESH</v>
          </cell>
          <cell r="Z28" t="str">
            <v>#REFRESH</v>
          </cell>
          <cell r="AA28" t="e">
            <v>#DIV/0!</v>
          </cell>
          <cell r="AB28" t="e">
            <v>#DIV/0!</v>
          </cell>
          <cell r="AC28" t="e">
            <v>#DIV/0!</v>
          </cell>
        </row>
        <row r="29">
          <cell r="B29" t="str">
            <v>#REFRESH</v>
          </cell>
          <cell r="C29" t="str">
            <v>#REFRESH</v>
          </cell>
          <cell r="D29" t="str">
            <v>#REFRESH</v>
          </cell>
          <cell r="E29" t="str">
            <v>#REFRESH</v>
          </cell>
          <cell r="F29" t="str">
            <v>#REFRESH</v>
          </cell>
          <cell r="G29" t="str">
            <v>#REFRESH</v>
          </cell>
          <cell r="H29" t="str">
            <v>#REFRESH</v>
          </cell>
          <cell r="I29" t="str">
            <v>#REFRESH</v>
          </cell>
          <cell r="J29" t="str">
            <v>#REFRESH</v>
          </cell>
          <cell r="L29" t="str">
            <v>#REFRESH</v>
          </cell>
          <cell r="N29" t="str">
            <v>#REFRESH</v>
          </cell>
          <cell r="P29" t="str">
            <v>#REFRESH</v>
          </cell>
          <cell r="Q29" t="str">
            <v>#REFRESH</v>
          </cell>
          <cell r="R29" t="str">
            <v>#REFRESH</v>
          </cell>
          <cell r="S29" t="str">
            <v>#REFRESH</v>
          </cell>
          <cell r="T29" t="str">
            <v>#REFRESH</v>
          </cell>
          <cell r="U29" t="str">
            <v>#REFRESH</v>
          </cell>
          <cell r="V29" t="str">
            <v>#REFRESH</v>
          </cell>
          <cell r="Y29" t="str">
            <v>#REFRESH</v>
          </cell>
          <cell r="Z29" t="str">
            <v>#REFRESH</v>
          </cell>
          <cell r="AA29" t="e">
            <v>#DIV/0!</v>
          </cell>
          <cell r="AB29" t="e">
            <v>#DIV/0!</v>
          </cell>
          <cell r="AC29" t="e">
            <v>#DIV/0!</v>
          </cell>
        </row>
        <row r="30">
          <cell r="B30" t="str">
            <v>#REFRESH</v>
          </cell>
          <cell r="C30" t="str">
            <v>#REFRESH</v>
          </cell>
          <cell r="D30" t="str">
            <v>#REFRESH</v>
          </cell>
          <cell r="E30" t="str">
            <v>#REFRESH</v>
          </cell>
          <cell r="F30" t="str">
            <v>#REFRESH</v>
          </cell>
          <cell r="G30" t="str">
            <v>#REFRESH</v>
          </cell>
          <cell r="H30" t="str">
            <v>#REFRESH</v>
          </cell>
          <cell r="I30" t="str">
            <v>#REFRESH</v>
          </cell>
          <cell r="J30" t="str">
            <v>#REFRESH</v>
          </cell>
          <cell r="L30" t="str">
            <v>#REFRESH</v>
          </cell>
          <cell r="N30" t="str">
            <v>#REFRESH</v>
          </cell>
          <cell r="P30" t="str">
            <v>#REFRESH</v>
          </cell>
          <cell r="Q30" t="str">
            <v>#REFRESH</v>
          </cell>
          <cell r="R30" t="str">
            <v>#REFRESH</v>
          </cell>
          <cell r="S30" t="str">
            <v>#REFRESH</v>
          </cell>
          <cell r="T30" t="str">
            <v>#REFRESH</v>
          </cell>
          <cell r="U30" t="str">
            <v>#REFRESH</v>
          </cell>
          <cell r="V30" t="str">
            <v>#REFRESH</v>
          </cell>
          <cell r="Y30" t="str">
            <v>#REFRESH</v>
          </cell>
          <cell r="Z30" t="str">
            <v>#REFRESH</v>
          </cell>
          <cell r="AA30" t="e">
            <v>#DIV/0!</v>
          </cell>
          <cell r="AB30" t="e">
            <v>#DIV/0!</v>
          </cell>
          <cell r="AC30" t="e">
            <v>#DIV/0!</v>
          </cell>
        </row>
        <row r="31">
          <cell r="B31" t="str">
            <v>#REFRESH</v>
          </cell>
          <cell r="C31" t="str">
            <v>#REFRESH</v>
          </cell>
          <cell r="D31" t="str">
            <v>#REFRESH</v>
          </cell>
          <cell r="E31" t="str">
            <v>#REFRESH</v>
          </cell>
          <cell r="F31" t="str">
            <v>#REFRESH</v>
          </cell>
          <cell r="G31" t="str">
            <v>#REFRESH</v>
          </cell>
          <cell r="H31" t="str">
            <v>#REFRESH</v>
          </cell>
          <cell r="I31" t="str">
            <v>#REFRESH</v>
          </cell>
          <cell r="J31" t="str">
            <v>#REFRESH</v>
          </cell>
          <cell r="L31" t="str">
            <v>#REFRESH</v>
          </cell>
          <cell r="N31" t="str">
            <v>#REFRESH</v>
          </cell>
          <cell r="P31" t="str">
            <v>#REFRESH</v>
          </cell>
          <cell r="Q31" t="str">
            <v>#REFRESH</v>
          </cell>
          <cell r="R31" t="str">
            <v>#REFRESH</v>
          </cell>
          <cell r="S31" t="str">
            <v>#REFRESH</v>
          </cell>
          <cell r="T31" t="str">
            <v>#REFRESH</v>
          </cell>
          <cell r="U31" t="str">
            <v>#REFRESH</v>
          </cell>
          <cell r="V31" t="str">
            <v>#REFRESH</v>
          </cell>
          <cell r="Y31" t="str">
            <v>#REFRESH</v>
          </cell>
          <cell r="Z31" t="str">
            <v>#REFRESH</v>
          </cell>
          <cell r="AA31" t="e">
            <v>#DIV/0!</v>
          </cell>
          <cell r="AB31" t="e">
            <v>#DIV/0!</v>
          </cell>
          <cell r="AC31" t="e">
            <v>#DIV/0!</v>
          </cell>
        </row>
        <row r="32">
          <cell r="B32" t="str">
            <v>#REFRESH</v>
          </cell>
          <cell r="C32" t="str">
            <v>#REFRESH</v>
          </cell>
          <cell r="D32" t="str">
            <v>#REFRESH</v>
          </cell>
          <cell r="E32" t="str">
            <v>#REFRESH</v>
          </cell>
          <cell r="F32" t="str">
            <v>#REFRESH</v>
          </cell>
          <cell r="G32" t="str">
            <v>#REFRESH</v>
          </cell>
          <cell r="H32" t="str">
            <v>#REFRESH</v>
          </cell>
          <cell r="I32" t="str">
            <v>#REFRESH</v>
          </cell>
          <cell r="J32" t="str">
            <v>#REFRESH</v>
          </cell>
          <cell r="L32" t="str">
            <v>#REFRESH</v>
          </cell>
          <cell r="N32" t="str">
            <v>#REFRESH</v>
          </cell>
          <cell r="P32" t="str">
            <v>#REFRESH</v>
          </cell>
          <cell r="Q32" t="str">
            <v>#REFRESH</v>
          </cell>
          <cell r="R32" t="str">
            <v>#REFRESH</v>
          </cell>
          <cell r="S32" t="str">
            <v>#REFRESH</v>
          </cell>
          <cell r="T32" t="str">
            <v>#REFRESH</v>
          </cell>
          <cell r="U32" t="str">
            <v>#REFRESH</v>
          </cell>
          <cell r="V32" t="str">
            <v>#REFRESH</v>
          </cell>
          <cell r="Y32" t="str">
            <v>#REFRESH</v>
          </cell>
          <cell r="Z32" t="str">
            <v>#REFRESH</v>
          </cell>
          <cell r="AA32" t="e">
            <v>#DIV/0!</v>
          </cell>
          <cell r="AB32" t="e">
            <v>#DIV/0!</v>
          </cell>
          <cell r="AC32" t="e">
            <v>#DIV/0!</v>
          </cell>
        </row>
        <row r="33">
          <cell r="B33" t="str">
            <v>#REFRESH</v>
          </cell>
          <cell r="C33" t="str">
            <v>#REFRESH</v>
          </cell>
          <cell r="D33" t="str">
            <v>#REFRESH</v>
          </cell>
          <cell r="E33" t="str">
            <v>#REFRESH</v>
          </cell>
          <cell r="F33" t="str">
            <v>#REFRESH</v>
          </cell>
          <cell r="G33" t="str">
            <v>#REFRESH</v>
          </cell>
          <cell r="H33" t="str">
            <v>#REFRESH</v>
          </cell>
          <cell r="I33" t="str">
            <v>#REFRESH</v>
          </cell>
          <cell r="J33" t="str">
            <v>#REFRESH</v>
          </cell>
          <cell r="L33" t="str">
            <v>#REFRESH</v>
          </cell>
          <cell r="N33" t="str">
            <v>#REFRESH</v>
          </cell>
          <cell r="P33" t="str">
            <v>#REFRESH</v>
          </cell>
          <cell r="Q33" t="str">
            <v>#REFRESH</v>
          </cell>
          <cell r="R33" t="str">
            <v>#REFRESH</v>
          </cell>
          <cell r="S33" t="str">
            <v>#REFRESH</v>
          </cell>
          <cell r="T33" t="str">
            <v>#REFRESH</v>
          </cell>
          <cell r="U33" t="str">
            <v>#REFRESH</v>
          </cell>
          <cell r="V33" t="str">
            <v>#REFRESH</v>
          </cell>
          <cell r="Y33" t="str">
            <v>#REFRESH</v>
          </cell>
          <cell r="Z33" t="str">
            <v>#REFRESH</v>
          </cell>
          <cell r="AA33" t="e">
            <v>#DIV/0!</v>
          </cell>
          <cell r="AB33" t="e">
            <v>#DIV/0!</v>
          </cell>
          <cell r="AC33" t="e">
            <v>#DIV/0!</v>
          </cell>
        </row>
        <row r="34">
          <cell r="B34" t="str">
            <v>#REFRESH</v>
          </cell>
          <cell r="C34" t="str">
            <v>#REFRESH</v>
          </cell>
          <cell r="D34" t="str">
            <v>#REFRESH</v>
          </cell>
          <cell r="E34" t="str">
            <v>#REFRESH</v>
          </cell>
          <cell r="F34" t="str">
            <v>#REFRESH</v>
          </cell>
          <cell r="G34" t="str">
            <v>#REFRESH</v>
          </cell>
          <cell r="H34" t="str">
            <v>#REFRESH</v>
          </cell>
          <cell r="I34" t="str">
            <v>#REFRESH</v>
          </cell>
          <cell r="J34" t="str">
            <v>#REFRESH</v>
          </cell>
          <cell r="L34" t="str">
            <v>#REFRESH</v>
          </cell>
          <cell r="N34" t="str">
            <v>#REFRESH</v>
          </cell>
          <cell r="P34" t="str">
            <v>#REFRESH</v>
          </cell>
          <cell r="Q34" t="str">
            <v>#REFRESH</v>
          </cell>
          <cell r="R34" t="str">
            <v>#REFRESH</v>
          </cell>
          <cell r="S34" t="str">
            <v>#REFRESH</v>
          </cell>
          <cell r="T34" t="str">
            <v>#REFRESH</v>
          </cell>
          <cell r="U34" t="str">
            <v>#REFRESH</v>
          </cell>
          <cell r="V34" t="str">
            <v>#REFRESH</v>
          </cell>
          <cell r="Y34" t="str">
            <v>#REFRESH</v>
          </cell>
          <cell r="Z34" t="str">
            <v>#REFRESH</v>
          </cell>
          <cell r="AA34" t="e">
            <v>#DIV/0!</v>
          </cell>
          <cell r="AB34" t="e">
            <v>#DIV/0!</v>
          </cell>
          <cell r="AC34" t="e">
            <v>#DIV/0!</v>
          </cell>
        </row>
        <row r="35">
          <cell r="B35" t="str">
            <v>#REFRESH</v>
          </cell>
          <cell r="C35" t="str">
            <v>#REFRESH</v>
          </cell>
          <cell r="D35" t="str">
            <v>#REFRESH</v>
          </cell>
          <cell r="E35" t="str">
            <v>#REFRESH</v>
          </cell>
          <cell r="F35" t="str">
            <v>#REFRESH</v>
          </cell>
          <cell r="G35" t="str">
            <v>#REFRESH</v>
          </cell>
          <cell r="H35" t="str">
            <v>#REFRESH</v>
          </cell>
          <cell r="I35" t="str">
            <v>#REFRESH</v>
          </cell>
          <cell r="J35" t="str">
            <v>#REFRESH</v>
          </cell>
          <cell r="L35" t="str">
            <v>#REFRESH</v>
          </cell>
          <cell r="N35" t="str">
            <v>#REFRESH</v>
          </cell>
          <cell r="P35" t="str">
            <v>#REFRESH</v>
          </cell>
          <cell r="Q35" t="str">
            <v>#REFRESH</v>
          </cell>
          <cell r="R35" t="str">
            <v>#REFRESH</v>
          </cell>
          <cell r="S35" t="str">
            <v>#REFRESH</v>
          </cell>
          <cell r="T35" t="str">
            <v>#REFRESH</v>
          </cell>
          <cell r="U35" t="str">
            <v>#REFRESH</v>
          </cell>
          <cell r="V35" t="str">
            <v>#REFRESH</v>
          </cell>
          <cell r="Y35" t="str">
            <v>#REFRESH</v>
          </cell>
          <cell r="Z35" t="str">
            <v>#REFRESH</v>
          </cell>
          <cell r="AA35" t="e">
            <v>#DIV/0!</v>
          </cell>
          <cell r="AB35" t="e">
            <v>#DIV/0!</v>
          </cell>
          <cell r="AC35" t="e">
            <v>#DIV/0!</v>
          </cell>
        </row>
        <row r="36">
          <cell r="B36" t="str">
            <v>#REFRESH</v>
          </cell>
          <cell r="C36" t="str">
            <v>#REFRESH</v>
          </cell>
          <cell r="D36" t="str">
            <v>#REFRESH</v>
          </cell>
          <cell r="E36" t="str">
            <v>#REFRESH</v>
          </cell>
          <cell r="F36" t="str">
            <v>#REFRESH</v>
          </cell>
          <cell r="G36" t="str">
            <v>#REFRESH</v>
          </cell>
          <cell r="H36" t="str">
            <v>#REFRESH</v>
          </cell>
          <cell r="I36" t="str">
            <v>#REFRESH</v>
          </cell>
          <cell r="J36" t="str">
            <v>#REFRESH</v>
          </cell>
          <cell r="L36" t="str">
            <v>#REFRESH</v>
          </cell>
          <cell r="N36" t="str">
            <v>#REFRESH</v>
          </cell>
          <cell r="P36" t="str">
            <v>#REFRESH</v>
          </cell>
          <cell r="Q36" t="str">
            <v>#REFRESH</v>
          </cell>
          <cell r="R36" t="str">
            <v>#REFRESH</v>
          </cell>
          <cell r="S36" t="str">
            <v>#REFRESH</v>
          </cell>
          <cell r="T36" t="str">
            <v>#REFRESH</v>
          </cell>
          <cell r="U36" t="str">
            <v>#REFRESH</v>
          </cell>
          <cell r="V36" t="str">
            <v>#REFRESH</v>
          </cell>
          <cell r="Y36" t="str">
            <v>#REFRESH</v>
          </cell>
          <cell r="Z36" t="str">
            <v>#REFRESH</v>
          </cell>
          <cell r="AA36" t="e">
            <v>#DIV/0!</v>
          </cell>
          <cell r="AB36" t="e">
            <v>#DIV/0!</v>
          </cell>
          <cell r="AC36" t="e">
            <v>#DIV/0!</v>
          </cell>
        </row>
        <row r="37">
          <cell r="B37" t="str">
            <v>#REFRESH</v>
          </cell>
          <cell r="C37" t="str">
            <v>#REFRESH</v>
          </cell>
          <cell r="D37" t="str">
            <v>#REFRESH</v>
          </cell>
          <cell r="E37" t="str">
            <v>#REFRESH</v>
          </cell>
          <cell r="F37" t="str">
            <v>#REFRESH</v>
          </cell>
          <cell r="G37" t="str">
            <v>#REFRESH</v>
          </cell>
          <cell r="H37" t="str">
            <v>#REFRESH</v>
          </cell>
          <cell r="I37" t="str">
            <v>#REFRESH</v>
          </cell>
          <cell r="J37" t="str">
            <v>#REFRESH</v>
          </cell>
          <cell r="L37" t="str">
            <v>#REFRESH</v>
          </cell>
          <cell r="N37" t="str">
            <v>#REFRESH</v>
          </cell>
          <cell r="P37" t="str">
            <v>#REFRESH</v>
          </cell>
          <cell r="Q37" t="str">
            <v>#REFRESH</v>
          </cell>
          <cell r="R37" t="str">
            <v>#REFRESH</v>
          </cell>
          <cell r="S37" t="str">
            <v>#REFRESH</v>
          </cell>
          <cell r="T37" t="str">
            <v>#REFRESH</v>
          </cell>
          <cell r="U37" t="str">
            <v>#REFRESH</v>
          </cell>
          <cell r="V37" t="str">
            <v>#REFRESH</v>
          </cell>
          <cell r="Y37" t="str">
            <v>#REFRESH</v>
          </cell>
          <cell r="Z37" t="str">
            <v>#REFRESH</v>
          </cell>
          <cell r="AA37" t="e">
            <v>#DIV/0!</v>
          </cell>
          <cell r="AB37" t="e">
            <v>#DIV/0!</v>
          </cell>
          <cell r="AC37" t="e">
            <v>#DIV/0!</v>
          </cell>
        </row>
        <row r="38">
          <cell r="B38" t="str">
            <v>#REFRESH</v>
          </cell>
          <cell r="C38" t="str">
            <v>#REFRESH</v>
          </cell>
          <cell r="D38" t="str">
            <v>#REFRESH</v>
          </cell>
          <cell r="E38" t="str">
            <v>#REFRESH</v>
          </cell>
          <cell r="F38" t="str">
            <v>#REFRESH</v>
          </cell>
          <cell r="G38" t="str">
            <v>#REFRESH</v>
          </cell>
          <cell r="H38" t="str">
            <v>#REFRESH</v>
          </cell>
          <cell r="I38" t="str">
            <v>#REFRESH</v>
          </cell>
          <cell r="J38" t="str">
            <v>#REFRESH</v>
          </cell>
          <cell r="L38" t="str">
            <v>#REFRESH</v>
          </cell>
          <cell r="N38" t="str">
            <v>#REFRESH</v>
          </cell>
          <cell r="P38" t="str">
            <v>#REFRESH</v>
          </cell>
          <cell r="Q38" t="str">
            <v>#REFRESH</v>
          </cell>
          <cell r="R38" t="str">
            <v>#REFRESH</v>
          </cell>
          <cell r="S38" t="str">
            <v>#REFRESH</v>
          </cell>
          <cell r="T38" t="str">
            <v>#REFRESH</v>
          </cell>
          <cell r="U38" t="str">
            <v>#REFRESH</v>
          </cell>
          <cell r="V38" t="str">
            <v>#REFRESH</v>
          </cell>
          <cell r="Y38" t="str">
            <v>#REFRESH</v>
          </cell>
          <cell r="Z38" t="str">
            <v>#REFRESH</v>
          </cell>
          <cell r="AA38" t="e">
            <v>#DIV/0!</v>
          </cell>
          <cell r="AB38" t="e">
            <v>#DIV/0!</v>
          </cell>
          <cell r="AC38" t="e">
            <v>#DIV/0!</v>
          </cell>
        </row>
        <row r="39">
          <cell r="B39" t="str">
            <v>#REFRESH</v>
          </cell>
          <cell r="C39" t="str">
            <v>#REFRESH</v>
          </cell>
          <cell r="D39" t="str">
            <v>#REFRESH</v>
          </cell>
          <cell r="E39" t="str">
            <v>#REFRESH</v>
          </cell>
          <cell r="F39" t="str">
            <v>#REFRESH</v>
          </cell>
          <cell r="G39" t="str">
            <v>#REFRESH</v>
          </cell>
          <cell r="H39" t="str">
            <v>#REFRESH</v>
          </cell>
          <cell r="I39" t="str">
            <v>#REFRESH</v>
          </cell>
          <cell r="J39" t="str">
            <v>#REFRESH</v>
          </cell>
          <cell r="L39" t="str">
            <v>#REFRESH</v>
          </cell>
          <cell r="N39" t="str">
            <v>#REFRESH</v>
          </cell>
          <cell r="P39" t="str">
            <v>#REFRESH</v>
          </cell>
          <cell r="Q39" t="str">
            <v>#REFRESH</v>
          </cell>
          <cell r="R39" t="str">
            <v>#REFRESH</v>
          </cell>
          <cell r="S39" t="str">
            <v>#REFRESH</v>
          </cell>
          <cell r="T39" t="str">
            <v>#REFRESH</v>
          </cell>
          <cell r="U39" t="str">
            <v>#REFRESH</v>
          </cell>
          <cell r="V39" t="str">
            <v>#REFRESH</v>
          </cell>
          <cell r="Y39" t="str">
            <v>#REFRESH</v>
          </cell>
          <cell r="Z39" t="str">
            <v>#REFRESH</v>
          </cell>
          <cell r="AA39" t="e">
            <v>#DIV/0!</v>
          </cell>
          <cell r="AB39" t="e">
            <v>#DIV/0!</v>
          </cell>
          <cell r="AC39" t="e">
            <v>#DIV/0!</v>
          </cell>
        </row>
        <row r="40">
          <cell r="B40" t="str">
            <v>#REFRESH</v>
          </cell>
          <cell r="C40" t="str">
            <v>#REFRESH</v>
          </cell>
          <cell r="D40" t="str">
            <v>#REFRESH</v>
          </cell>
          <cell r="E40" t="str">
            <v>#REFRESH</v>
          </cell>
          <cell r="F40" t="str">
            <v>#REFRESH</v>
          </cell>
          <cell r="G40" t="str">
            <v>#REFRESH</v>
          </cell>
          <cell r="H40" t="str">
            <v>#REFRESH</v>
          </cell>
          <cell r="I40" t="str">
            <v>#REFRESH</v>
          </cell>
          <cell r="J40" t="str">
            <v>#REFRESH</v>
          </cell>
          <cell r="L40" t="str">
            <v>#REFRESH</v>
          </cell>
          <cell r="N40" t="str">
            <v>#REFRESH</v>
          </cell>
          <cell r="P40" t="str">
            <v>#REFRESH</v>
          </cell>
          <cell r="Q40" t="str">
            <v>#REFRESH</v>
          </cell>
          <cell r="R40" t="str">
            <v>#REFRESH</v>
          </cell>
          <cell r="S40" t="str">
            <v>#REFRESH</v>
          </cell>
          <cell r="T40" t="str">
            <v>#REFRESH</v>
          </cell>
          <cell r="U40" t="str">
            <v>#REFRESH</v>
          </cell>
          <cell r="V40" t="str">
            <v>#REFRESH</v>
          </cell>
          <cell r="Y40" t="str">
            <v>#REFRESH</v>
          </cell>
          <cell r="Z40" t="str">
            <v>#REFRESH</v>
          </cell>
          <cell r="AA40" t="e">
            <v>#DIV/0!</v>
          </cell>
          <cell r="AB40" t="e">
            <v>#DIV/0!</v>
          </cell>
          <cell r="AC40" t="e">
            <v>#DIV/0!</v>
          </cell>
        </row>
        <row r="41">
          <cell r="B41" t="str">
            <v>#REFRESH</v>
          </cell>
          <cell r="C41" t="str">
            <v>#REFRESH</v>
          </cell>
          <cell r="D41" t="str">
            <v>#REFRESH</v>
          </cell>
          <cell r="E41" t="str">
            <v>#REFRESH</v>
          </cell>
          <cell r="F41" t="str">
            <v>#REFRESH</v>
          </cell>
          <cell r="G41" t="str">
            <v>#REFRESH</v>
          </cell>
          <cell r="H41" t="str">
            <v>#REFRESH</v>
          </cell>
          <cell r="I41" t="str">
            <v>#REFRESH</v>
          </cell>
          <cell r="J41" t="str">
            <v>#REFRESH</v>
          </cell>
          <cell r="L41" t="str">
            <v>#REFRESH</v>
          </cell>
          <cell r="N41" t="str">
            <v>#REFRESH</v>
          </cell>
          <cell r="P41" t="str">
            <v>#REFRESH</v>
          </cell>
          <cell r="Q41" t="str">
            <v>#REFRESH</v>
          </cell>
          <cell r="R41" t="str">
            <v>#REFRESH</v>
          </cell>
          <cell r="S41" t="str">
            <v>#REFRESH</v>
          </cell>
          <cell r="T41" t="str">
            <v>#REFRESH</v>
          </cell>
          <cell r="U41" t="str">
            <v>#REFRESH</v>
          </cell>
          <cell r="V41" t="str">
            <v>#REFRESH</v>
          </cell>
          <cell r="Y41" t="str">
            <v>#REFRESH</v>
          </cell>
          <cell r="Z41" t="str">
            <v>#REFRESH</v>
          </cell>
          <cell r="AA41" t="e">
            <v>#DIV/0!</v>
          </cell>
          <cell r="AB41" t="e">
            <v>#DIV/0!</v>
          </cell>
          <cell r="AC41" t="e">
            <v>#DIV/0!</v>
          </cell>
        </row>
        <row r="42">
          <cell r="B42" t="str">
            <v>#REFRESH</v>
          </cell>
          <cell r="C42" t="str">
            <v>#REFRESH</v>
          </cell>
          <cell r="D42" t="str">
            <v>#REFRESH</v>
          </cell>
          <cell r="E42" t="str">
            <v>#REFRESH</v>
          </cell>
          <cell r="F42" t="str">
            <v>#REFRESH</v>
          </cell>
          <cell r="G42" t="str">
            <v>#REFRESH</v>
          </cell>
          <cell r="H42" t="str">
            <v>#REFRESH</v>
          </cell>
          <cell r="I42" t="str">
            <v>#REFRESH</v>
          </cell>
          <cell r="J42" t="str">
            <v>#REFRESH</v>
          </cell>
          <cell r="L42" t="str">
            <v>#REFRESH</v>
          </cell>
          <cell r="N42" t="str">
            <v>#REFRESH</v>
          </cell>
          <cell r="P42" t="str">
            <v>#REFRESH</v>
          </cell>
          <cell r="Q42" t="str">
            <v>#REFRESH</v>
          </cell>
          <cell r="R42" t="str">
            <v>#REFRESH</v>
          </cell>
          <cell r="S42" t="str">
            <v>#REFRESH</v>
          </cell>
          <cell r="T42" t="str">
            <v>#REFRESH</v>
          </cell>
          <cell r="U42" t="str">
            <v>#REFRESH</v>
          </cell>
          <cell r="V42" t="str">
            <v>#REFRESH</v>
          </cell>
          <cell r="Y42" t="str">
            <v>#REFRESH</v>
          </cell>
          <cell r="Z42" t="str">
            <v>#REFRESH</v>
          </cell>
          <cell r="AA42" t="e">
            <v>#DIV/0!</v>
          </cell>
          <cell r="AB42" t="e">
            <v>#DIV/0!</v>
          </cell>
          <cell r="AC42" t="e">
            <v>#DIV/0!</v>
          </cell>
        </row>
        <row r="43">
          <cell r="B43" t="str">
            <v>#REFRESH</v>
          </cell>
          <cell r="C43" t="str">
            <v>#REFRESH</v>
          </cell>
          <cell r="D43" t="str">
            <v>#REFRESH</v>
          </cell>
          <cell r="E43" t="str">
            <v>#REFRESH</v>
          </cell>
          <cell r="F43" t="str">
            <v>#REFRESH</v>
          </cell>
          <cell r="G43" t="str">
            <v>#REFRESH</v>
          </cell>
          <cell r="H43" t="str">
            <v>#REFRESH</v>
          </cell>
          <cell r="I43" t="str">
            <v>#REFRESH</v>
          </cell>
          <cell r="J43" t="str">
            <v>#REFRESH</v>
          </cell>
          <cell r="L43" t="str">
            <v>#REFRESH</v>
          </cell>
          <cell r="N43" t="str">
            <v>#REFRESH</v>
          </cell>
          <cell r="P43" t="str">
            <v>#REFRESH</v>
          </cell>
          <cell r="Q43" t="str">
            <v>#REFRESH</v>
          </cell>
          <cell r="R43" t="str">
            <v>#REFRESH</v>
          </cell>
          <cell r="S43" t="str">
            <v>#REFRESH</v>
          </cell>
          <cell r="T43" t="str">
            <v>#REFRESH</v>
          </cell>
          <cell r="U43" t="str">
            <v>#REFRESH</v>
          </cell>
          <cell r="V43" t="str">
            <v>#REFRESH</v>
          </cell>
          <cell r="Y43" t="str">
            <v>#REFRESH</v>
          </cell>
          <cell r="Z43" t="str">
            <v>#REFRESH</v>
          </cell>
          <cell r="AA43" t="e">
            <v>#DIV/0!</v>
          </cell>
          <cell r="AB43" t="e">
            <v>#DIV/0!</v>
          </cell>
          <cell r="AC43" t="e">
            <v>#DIV/0!</v>
          </cell>
        </row>
        <row r="44">
          <cell r="B44" t="str">
            <v>#REFRESH</v>
          </cell>
          <cell r="C44" t="str">
            <v>#REFRESH</v>
          </cell>
          <cell r="D44" t="str">
            <v>#REFRESH</v>
          </cell>
          <cell r="E44" t="str">
            <v>#REFRESH</v>
          </cell>
          <cell r="F44" t="str">
            <v>#REFRESH</v>
          </cell>
          <cell r="G44" t="str">
            <v>#REFRESH</v>
          </cell>
          <cell r="H44" t="str">
            <v>#REFRESH</v>
          </cell>
          <cell r="I44" t="str">
            <v>#REFRESH</v>
          </cell>
          <cell r="J44" t="str">
            <v>#REFRESH</v>
          </cell>
          <cell r="L44" t="str">
            <v>#REFRESH</v>
          </cell>
          <cell r="N44" t="str">
            <v>#REFRESH</v>
          </cell>
          <cell r="P44" t="str">
            <v>#REFRESH</v>
          </cell>
          <cell r="Q44" t="str">
            <v>#REFRESH</v>
          </cell>
          <cell r="R44" t="str">
            <v>#REFRESH</v>
          </cell>
          <cell r="S44" t="str">
            <v>#REFRESH</v>
          </cell>
          <cell r="T44" t="str">
            <v>#REFRESH</v>
          </cell>
          <cell r="U44" t="str">
            <v>#REFRESH</v>
          </cell>
          <cell r="V44" t="str">
            <v>#REFRESH</v>
          </cell>
          <cell r="Y44" t="str">
            <v>#REFRESH</v>
          </cell>
          <cell r="Z44" t="str">
            <v>#REFRESH</v>
          </cell>
          <cell r="AA44" t="e">
            <v>#DIV/0!</v>
          </cell>
          <cell r="AB44" t="e">
            <v>#DIV/0!</v>
          </cell>
          <cell r="AC44" t="e">
            <v>#DIV/0!</v>
          </cell>
        </row>
        <row r="45">
          <cell r="B45" t="str">
            <v>#REFRESH</v>
          </cell>
          <cell r="C45" t="str">
            <v>#REFRESH</v>
          </cell>
          <cell r="D45" t="str">
            <v>#REFRESH</v>
          </cell>
          <cell r="E45" t="str">
            <v>#REFRESH</v>
          </cell>
          <cell r="F45" t="str">
            <v>#REFRESH</v>
          </cell>
          <cell r="G45" t="str">
            <v>#REFRESH</v>
          </cell>
          <cell r="H45" t="str">
            <v>#REFRESH</v>
          </cell>
          <cell r="I45" t="str">
            <v>#REFRESH</v>
          </cell>
          <cell r="J45" t="str">
            <v>#REFRESH</v>
          </cell>
          <cell r="L45" t="str">
            <v>#REFRESH</v>
          </cell>
          <cell r="N45" t="str">
            <v>#REFRESH</v>
          </cell>
          <cell r="P45" t="str">
            <v>#REFRESH</v>
          </cell>
          <cell r="Q45" t="str">
            <v>#REFRESH</v>
          </cell>
          <cell r="R45" t="str">
            <v>#REFRESH</v>
          </cell>
          <cell r="S45" t="str">
            <v>#REFRESH</v>
          </cell>
          <cell r="T45" t="str">
            <v>#REFRESH</v>
          </cell>
          <cell r="U45" t="str">
            <v>#REFRESH</v>
          </cell>
          <cell r="V45" t="str">
            <v>#REFRESH</v>
          </cell>
          <cell r="Y45" t="str">
            <v>#REFRESH</v>
          </cell>
          <cell r="Z45" t="str">
            <v>#REFRESH</v>
          </cell>
          <cell r="AA45" t="e">
            <v>#DIV/0!</v>
          </cell>
          <cell r="AB45" t="e">
            <v>#DIV/0!</v>
          </cell>
          <cell r="AC45" t="e">
            <v>#DIV/0!</v>
          </cell>
        </row>
        <row r="46">
          <cell r="B46" t="str">
            <v>#REFRESH</v>
          </cell>
          <cell r="C46" t="str">
            <v>#REFRESH</v>
          </cell>
          <cell r="D46" t="str">
            <v>#REFRESH</v>
          </cell>
          <cell r="E46" t="str">
            <v>#REFRESH</v>
          </cell>
          <cell r="F46" t="str">
            <v>#REFRESH</v>
          </cell>
          <cell r="G46" t="str">
            <v>#REFRESH</v>
          </cell>
          <cell r="H46" t="str">
            <v>#REFRESH</v>
          </cell>
          <cell r="I46" t="str">
            <v>#REFRESH</v>
          </cell>
          <cell r="J46" t="str">
            <v>#REFRESH</v>
          </cell>
          <cell r="L46" t="str">
            <v>#REFRESH</v>
          </cell>
          <cell r="N46" t="str">
            <v>#REFRESH</v>
          </cell>
          <cell r="P46" t="str">
            <v>#REFRESH</v>
          </cell>
          <cell r="Q46" t="str">
            <v>#REFRESH</v>
          </cell>
          <cell r="R46" t="str">
            <v>#REFRESH</v>
          </cell>
          <cell r="S46" t="str">
            <v>#REFRESH</v>
          </cell>
          <cell r="T46" t="str">
            <v>#REFRESH</v>
          </cell>
          <cell r="U46" t="str">
            <v>#REFRESH</v>
          </cell>
          <cell r="V46" t="str">
            <v>#REFRESH</v>
          </cell>
          <cell r="Y46" t="str">
            <v>#REFRESH</v>
          </cell>
          <cell r="Z46" t="str">
            <v>#REFRESH</v>
          </cell>
          <cell r="AA46" t="e">
            <v>#DIV/0!</v>
          </cell>
          <cell r="AB46" t="e">
            <v>#DIV/0!</v>
          </cell>
          <cell r="AC46" t="e">
            <v>#DIV/0!</v>
          </cell>
        </row>
        <row r="47">
          <cell r="B47" t="str">
            <v>#REFRESH</v>
          </cell>
          <cell r="C47" t="str">
            <v>#REFRESH</v>
          </cell>
          <cell r="D47" t="str">
            <v>#REFRESH</v>
          </cell>
          <cell r="E47" t="str">
            <v>#REFRESH</v>
          </cell>
          <cell r="F47" t="str">
            <v>#REFRESH</v>
          </cell>
          <cell r="G47" t="str">
            <v>#REFRESH</v>
          </cell>
          <cell r="H47" t="str">
            <v>#REFRESH</v>
          </cell>
          <cell r="I47" t="str">
            <v>#REFRESH</v>
          </cell>
          <cell r="J47" t="str">
            <v>#REFRESH</v>
          </cell>
          <cell r="L47" t="str">
            <v>#REFRESH</v>
          </cell>
          <cell r="N47" t="str">
            <v>#REFRESH</v>
          </cell>
          <cell r="P47" t="str">
            <v>#REFRESH</v>
          </cell>
          <cell r="Q47" t="str">
            <v>#REFRESH</v>
          </cell>
          <cell r="R47" t="str">
            <v>#REFRESH</v>
          </cell>
          <cell r="S47" t="str">
            <v>#REFRESH</v>
          </cell>
          <cell r="T47" t="str">
            <v>#REFRESH</v>
          </cell>
          <cell r="U47" t="str">
            <v>#REFRESH</v>
          </cell>
          <cell r="V47" t="str">
            <v>#REFRESH</v>
          </cell>
          <cell r="Y47" t="str">
            <v>#REFRESH</v>
          </cell>
          <cell r="Z47" t="str">
            <v>#REFRESH</v>
          </cell>
          <cell r="AA47" t="e">
            <v>#DIV/0!</v>
          </cell>
          <cell r="AB47" t="e">
            <v>#DIV/0!</v>
          </cell>
          <cell r="AC47" t="e">
            <v>#DIV/0!</v>
          </cell>
        </row>
        <row r="48">
          <cell r="B48" t="str">
            <v>#REFRESH</v>
          </cell>
          <cell r="C48" t="str">
            <v>#REFRESH</v>
          </cell>
          <cell r="D48" t="str">
            <v>#REFRESH</v>
          </cell>
          <cell r="E48" t="str">
            <v>#REFRESH</v>
          </cell>
          <cell r="F48" t="str">
            <v>#REFRESH</v>
          </cell>
          <cell r="G48" t="str">
            <v>#REFRESH</v>
          </cell>
          <cell r="H48" t="str">
            <v>#REFRESH</v>
          </cell>
          <cell r="I48" t="str">
            <v>#REFRESH</v>
          </cell>
          <cell r="J48" t="str">
            <v>#REFRESH</v>
          </cell>
          <cell r="L48" t="str">
            <v>#REFRESH</v>
          </cell>
          <cell r="N48" t="str">
            <v>#REFRESH</v>
          </cell>
          <cell r="P48" t="str">
            <v>#REFRESH</v>
          </cell>
          <cell r="Q48" t="str">
            <v>#REFRESH</v>
          </cell>
          <cell r="R48" t="str">
            <v>#REFRESH</v>
          </cell>
          <cell r="S48" t="str">
            <v>#REFRESH</v>
          </cell>
          <cell r="T48" t="str">
            <v>#REFRESH</v>
          </cell>
          <cell r="U48" t="str">
            <v>#REFRESH</v>
          </cell>
          <cell r="V48" t="str">
            <v>#REFRESH</v>
          </cell>
          <cell r="Y48" t="str">
            <v>#REFRESH</v>
          </cell>
          <cell r="Z48" t="str">
            <v>#REFRESH</v>
          </cell>
          <cell r="AA48" t="e">
            <v>#DIV/0!</v>
          </cell>
          <cell r="AB48" t="e">
            <v>#DIV/0!</v>
          </cell>
          <cell r="AC48" t="e">
            <v>#DIV/0!</v>
          </cell>
        </row>
        <row r="49">
          <cell r="B49" t="str">
            <v>#REFRESH</v>
          </cell>
          <cell r="C49" t="str">
            <v>#REFRESH</v>
          </cell>
          <cell r="D49" t="str">
            <v>#REFRESH</v>
          </cell>
          <cell r="E49" t="str">
            <v>#REFRESH</v>
          </cell>
          <cell r="F49" t="str">
            <v>#REFRESH</v>
          </cell>
          <cell r="G49" t="str">
            <v>#REFRESH</v>
          </cell>
          <cell r="H49" t="str">
            <v>#REFRESH</v>
          </cell>
          <cell r="I49" t="str">
            <v>#REFRESH</v>
          </cell>
          <cell r="J49" t="str">
            <v>#REFRESH</v>
          </cell>
          <cell r="L49" t="str">
            <v>#REFRESH</v>
          </cell>
          <cell r="N49" t="str">
            <v>#REFRESH</v>
          </cell>
          <cell r="P49" t="str">
            <v>#REFRESH</v>
          </cell>
          <cell r="Q49" t="str">
            <v>#REFRESH</v>
          </cell>
          <cell r="R49" t="str">
            <v>#REFRESH</v>
          </cell>
          <cell r="S49" t="str">
            <v>#REFRESH</v>
          </cell>
          <cell r="T49" t="str">
            <v>#REFRESH</v>
          </cell>
          <cell r="U49" t="str">
            <v>#REFRESH</v>
          </cell>
          <cell r="V49" t="str">
            <v>#REFRESH</v>
          </cell>
          <cell r="Y49" t="str">
            <v>#REFRESH</v>
          </cell>
          <cell r="Z49" t="str">
            <v>#REFRESH</v>
          </cell>
          <cell r="AA49" t="e">
            <v>#DIV/0!</v>
          </cell>
          <cell r="AB49" t="e">
            <v>#DIV/0!</v>
          </cell>
          <cell r="AC49" t="e">
            <v>#DIV/0!</v>
          </cell>
        </row>
        <row r="50">
          <cell r="B50" t="str">
            <v>#REFRESH</v>
          </cell>
          <cell r="C50" t="str">
            <v>#REFRESH</v>
          </cell>
          <cell r="D50" t="str">
            <v>#REFRESH</v>
          </cell>
          <cell r="E50" t="str">
            <v>#REFRESH</v>
          </cell>
          <cell r="F50" t="str">
            <v>#REFRESH</v>
          </cell>
          <cell r="G50" t="str">
            <v>#REFRESH</v>
          </cell>
          <cell r="H50" t="str">
            <v>#REFRESH</v>
          </cell>
          <cell r="I50" t="str">
            <v>#REFRESH</v>
          </cell>
          <cell r="J50" t="str">
            <v>#REFRESH</v>
          </cell>
          <cell r="L50" t="str">
            <v>#REFRESH</v>
          </cell>
          <cell r="N50" t="str">
            <v>#REFRESH</v>
          </cell>
          <cell r="P50" t="str">
            <v>#REFRESH</v>
          </cell>
          <cell r="Q50" t="str">
            <v>#REFRESH</v>
          </cell>
          <cell r="R50" t="str">
            <v>#REFRESH</v>
          </cell>
          <cell r="S50" t="str">
            <v>#REFRESH</v>
          </cell>
          <cell r="T50" t="str">
            <v>#REFRESH</v>
          </cell>
          <cell r="U50" t="str">
            <v>#REFRESH</v>
          </cell>
          <cell r="V50" t="str">
            <v>#REFRESH</v>
          </cell>
          <cell r="Y50" t="str">
            <v>#REFRESH</v>
          </cell>
          <cell r="Z50" t="str">
            <v>#REFRESH</v>
          </cell>
          <cell r="AA50" t="e">
            <v>#DIV/0!</v>
          </cell>
          <cell r="AB50" t="e">
            <v>#DIV/0!</v>
          </cell>
          <cell r="AC50" t="e">
            <v>#DIV/0!</v>
          </cell>
        </row>
        <row r="51">
          <cell r="B51" t="str">
            <v>#REFRESH</v>
          </cell>
          <cell r="C51" t="str">
            <v>#REFRESH</v>
          </cell>
          <cell r="D51" t="str">
            <v>#REFRESH</v>
          </cell>
          <cell r="E51" t="str">
            <v>#REFRESH</v>
          </cell>
          <cell r="F51" t="str">
            <v>#REFRESH</v>
          </cell>
          <cell r="G51" t="str">
            <v>#REFRESH</v>
          </cell>
          <cell r="H51" t="str">
            <v>#REFRESH</v>
          </cell>
          <cell r="I51" t="str">
            <v>#REFRESH</v>
          </cell>
          <cell r="J51" t="str">
            <v>#REFRESH</v>
          </cell>
          <cell r="L51" t="str">
            <v>#REFRESH</v>
          </cell>
          <cell r="N51" t="str">
            <v>#REFRESH</v>
          </cell>
          <cell r="P51" t="str">
            <v>#REFRESH</v>
          </cell>
          <cell r="Q51" t="str">
            <v>#REFRESH</v>
          </cell>
          <cell r="R51" t="str">
            <v>#REFRESH</v>
          </cell>
          <cell r="S51" t="str">
            <v>#REFRESH</v>
          </cell>
          <cell r="T51" t="str">
            <v>#REFRESH</v>
          </cell>
          <cell r="U51" t="str">
            <v>#REFRESH</v>
          </cell>
          <cell r="V51" t="str">
            <v>#REFRESH</v>
          </cell>
          <cell r="Y51" t="str">
            <v>#REFRESH</v>
          </cell>
          <cell r="Z51" t="str">
            <v>#REFRESH</v>
          </cell>
          <cell r="AA51" t="e">
            <v>#DIV/0!</v>
          </cell>
          <cell r="AB51" t="e">
            <v>#DIV/0!</v>
          </cell>
          <cell r="AC51" t="e">
            <v>#DIV/0!</v>
          </cell>
        </row>
        <row r="52">
          <cell r="B52" t="str">
            <v>#REFRESH</v>
          </cell>
          <cell r="C52" t="str">
            <v>#REFRESH</v>
          </cell>
          <cell r="D52" t="str">
            <v>#REFRESH</v>
          </cell>
          <cell r="E52" t="str">
            <v>#REFRESH</v>
          </cell>
          <cell r="F52" t="str">
            <v>#REFRESH</v>
          </cell>
          <cell r="G52" t="str">
            <v>#REFRESH</v>
          </cell>
          <cell r="H52" t="str">
            <v>#REFRESH</v>
          </cell>
          <cell r="I52" t="str">
            <v>#REFRESH</v>
          </cell>
          <cell r="J52" t="str">
            <v>#REFRESH</v>
          </cell>
          <cell r="L52" t="str">
            <v>#REFRESH</v>
          </cell>
          <cell r="N52" t="str">
            <v>#REFRESH</v>
          </cell>
          <cell r="P52" t="str">
            <v>#REFRESH</v>
          </cell>
          <cell r="Q52" t="str">
            <v>#REFRESH</v>
          </cell>
          <cell r="R52" t="str">
            <v>#REFRESH</v>
          </cell>
          <cell r="S52" t="str">
            <v>#REFRESH</v>
          </cell>
          <cell r="T52" t="str">
            <v>#REFRESH</v>
          </cell>
          <cell r="U52" t="str">
            <v>#REFRESH</v>
          </cell>
          <cell r="V52" t="str">
            <v>#REFRESH</v>
          </cell>
          <cell r="Y52" t="str">
            <v>#REFRESH</v>
          </cell>
          <cell r="Z52" t="str">
            <v>#REFRESH</v>
          </cell>
          <cell r="AA52" t="e">
            <v>#DIV/0!</v>
          </cell>
          <cell r="AB52" t="e">
            <v>#DIV/0!</v>
          </cell>
          <cell r="AC52" t="e">
            <v>#DIV/0!</v>
          </cell>
        </row>
        <row r="53">
          <cell r="B53" t="str">
            <v>#REFRESH</v>
          </cell>
          <cell r="C53" t="str">
            <v>#REFRESH</v>
          </cell>
          <cell r="D53" t="str">
            <v>#REFRESH</v>
          </cell>
          <cell r="E53" t="str">
            <v>#REFRESH</v>
          </cell>
          <cell r="F53" t="str">
            <v>#REFRESH</v>
          </cell>
          <cell r="G53" t="str">
            <v>#REFRESH</v>
          </cell>
          <cell r="H53" t="str">
            <v>#REFRESH</v>
          </cell>
          <cell r="I53" t="str">
            <v>#REFRESH</v>
          </cell>
          <cell r="J53" t="str">
            <v>#REFRESH</v>
          </cell>
          <cell r="L53" t="str">
            <v>#REFRESH</v>
          </cell>
          <cell r="N53" t="str">
            <v>#REFRESH</v>
          </cell>
          <cell r="P53" t="str">
            <v>#REFRESH</v>
          </cell>
          <cell r="Q53" t="str">
            <v>#REFRESH</v>
          </cell>
          <cell r="R53" t="str">
            <v>#REFRESH</v>
          </cell>
          <cell r="S53" t="str">
            <v>#REFRESH</v>
          </cell>
          <cell r="T53" t="str">
            <v>#REFRESH</v>
          </cell>
          <cell r="U53" t="str">
            <v>#REFRESH</v>
          </cell>
          <cell r="V53" t="str">
            <v>#REFRESH</v>
          </cell>
          <cell r="Y53" t="str">
            <v>#REFRESH</v>
          </cell>
          <cell r="Z53" t="str">
            <v>#REFRESH</v>
          </cell>
          <cell r="AA53" t="e">
            <v>#DIV/0!</v>
          </cell>
          <cell r="AB53" t="e">
            <v>#DIV/0!</v>
          </cell>
          <cell r="AC53" t="e">
            <v>#DIV/0!</v>
          </cell>
        </row>
        <row r="54">
          <cell r="B54" t="str">
            <v>#REFRESH</v>
          </cell>
          <cell r="C54" t="str">
            <v>#REFRESH</v>
          </cell>
          <cell r="D54" t="str">
            <v>#REFRESH</v>
          </cell>
          <cell r="E54" t="str">
            <v>#REFRESH</v>
          </cell>
          <cell r="F54" t="str">
            <v>#REFRESH</v>
          </cell>
          <cell r="G54" t="str">
            <v>#REFRESH</v>
          </cell>
          <cell r="H54" t="str">
            <v>#REFRESH</v>
          </cell>
          <cell r="I54" t="str">
            <v>#REFRESH</v>
          </cell>
          <cell r="J54" t="str">
            <v>#REFRESH</v>
          </cell>
          <cell r="L54" t="str">
            <v>#REFRESH</v>
          </cell>
          <cell r="N54" t="str">
            <v>#REFRESH</v>
          </cell>
          <cell r="P54" t="str">
            <v>#REFRESH</v>
          </cell>
          <cell r="Q54" t="str">
            <v>#REFRESH</v>
          </cell>
          <cell r="R54" t="str">
            <v>#REFRESH</v>
          </cell>
          <cell r="S54" t="str">
            <v>#REFRESH</v>
          </cell>
          <cell r="T54" t="str">
            <v>#REFRESH</v>
          </cell>
          <cell r="U54" t="str">
            <v>#REFRESH</v>
          </cell>
          <cell r="V54" t="str">
            <v>#REFRESH</v>
          </cell>
          <cell r="Y54" t="str">
            <v>#REFRESH</v>
          </cell>
          <cell r="Z54" t="str">
            <v>#REFRESH</v>
          </cell>
          <cell r="AA54" t="e">
            <v>#DIV/0!</v>
          </cell>
          <cell r="AB54" t="e">
            <v>#DIV/0!</v>
          </cell>
          <cell r="AC54" t="e">
            <v>#DIV/0!</v>
          </cell>
        </row>
        <row r="55">
          <cell r="B55" t="str">
            <v>#REFRESH</v>
          </cell>
          <cell r="C55" t="str">
            <v>#REFRESH</v>
          </cell>
          <cell r="D55" t="str">
            <v>#REFRESH</v>
          </cell>
          <cell r="E55" t="str">
            <v>#REFRESH</v>
          </cell>
          <cell r="F55" t="str">
            <v>#REFRESH</v>
          </cell>
          <cell r="G55" t="str">
            <v>#REFRESH</v>
          </cell>
          <cell r="H55" t="str">
            <v>#REFRESH</v>
          </cell>
          <cell r="I55" t="str">
            <v>#REFRESH</v>
          </cell>
          <cell r="J55" t="str">
            <v>#REFRESH</v>
          </cell>
          <cell r="L55" t="str">
            <v>#REFRESH</v>
          </cell>
          <cell r="N55" t="str">
            <v>#REFRESH</v>
          </cell>
          <cell r="P55" t="str">
            <v>#REFRESH</v>
          </cell>
          <cell r="Q55" t="str">
            <v>#REFRESH</v>
          </cell>
          <cell r="R55" t="str">
            <v>#REFRESH</v>
          </cell>
          <cell r="S55" t="str">
            <v>#REFRESH</v>
          </cell>
          <cell r="T55" t="str">
            <v>#REFRESH</v>
          </cell>
          <cell r="U55" t="str">
            <v>#REFRESH</v>
          </cell>
          <cell r="V55" t="str">
            <v>#REFRESH</v>
          </cell>
          <cell r="Y55" t="str">
            <v>#REFRESH</v>
          </cell>
          <cell r="Z55" t="str">
            <v>#REFRESH</v>
          </cell>
          <cell r="AA55" t="e">
            <v>#DIV/0!</v>
          </cell>
          <cell r="AB55" t="e">
            <v>#DIV/0!</v>
          </cell>
          <cell r="AC55" t="e">
            <v>#DIV/0!</v>
          </cell>
        </row>
        <row r="56">
          <cell r="B56" t="str">
            <v>#REFRESH</v>
          </cell>
          <cell r="C56" t="str">
            <v>#REFRESH</v>
          </cell>
          <cell r="D56" t="str">
            <v>#REFRESH</v>
          </cell>
          <cell r="E56" t="str">
            <v>#REFRESH</v>
          </cell>
          <cell r="F56" t="str">
            <v>#REFRESH</v>
          </cell>
          <cell r="G56" t="str">
            <v>#REFRESH</v>
          </cell>
          <cell r="H56" t="str">
            <v>#REFRESH</v>
          </cell>
          <cell r="I56" t="str">
            <v>#REFRESH</v>
          </cell>
          <cell r="J56" t="str">
            <v>#REFRESH</v>
          </cell>
          <cell r="L56" t="str">
            <v>#REFRESH</v>
          </cell>
          <cell r="N56" t="str">
            <v>#REFRESH</v>
          </cell>
          <cell r="P56" t="str">
            <v>#REFRESH</v>
          </cell>
          <cell r="Q56" t="str">
            <v>#REFRESH</v>
          </cell>
          <cell r="R56" t="str">
            <v>#REFRESH</v>
          </cell>
          <cell r="S56" t="str">
            <v>#REFRESH</v>
          </cell>
          <cell r="T56" t="str">
            <v>#REFRESH</v>
          </cell>
          <cell r="U56" t="str">
            <v>#REFRESH</v>
          </cell>
          <cell r="V56" t="str">
            <v>#REFRESH</v>
          </cell>
          <cell r="Y56" t="str">
            <v>#REFRESH</v>
          </cell>
          <cell r="Z56" t="str">
            <v>#REFRESH</v>
          </cell>
          <cell r="AA56" t="e">
            <v>#DIV/0!</v>
          </cell>
          <cell r="AB56" t="e">
            <v>#DIV/0!</v>
          </cell>
          <cell r="AC56" t="e">
            <v>#DIV/0!</v>
          </cell>
        </row>
        <row r="57">
          <cell r="B57" t="str">
            <v>#REFRESH</v>
          </cell>
          <cell r="C57" t="str">
            <v>#REFRESH</v>
          </cell>
          <cell r="D57" t="str">
            <v>#REFRESH</v>
          </cell>
          <cell r="E57" t="str">
            <v>#REFRESH</v>
          </cell>
          <cell r="F57" t="str">
            <v>#REFRESH</v>
          </cell>
          <cell r="G57" t="str">
            <v>#REFRESH</v>
          </cell>
          <cell r="H57" t="str">
            <v>#REFRESH</v>
          </cell>
          <cell r="I57" t="str">
            <v>#REFRESH</v>
          </cell>
          <cell r="J57" t="str">
            <v>#REFRESH</v>
          </cell>
          <cell r="L57" t="str">
            <v>#REFRESH</v>
          </cell>
          <cell r="N57" t="str">
            <v>#REFRESH</v>
          </cell>
          <cell r="P57" t="str">
            <v>#REFRESH</v>
          </cell>
          <cell r="Q57" t="str">
            <v>#REFRESH</v>
          </cell>
          <cell r="R57" t="str">
            <v>#REFRESH</v>
          </cell>
          <cell r="S57" t="str">
            <v>#REFRESH</v>
          </cell>
          <cell r="T57" t="str">
            <v>#REFRESH</v>
          </cell>
          <cell r="U57" t="str">
            <v>#REFRESH</v>
          </cell>
          <cell r="V57" t="str">
            <v>#REFRESH</v>
          </cell>
          <cell r="Y57" t="str">
            <v>#REFRESH</v>
          </cell>
          <cell r="Z57" t="str">
            <v>#REFRESH</v>
          </cell>
          <cell r="AA57" t="e">
            <v>#DIV/0!</v>
          </cell>
          <cell r="AB57" t="e">
            <v>#DIV/0!</v>
          </cell>
          <cell r="AC57" t="e">
            <v>#DIV/0!</v>
          </cell>
        </row>
        <row r="58">
          <cell r="B58" t="str">
            <v>#REFRESH</v>
          </cell>
          <cell r="C58" t="str">
            <v>#REFRESH</v>
          </cell>
          <cell r="D58" t="str">
            <v>#REFRESH</v>
          </cell>
          <cell r="E58" t="str">
            <v>#REFRESH</v>
          </cell>
          <cell r="F58" t="str">
            <v>#REFRESH</v>
          </cell>
          <cell r="G58" t="str">
            <v>#REFRESH</v>
          </cell>
          <cell r="H58" t="str">
            <v>#REFRESH</v>
          </cell>
          <cell r="I58" t="str">
            <v>#REFRESH</v>
          </cell>
          <cell r="J58" t="str">
            <v>#REFRESH</v>
          </cell>
          <cell r="L58" t="str">
            <v>#REFRESH</v>
          </cell>
          <cell r="N58" t="str">
            <v>#REFRESH</v>
          </cell>
          <cell r="P58" t="str">
            <v>#REFRESH</v>
          </cell>
          <cell r="Q58" t="str">
            <v>#REFRESH</v>
          </cell>
          <cell r="R58" t="str">
            <v>#REFRESH</v>
          </cell>
          <cell r="S58" t="str">
            <v>#REFRESH</v>
          </cell>
          <cell r="T58" t="str">
            <v>#REFRESH</v>
          </cell>
          <cell r="U58" t="str">
            <v>#REFRESH</v>
          </cell>
          <cell r="V58" t="str">
            <v>#REFRESH</v>
          </cell>
          <cell r="Y58" t="str">
            <v>#REFRESH</v>
          </cell>
          <cell r="Z58" t="str">
            <v>#REFRESH</v>
          </cell>
          <cell r="AA58" t="e">
            <v>#DIV/0!</v>
          </cell>
          <cell r="AB58" t="e">
            <v>#DIV/0!</v>
          </cell>
          <cell r="AC58" t="e">
            <v>#DIV/0!</v>
          </cell>
        </row>
        <row r="59">
          <cell r="B59" t="str">
            <v>#REFRESH</v>
          </cell>
          <cell r="C59" t="str">
            <v>#REFRESH</v>
          </cell>
          <cell r="D59" t="str">
            <v>#REFRESH</v>
          </cell>
          <cell r="E59" t="str">
            <v>#REFRESH</v>
          </cell>
          <cell r="F59" t="str">
            <v>#REFRESH</v>
          </cell>
          <cell r="G59" t="str">
            <v>#REFRESH</v>
          </cell>
          <cell r="H59" t="str">
            <v>#REFRESH</v>
          </cell>
          <cell r="I59" t="str">
            <v>#REFRESH</v>
          </cell>
          <cell r="J59" t="str">
            <v>#REFRESH</v>
          </cell>
          <cell r="L59" t="str">
            <v>#REFRESH</v>
          </cell>
          <cell r="N59" t="str">
            <v>#REFRESH</v>
          </cell>
          <cell r="P59" t="str">
            <v>#REFRESH</v>
          </cell>
          <cell r="Q59" t="str">
            <v>#REFRESH</v>
          </cell>
          <cell r="R59" t="str">
            <v>#REFRESH</v>
          </cell>
          <cell r="S59" t="str">
            <v>#REFRESH</v>
          </cell>
          <cell r="T59" t="str">
            <v>#REFRESH</v>
          </cell>
          <cell r="U59" t="str">
            <v>#REFRESH</v>
          </cell>
          <cell r="V59" t="str">
            <v>#REFRESH</v>
          </cell>
          <cell r="Y59" t="str">
            <v>#REFRESH</v>
          </cell>
          <cell r="Z59" t="str">
            <v>#REFRESH</v>
          </cell>
          <cell r="AA59" t="e">
            <v>#DIV/0!</v>
          </cell>
          <cell r="AB59" t="e">
            <v>#DIV/0!</v>
          </cell>
          <cell r="AC59" t="e">
            <v>#DIV/0!</v>
          </cell>
        </row>
        <row r="60">
          <cell r="B60" t="str">
            <v>#REFRESH</v>
          </cell>
          <cell r="C60" t="str">
            <v>#REFRESH</v>
          </cell>
          <cell r="D60" t="str">
            <v>#REFRESH</v>
          </cell>
          <cell r="E60" t="str">
            <v>#REFRESH</v>
          </cell>
          <cell r="F60" t="str">
            <v>#REFRESH</v>
          </cell>
          <cell r="G60" t="str">
            <v>#REFRESH</v>
          </cell>
          <cell r="H60" t="str">
            <v>#REFRESH</v>
          </cell>
          <cell r="I60" t="str">
            <v>#REFRESH</v>
          </cell>
          <cell r="J60" t="str">
            <v>#REFRESH</v>
          </cell>
          <cell r="L60" t="str">
            <v>#REFRESH</v>
          </cell>
          <cell r="N60" t="str">
            <v>#REFRESH</v>
          </cell>
          <cell r="P60" t="str">
            <v>#REFRESH</v>
          </cell>
          <cell r="Q60" t="str">
            <v>#REFRESH</v>
          </cell>
          <cell r="R60" t="str">
            <v>#REFRESH</v>
          </cell>
          <cell r="S60" t="str">
            <v>#REFRESH</v>
          </cell>
          <cell r="T60" t="str">
            <v>#REFRESH</v>
          </cell>
          <cell r="U60" t="str">
            <v>#REFRESH</v>
          </cell>
          <cell r="V60" t="str">
            <v>#REFRESH</v>
          </cell>
          <cell r="Y60" t="str">
            <v>#REFRESH</v>
          </cell>
          <cell r="Z60" t="str">
            <v>#REFRESH</v>
          </cell>
          <cell r="AA60" t="e">
            <v>#DIV/0!</v>
          </cell>
          <cell r="AB60" t="e">
            <v>#DIV/0!</v>
          </cell>
          <cell r="AC60" t="e">
            <v>#DIV/0!</v>
          </cell>
        </row>
        <row r="61">
          <cell r="B61" t="str">
            <v>#REFRESH</v>
          </cell>
          <cell r="C61" t="str">
            <v>#REFRESH</v>
          </cell>
          <cell r="D61" t="str">
            <v>#REFRESH</v>
          </cell>
          <cell r="E61" t="str">
            <v>#REFRESH</v>
          </cell>
          <cell r="F61" t="str">
            <v>#REFRESH</v>
          </cell>
          <cell r="G61" t="str">
            <v>#REFRESH</v>
          </cell>
          <cell r="H61" t="str">
            <v>#REFRESH</v>
          </cell>
          <cell r="I61" t="str">
            <v>#REFRESH</v>
          </cell>
          <cell r="J61" t="str">
            <v>#REFRESH</v>
          </cell>
          <cell r="L61" t="str">
            <v>#REFRESH</v>
          </cell>
          <cell r="N61" t="str">
            <v>#REFRESH</v>
          </cell>
          <cell r="P61" t="str">
            <v>#REFRESH</v>
          </cell>
          <cell r="Q61" t="str">
            <v>#REFRESH</v>
          </cell>
          <cell r="R61" t="str">
            <v>#REFRESH</v>
          </cell>
          <cell r="S61" t="str">
            <v>#REFRESH</v>
          </cell>
          <cell r="T61" t="str">
            <v>#REFRESH</v>
          </cell>
          <cell r="U61" t="str">
            <v>#REFRESH</v>
          </cell>
          <cell r="V61" t="str">
            <v>#REFRESH</v>
          </cell>
          <cell r="Y61" t="str">
            <v>#REFRESH</v>
          </cell>
          <cell r="Z61" t="str">
            <v>#REFRESH</v>
          </cell>
          <cell r="AA61" t="e">
            <v>#DIV/0!</v>
          </cell>
          <cell r="AB61" t="e">
            <v>#DIV/0!</v>
          </cell>
          <cell r="AC61" t="e">
            <v>#DIV/0!</v>
          </cell>
        </row>
        <row r="62">
          <cell r="B62" t="str">
            <v>#REFRESH</v>
          </cell>
          <cell r="C62" t="str">
            <v>#REFRESH</v>
          </cell>
          <cell r="D62" t="str">
            <v>#REFRESH</v>
          </cell>
          <cell r="E62" t="str">
            <v>#REFRESH</v>
          </cell>
          <cell r="F62" t="str">
            <v>#REFRESH</v>
          </cell>
          <cell r="G62" t="str">
            <v>#REFRESH</v>
          </cell>
          <cell r="H62" t="str">
            <v>#REFRESH</v>
          </cell>
          <cell r="I62" t="str">
            <v>#REFRESH</v>
          </cell>
          <cell r="J62" t="str">
            <v>#REFRESH</v>
          </cell>
          <cell r="L62" t="str">
            <v>#REFRESH</v>
          </cell>
          <cell r="N62" t="str">
            <v>#REFRESH</v>
          </cell>
          <cell r="P62" t="str">
            <v>#REFRESH</v>
          </cell>
          <cell r="Q62" t="str">
            <v>#REFRESH</v>
          </cell>
          <cell r="R62" t="str">
            <v>#REFRESH</v>
          </cell>
          <cell r="S62" t="str">
            <v>#REFRESH</v>
          </cell>
          <cell r="T62" t="str">
            <v>#REFRESH</v>
          </cell>
          <cell r="U62" t="str">
            <v>#REFRESH</v>
          </cell>
          <cell r="V62" t="str">
            <v>#REFRESH</v>
          </cell>
          <cell r="Y62" t="str">
            <v>#REFRESH</v>
          </cell>
          <cell r="Z62" t="str">
            <v>#REFRESH</v>
          </cell>
          <cell r="AA62" t="e">
            <v>#DIV/0!</v>
          </cell>
          <cell r="AB62" t="e">
            <v>#DIV/0!</v>
          </cell>
          <cell r="AC62" t="e">
            <v>#DIV/0!</v>
          </cell>
        </row>
        <row r="63">
          <cell r="B63" t="str">
            <v>#REFRESH</v>
          </cell>
          <cell r="C63" t="str">
            <v>#REFRESH</v>
          </cell>
          <cell r="D63" t="str">
            <v>#REFRESH</v>
          </cell>
          <cell r="E63" t="str">
            <v>#REFRESH</v>
          </cell>
          <cell r="F63" t="str">
            <v>#REFRESH</v>
          </cell>
          <cell r="G63" t="str">
            <v>#REFRESH</v>
          </cell>
          <cell r="H63" t="str">
            <v>#REFRESH</v>
          </cell>
          <cell r="I63" t="str">
            <v>#REFRESH</v>
          </cell>
          <cell r="J63" t="str">
            <v>#REFRESH</v>
          </cell>
          <cell r="L63" t="str">
            <v>#REFRESH</v>
          </cell>
          <cell r="N63" t="str">
            <v>#REFRESH</v>
          </cell>
          <cell r="P63" t="str">
            <v>#REFRESH</v>
          </cell>
          <cell r="Q63" t="str">
            <v>#REFRESH</v>
          </cell>
          <cell r="R63" t="str">
            <v>#REFRESH</v>
          </cell>
          <cell r="S63" t="str">
            <v>#REFRESH</v>
          </cell>
          <cell r="T63" t="str">
            <v>#REFRESH</v>
          </cell>
          <cell r="U63" t="str">
            <v>#REFRESH</v>
          </cell>
          <cell r="V63" t="str">
            <v>#REFRESH</v>
          </cell>
          <cell r="Y63" t="str">
            <v>#REFRESH</v>
          </cell>
          <cell r="Z63" t="str">
            <v>#REFRESH</v>
          </cell>
          <cell r="AA63" t="e">
            <v>#DIV/0!</v>
          </cell>
          <cell r="AB63" t="e">
            <v>#DIV/0!</v>
          </cell>
          <cell r="AC63" t="e">
            <v>#DIV/0!</v>
          </cell>
        </row>
        <row r="64">
          <cell r="B64" t="str">
            <v>#REFRESH</v>
          </cell>
          <cell r="C64" t="str">
            <v>#REFRESH</v>
          </cell>
          <cell r="D64" t="str">
            <v>#REFRESH</v>
          </cell>
          <cell r="E64" t="str">
            <v>#REFRESH</v>
          </cell>
          <cell r="F64" t="str">
            <v>#REFRESH</v>
          </cell>
          <cell r="G64" t="str">
            <v>#REFRESH</v>
          </cell>
          <cell r="H64" t="str">
            <v>#REFRESH</v>
          </cell>
          <cell r="I64" t="str">
            <v>#REFRESH</v>
          </cell>
          <cell r="J64" t="str">
            <v>#REFRESH</v>
          </cell>
          <cell r="L64" t="str">
            <v>#REFRESH</v>
          </cell>
          <cell r="N64" t="str">
            <v>#REFRESH</v>
          </cell>
          <cell r="P64" t="str">
            <v>#REFRESH</v>
          </cell>
          <cell r="Q64" t="str">
            <v>#REFRESH</v>
          </cell>
          <cell r="R64" t="str">
            <v>#REFRESH</v>
          </cell>
          <cell r="S64" t="str">
            <v>#REFRESH</v>
          </cell>
          <cell r="T64" t="str">
            <v>#REFRESH</v>
          </cell>
          <cell r="U64" t="str">
            <v>#REFRESH</v>
          </cell>
          <cell r="V64" t="str">
            <v>#REFRESH</v>
          </cell>
          <cell r="Y64" t="str">
            <v>#REFRESH</v>
          </cell>
          <cell r="Z64" t="str">
            <v>#REFRESH</v>
          </cell>
          <cell r="AA64" t="e">
            <v>#DIV/0!</v>
          </cell>
          <cell r="AB64" t="e">
            <v>#DIV/0!</v>
          </cell>
          <cell r="AC64" t="e">
            <v>#DIV/0!</v>
          </cell>
        </row>
        <row r="65">
          <cell r="B65" t="str">
            <v>#REFRESH</v>
          </cell>
          <cell r="C65" t="str">
            <v>#REFRESH</v>
          </cell>
          <cell r="D65" t="str">
            <v>#REFRESH</v>
          </cell>
          <cell r="E65" t="str">
            <v>#REFRESH</v>
          </cell>
          <cell r="F65" t="str">
            <v>#REFRESH</v>
          </cell>
          <cell r="G65" t="str">
            <v>#REFRESH</v>
          </cell>
          <cell r="H65" t="str">
            <v>#REFRESH</v>
          </cell>
          <cell r="I65" t="str">
            <v>#REFRESH</v>
          </cell>
          <cell r="J65" t="str">
            <v>#REFRESH</v>
          </cell>
          <cell r="L65" t="str">
            <v>#REFRESH</v>
          </cell>
          <cell r="N65" t="str">
            <v>#REFRESH</v>
          </cell>
          <cell r="P65" t="str">
            <v>#REFRESH</v>
          </cell>
          <cell r="Q65" t="str">
            <v>#REFRESH</v>
          </cell>
          <cell r="R65" t="str">
            <v>#REFRESH</v>
          </cell>
          <cell r="S65" t="str">
            <v>#REFRESH</v>
          </cell>
          <cell r="T65" t="str">
            <v>#REFRESH</v>
          </cell>
          <cell r="U65" t="str">
            <v>#REFRESH</v>
          </cell>
          <cell r="V65" t="str">
            <v>#REFRESH</v>
          </cell>
          <cell r="Y65" t="str">
            <v>#REFRESH</v>
          </cell>
          <cell r="Z65" t="str">
            <v>#REFRESH</v>
          </cell>
          <cell r="AA65" t="e">
            <v>#DIV/0!</v>
          </cell>
          <cell r="AB65" t="e">
            <v>#DIV/0!</v>
          </cell>
          <cell r="AC65" t="e">
            <v>#DIV/0!</v>
          </cell>
        </row>
        <row r="66">
          <cell r="B66" t="str">
            <v>#REFRESH</v>
          </cell>
          <cell r="C66" t="str">
            <v>#REFRESH</v>
          </cell>
          <cell r="D66" t="str">
            <v>#REFRESH</v>
          </cell>
          <cell r="E66" t="str">
            <v>#REFRESH</v>
          </cell>
          <cell r="F66" t="str">
            <v>#REFRESH</v>
          </cell>
          <cell r="G66" t="str">
            <v>#REFRESH</v>
          </cell>
          <cell r="H66" t="str">
            <v>#REFRESH</v>
          </cell>
          <cell r="I66" t="str">
            <v>#REFRESH</v>
          </cell>
          <cell r="J66" t="str">
            <v>#REFRESH</v>
          </cell>
          <cell r="L66" t="str">
            <v>#REFRESH</v>
          </cell>
          <cell r="N66" t="str">
            <v>#REFRESH</v>
          </cell>
          <cell r="P66" t="str">
            <v>#REFRESH</v>
          </cell>
          <cell r="Q66" t="str">
            <v>#REFRESH</v>
          </cell>
          <cell r="R66" t="str">
            <v>#REFRESH</v>
          </cell>
          <cell r="S66" t="str">
            <v>#REFRESH</v>
          </cell>
          <cell r="T66" t="str">
            <v>#REFRESH</v>
          </cell>
          <cell r="U66" t="str">
            <v>#REFRESH</v>
          </cell>
          <cell r="V66" t="str">
            <v>#REFRESH</v>
          </cell>
          <cell r="Y66" t="str">
            <v>#REFRESH</v>
          </cell>
          <cell r="Z66" t="str">
            <v>#REFRESH</v>
          </cell>
          <cell r="AA66" t="e">
            <v>#DIV/0!</v>
          </cell>
          <cell r="AB66" t="e">
            <v>#DIV/0!</v>
          </cell>
          <cell r="AC66" t="e">
            <v>#DIV/0!</v>
          </cell>
        </row>
        <row r="67">
          <cell r="B67" t="str">
            <v>#REFRESH</v>
          </cell>
          <cell r="C67" t="str">
            <v>#REFRESH</v>
          </cell>
          <cell r="D67" t="str">
            <v>#REFRESH</v>
          </cell>
          <cell r="E67" t="str">
            <v>#REFRESH</v>
          </cell>
          <cell r="F67" t="str">
            <v>#REFRESH</v>
          </cell>
          <cell r="G67" t="str">
            <v>#REFRESH</v>
          </cell>
          <cell r="H67" t="str">
            <v>#REFRESH</v>
          </cell>
          <cell r="I67" t="str">
            <v>#REFRESH</v>
          </cell>
          <cell r="J67" t="str">
            <v>#REFRESH</v>
          </cell>
          <cell r="L67" t="str">
            <v>#REFRESH</v>
          </cell>
          <cell r="N67" t="str">
            <v>#REFRESH</v>
          </cell>
          <cell r="P67" t="str">
            <v>#REFRESH</v>
          </cell>
          <cell r="Q67" t="str">
            <v>#REFRESH</v>
          </cell>
          <cell r="R67" t="str">
            <v>#REFRESH</v>
          </cell>
          <cell r="S67" t="str">
            <v>#REFRESH</v>
          </cell>
          <cell r="T67" t="str">
            <v>#REFRESH</v>
          </cell>
          <cell r="U67" t="str">
            <v>#REFRESH</v>
          </cell>
          <cell r="V67" t="str">
            <v>#REFRESH</v>
          </cell>
          <cell r="Y67" t="str">
            <v>#REFRESH</v>
          </cell>
          <cell r="Z67" t="str">
            <v>#REFRESH</v>
          </cell>
          <cell r="AA67" t="e">
            <v>#DIV/0!</v>
          </cell>
          <cell r="AB67" t="e">
            <v>#DIV/0!</v>
          </cell>
          <cell r="AC67" t="e">
            <v>#DIV/0!</v>
          </cell>
        </row>
        <row r="68">
          <cell r="B68" t="str">
            <v>#REFRESH</v>
          </cell>
          <cell r="C68" t="str">
            <v>#REFRESH</v>
          </cell>
          <cell r="D68" t="str">
            <v>#REFRESH</v>
          </cell>
          <cell r="E68" t="str">
            <v>#REFRESH</v>
          </cell>
          <cell r="F68" t="str">
            <v>#REFRESH</v>
          </cell>
          <cell r="G68" t="str">
            <v>#REFRESH</v>
          </cell>
          <cell r="H68" t="str">
            <v>#REFRESH</v>
          </cell>
          <cell r="I68" t="str">
            <v>#REFRESH</v>
          </cell>
          <cell r="J68" t="str">
            <v>#REFRESH</v>
          </cell>
          <cell r="L68" t="str">
            <v>#REFRESH</v>
          </cell>
          <cell r="N68" t="str">
            <v>#REFRESH</v>
          </cell>
          <cell r="P68" t="str">
            <v>#REFRESH</v>
          </cell>
          <cell r="Q68" t="str">
            <v>#REFRESH</v>
          </cell>
          <cell r="R68" t="str">
            <v>#REFRESH</v>
          </cell>
          <cell r="S68" t="str">
            <v>#REFRESH</v>
          </cell>
          <cell r="T68" t="str">
            <v>#REFRESH</v>
          </cell>
          <cell r="U68" t="str">
            <v>#REFRESH</v>
          </cell>
          <cell r="V68" t="str">
            <v>#REFRESH</v>
          </cell>
          <cell r="Y68" t="str">
            <v>#REFRESH</v>
          </cell>
          <cell r="Z68" t="str">
            <v>#REFRESH</v>
          </cell>
          <cell r="AA68" t="e">
            <v>#DIV/0!</v>
          </cell>
          <cell r="AB68" t="e">
            <v>#DIV/0!</v>
          </cell>
          <cell r="AC68" t="e">
            <v>#DIV/0!</v>
          </cell>
        </row>
        <row r="69">
          <cell r="B69" t="str">
            <v>#REFRESH</v>
          </cell>
          <cell r="C69" t="str">
            <v>#REFRESH</v>
          </cell>
          <cell r="D69" t="str">
            <v>#REFRESH</v>
          </cell>
          <cell r="E69" t="str">
            <v>#REFRESH</v>
          </cell>
          <cell r="F69" t="str">
            <v>#REFRESH</v>
          </cell>
          <cell r="G69" t="str">
            <v>#REFRESH</v>
          </cell>
          <cell r="H69" t="str">
            <v>#REFRESH</v>
          </cell>
          <cell r="I69" t="str">
            <v>#REFRESH</v>
          </cell>
          <cell r="J69" t="str">
            <v>#REFRESH</v>
          </cell>
          <cell r="L69" t="str">
            <v>#REFRESH</v>
          </cell>
          <cell r="N69" t="str">
            <v>#REFRESH</v>
          </cell>
          <cell r="P69" t="str">
            <v>#REFRESH</v>
          </cell>
          <cell r="Q69" t="str">
            <v>#REFRESH</v>
          </cell>
          <cell r="R69" t="str">
            <v>#REFRESH</v>
          </cell>
          <cell r="S69" t="str">
            <v>#REFRESH</v>
          </cell>
          <cell r="T69" t="str">
            <v>#REFRESH</v>
          </cell>
          <cell r="U69" t="str">
            <v>#REFRESH</v>
          </cell>
          <cell r="V69" t="str">
            <v>#REFRESH</v>
          </cell>
          <cell r="Y69" t="str">
            <v>#REFRESH</v>
          </cell>
          <cell r="Z69" t="str">
            <v>#REFRESH</v>
          </cell>
          <cell r="AA69" t="e">
            <v>#DIV/0!</v>
          </cell>
          <cell r="AB69" t="e">
            <v>#DIV/0!</v>
          </cell>
          <cell r="AC69" t="e">
            <v>#DIV/0!</v>
          </cell>
        </row>
        <row r="70">
          <cell r="B70" t="str">
            <v>#REFRESH</v>
          </cell>
          <cell r="C70" t="str">
            <v>#REFRESH</v>
          </cell>
          <cell r="D70" t="str">
            <v>#REFRESH</v>
          </cell>
          <cell r="E70" t="str">
            <v>#REFRESH</v>
          </cell>
          <cell r="F70" t="str">
            <v>#REFRESH</v>
          </cell>
          <cell r="G70" t="str">
            <v>#REFRESH</v>
          </cell>
          <cell r="H70" t="str">
            <v>#REFRESH</v>
          </cell>
          <cell r="I70" t="str">
            <v>#REFRESH</v>
          </cell>
          <cell r="J70" t="str">
            <v>#REFRESH</v>
          </cell>
          <cell r="L70" t="str">
            <v>#REFRESH</v>
          </cell>
          <cell r="N70" t="str">
            <v>#REFRESH</v>
          </cell>
          <cell r="P70" t="str">
            <v>#REFRESH</v>
          </cell>
          <cell r="Q70" t="str">
            <v>#REFRESH</v>
          </cell>
          <cell r="R70" t="str">
            <v>#REFRESH</v>
          </cell>
          <cell r="S70" t="str">
            <v>#REFRESH</v>
          </cell>
          <cell r="T70" t="str">
            <v>#REFRESH</v>
          </cell>
          <cell r="U70" t="str">
            <v>#REFRESH</v>
          </cell>
          <cell r="V70" t="str">
            <v>#REFRESH</v>
          </cell>
          <cell r="Y70" t="str">
            <v>#REFRESH</v>
          </cell>
          <cell r="Z70" t="str">
            <v>#REFRESH</v>
          </cell>
          <cell r="AA70" t="e">
            <v>#DIV/0!</v>
          </cell>
          <cell r="AB70" t="e">
            <v>#DIV/0!</v>
          </cell>
          <cell r="AC70" t="e">
            <v>#DIV/0!</v>
          </cell>
        </row>
        <row r="71">
          <cell r="B71" t="str">
            <v>#REFRESH</v>
          </cell>
          <cell r="C71" t="str">
            <v>#REFRESH</v>
          </cell>
          <cell r="D71" t="str">
            <v>#REFRESH</v>
          </cell>
          <cell r="E71" t="str">
            <v>#REFRESH</v>
          </cell>
          <cell r="F71" t="str">
            <v>#REFRESH</v>
          </cell>
          <cell r="G71" t="str">
            <v>#REFRESH</v>
          </cell>
          <cell r="H71" t="str">
            <v>#REFRESH</v>
          </cell>
          <cell r="I71" t="str">
            <v>#REFRESH</v>
          </cell>
          <cell r="J71" t="str">
            <v>#REFRESH</v>
          </cell>
          <cell r="L71" t="str">
            <v>#REFRESH</v>
          </cell>
          <cell r="N71" t="str">
            <v>#REFRESH</v>
          </cell>
          <cell r="P71" t="str">
            <v>#REFRESH</v>
          </cell>
          <cell r="Q71" t="str">
            <v>#REFRESH</v>
          </cell>
          <cell r="R71" t="str">
            <v>#REFRESH</v>
          </cell>
          <cell r="S71" t="str">
            <v>#REFRESH</v>
          </cell>
          <cell r="T71" t="str">
            <v>#REFRESH</v>
          </cell>
          <cell r="U71" t="str">
            <v>#REFRESH</v>
          </cell>
          <cell r="V71" t="str">
            <v>#REFRESH</v>
          </cell>
          <cell r="Y71" t="str">
            <v>#REFRESH</v>
          </cell>
          <cell r="Z71" t="str">
            <v>#REFRESH</v>
          </cell>
          <cell r="AA71" t="e">
            <v>#DIV/0!</v>
          </cell>
          <cell r="AB71" t="e">
            <v>#DIV/0!</v>
          </cell>
          <cell r="AC71" t="e">
            <v>#DIV/0!</v>
          </cell>
        </row>
        <row r="72">
          <cell r="B72" t="str">
            <v>#REFRESH</v>
          </cell>
          <cell r="C72" t="str">
            <v>#REFRESH</v>
          </cell>
          <cell r="D72" t="str">
            <v>#REFRESH</v>
          </cell>
          <cell r="E72" t="str">
            <v>#REFRESH</v>
          </cell>
          <cell r="F72" t="str">
            <v>#REFRESH</v>
          </cell>
          <cell r="G72" t="str">
            <v>#REFRESH</v>
          </cell>
          <cell r="H72" t="str">
            <v>#REFRESH</v>
          </cell>
          <cell r="I72" t="str">
            <v>#REFRESH</v>
          </cell>
          <cell r="J72" t="str">
            <v>#REFRESH</v>
          </cell>
          <cell r="L72" t="str">
            <v>#REFRESH</v>
          </cell>
          <cell r="N72" t="str">
            <v>#REFRESH</v>
          </cell>
          <cell r="P72" t="str">
            <v>#REFRESH</v>
          </cell>
          <cell r="Q72" t="str">
            <v>#REFRESH</v>
          </cell>
          <cell r="R72" t="str">
            <v>#REFRESH</v>
          </cell>
          <cell r="S72" t="str">
            <v>#REFRESH</v>
          </cell>
          <cell r="T72" t="str">
            <v>#REFRESH</v>
          </cell>
          <cell r="U72" t="str">
            <v>#REFRESH</v>
          </cell>
          <cell r="V72" t="str">
            <v>#REFRESH</v>
          </cell>
          <cell r="Y72" t="str">
            <v>#REFRESH</v>
          </cell>
          <cell r="Z72" t="str">
            <v>#REFRESH</v>
          </cell>
          <cell r="AA72" t="e">
            <v>#DIV/0!</v>
          </cell>
          <cell r="AB72" t="e">
            <v>#DIV/0!</v>
          </cell>
          <cell r="AC72" t="e">
            <v>#DIV/0!</v>
          </cell>
        </row>
        <row r="73">
          <cell r="B73" t="str">
            <v>#REFRESH</v>
          </cell>
          <cell r="C73" t="str">
            <v>#REFRESH</v>
          </cell>
          <cell r="D73" t="str">
            <v>#REFRESH</v>
          </cell>
          <cell r="E73" t="str">
            <v>#REFRESH</v>
          </cell>
          <cell r="F73" t="str">
            <v>#REFRESH</v>
          </cell>
          <cell r="G73" t="str">
            <v>#REFRESH</v>
          </cell>
          <cell r="H73" t="str">
            <v>#REFRESH</v>
          </cell>
          <cell r="I73" t="str">
            <v>#REFRESH</v>
          </cell>
          <cell r="J73" t="str">
            <v>#REFRESH</v>
          </cell>
          <cell r="L73" t="str">
            <v>#REFRESH</v>
          </cell>
          <cell r="N73" t="str">
            <v>#REFRESH</v>
          </cell>
          <cell r="P73" t="str">
            <v>#REFRESH</v>
          </cell>
          <cell r="Q73" t="str">
            <v>#REFRESH</v>
          </cell>
          <cell r="R73" t="str">
            <v>#REFRESH</v>
          </cell>
          <cell r="S73" t="str">
            <v>#REFRESH</v>
          </cell>
          <cell r="T73" t="str">
            <v>#REFRESH</v>
          </cell>
          <cell r="U73" t="str">
            <v>#REFRESH</v>
          </cell>
          <cell r="V73" t="str">
            <v>#REFRESH</v>
          </cell>
          <cell r="Y73" t="str">
            <v>#REFRESH</v>
          </cell>
          <cell r="Z73" t="str">
            <v>#REFRESH</v>
          </cell>
          <cell r="AA73" t="e">
            <v>#DIV/0!</v>
          </cell>
          <cell r="AB73" t="e">
            <v>#DIV/0!</v>
          </cell>
          <cell r="AC73" t="e">
            <v>#DIV/0!</v>
          </cell>
        </row>
        <row r="74">
          <cell r="B74" t="str">
            <v>#REFRESH</v>
          </cell>
          <cell r="C74" t="str">
            <v>#REFRESH</v>
          </cell>
          <cell r="D74" t="str">
            <v>#REFRESH</v>
          </cell>
          <cell r="E74" t="str">
            <v>#REFRESH</v>
          </cell>
          <cell r="F74" t="str">
            <v>#REFRESH</v>
          </cell>
          <cell r="G74" t="str">
            <v>#REFRESH</v>
          </cell>
          <cell r="H74" t="str">
            <v>#REFRESH</v>
          </cell>
          <cell r="I74" t="str">
            <v>#REFRESH</v>
          </cell>
          <cell r="J74" t="str">
            <v>#REFRESH</v>
          </cell>
          <cell r="L74" t="str">
            <v>#REFRESH</v>
          </cell>
          <cell r="N74" t="str">
            <v>#REFRESH</v>
          </cell>
          <cell r="P74" t="str">
            <v>#REFRESH</v>
          </cell>
          <cell r="Q74" t="str">
            <v>#REFRESH</v>
          </cell>
          <cell r="R74" t="str">
            <v>#REFRESH</v>
          </cell>
          <cell r="S74" t="str">
            <v>#REFRESH</v>
          </cell>
          <cell r="T74" t="str">
            <v>#REFRESH</v>
          </cell>
          <cell r="U74" t="str">
            <v>#REFRESH</v>
          </cell>
          <cell r="V74" t="str">
            <v>#REFRESH</v>
          </cell>
          <cell r="Y74" t="str">
            <v>#REFRESH</v>
          </cell>
          <cell r="Z74" t="str">
            <v>#REFRESH</v>
          </cell>
          <cell r="AA74" t="e">
            <v>#DIV/0!</v>
          </cell>
          <cell r="AB74" t="e">
            <v>#DIV/0!</v>
          </cell>
          <cell r="AC74" t="e">
            <v>#DIV/0!</v>
          </cell>
        </row>
        <row r="75">
          <cell r="B75" t="str">
            <v>#REFRESH</v>
          </cell>
          <cell r="C75" t="str">
            <v>#REFRESH</v>
          </cell>
          <cell r="D75" t="str">
            <v>#REFRESH</v>
          </cell>
          <cell r="E75" t="str">
            <v>#REFRESH</v>
          </cell>
          <cell r="F75" t="str">
            <v>#REFRESH</v>
          </cell>
          <cell r="G75" t="str">
            <v>#REFRESH</v>
          </cell>
          <cell r="H75" t="str">
            <v>#REFRESH</v>
          </cell>
          <cell r="I75" t="str">
            <v>#REFRESH</v>
          </cell>
          <cell r="J75" t="str">
            <v>#REFRESH</v>
          </cell>
          <cell r="L75" t="str">
            <v>#REFRESH</v>
          </cell>
          <cell r="N75" t="str">
            <v>#REFRESH</v>
          </cell>
          <cell r="P75" t="str">
            <v>#REFRESH</v>
          </cell>
          <cell r="Q75" t="str">
            <v>#REFRESH</v>
          </cell>
          <cell r="R75" t="str">
            <v>#REFRESH</v>
          </cell>
          <cell r="S75" t="str">
            <v>#REFRESH</v>
          </cell>
          <cell r="T75" t="str">
            <v>#REFRESH</v>
          </cell>
          <cell r="U75" t="str">
            <v>#REFRESH</v>
          </cell>
          <cell r="V75" t="str">
            <v>#REFRESH</v>
          </cell>
          <cell r="Y75" t="str">
            <v>#REFRESH</v>
          </cell>
          <cell r="Z75" t="str">
            <v>#REFRESH</v>
          </cell>
          <cell r="AA75" t="e">
            <v>#DIV/0!</v>
          </cell>
          <cell r="AB75" t="e">
            <v>#DIV/0!</v>
          </cell>
          <cell r="AC75" t="e">
            <v>#DIV/0!</v>
          </cell>
        </row>
        <row r="76">
          <cell r="B76" t="str">
            <v>#REFRESH</v>
          </cell>
          <cell r="C76" t="str">
            <v>#REFRESH</v>
          </cell>
          <cell r="D76" t="str">
            <v>#REFRESH</v>
          </cell>
          <cell r="E76" t="str">
            <v>#REFRESH</v>
          </cell>
          <cell r="F76" t="str">
            <v>#REFRESH</v>
          </cell>
          <cell r="G76" t="str">
            <v>#REFRESH</v>
          </cell>
          <cell r="H76" t="str">
            <v>#REFRESH</v>
          </cell>
          <cell r="I76" t="str">
            <v>#REFRESH</v>
          </cell>
          <cell r="J76" t="str">
            <v>#REFRESH</v>
          </cell>
          <cell r="L76" t="str">
            <v>#REFRESH</v>
          </cell>
          <cell r="N76" t="str">
            <v>#REFRESH</v>
          </cell>
          <cell r="P76" t="str">
            <v>#REFRESH</v>
          </cell>
          <cell r="Q76" t="str">
            <v>#REFRESH</v>
          </cell>
          <cell r="R76" t="str">
            <v>#REFRESH</v>
          </cell>
          <cell r="S76" t="str">
            <v>#REFRESH</v>
          </cell>
          <cell r="T76" t="str">
            <v>#REFRESH</v>
          </cell>
          <cell r="U76" t="str">
            <v>#REFRESH</v>
          </cell>
          <cell r="V76" t="str">
            <v>#REFRESH</v>
          </cell>
          <cell r="Y76" t="str">
            <v>#REFRESH</v>
          </cell>
          <cell r="Z76" t="str">
            <v>#REFRESH</v>
          </cell>
          <cell r="AA76" t="e">
            <v>#DIV/0!</v>
          </cell>
          <cell r="AB76" t="e">
            <v>#DIV/0!</v>
          </cell>
          <cell r="AC76" t="e">
            <v>#DIV/0!</v>
          </cell>
        </row>
        <row r="77">
          <cell r="B77" t="str">
            <v>#REFRESH</v>
          </cell>
          <cell r="C77" t="str">
            <v>#REFRESH</v>
          </cell>
          <cell r="D77" t="str">
            <v>#REFRESH</v>
          </cell>
          <cell r="E77" t="str">
            <v>#REFRESH</v>
          </cell>
          <cell r="F77" t="str">
            <v>#REFRESH</v>
          </cell>
          <cell r="G77" t="str">
            <v>#REFRESH</v>
          </cell>
          <cell r="H77" t="str">
            <v>#REFRESH</v>
          </cell>
          <cell r="I77" t="str">
            <v>#REFRESH</v>
          </cell>
          <cell r="J77" t="str">
            <v>#REFRESH</v>
          </cell>
          <cell r="L77" t="str">
            <v>#REFRESH</v>
          </cell>
          <cell r="N77" t="str">
            <v>#REFRESH</v>
          </cell>
          <cell r="P77" t="str">
            <v>#REFRESH</v>
          </cell>
          <cell r="Q77" t="str">
            <v>#REFRESH</v>
          </cell>
          <cell r="R77" t="str">
            <v>#REFRESH</v>
          </cell>
          <cell r="S77" t="str">
            <v>#REFRESH</v>
          </cell>
          <cell r="T77" t="str">
            <v>#REFRESH</v>
          </cell>
          <cell r="U77" t="str">
            <v>#REFRESH</v>
          </cell>
          <cell r="V77" t="str">
            <v>#REFRESH</v>
          </cell>
          <cell r="Y77" t="str">
            <v>#REFRESH</v>
          </cell>
          <cell r="Z77" t="str">
            <v>#REFRESH</v>
          </cell>
          <cell r="AA77" t="e">
            <v>#DIV/0!</v>
          </cell>
          <cell r="AB77" t="e">
            <v>#DIV/0!</v>
          </cell>
          <cell r="AC77" t="e">
            <v>#DIV/0!</v>
          </cell>
        </row>
        <row r="78">
          <cell r="B78" t="str">
            <v>#REFRESH</v>
          </cell>
          <cell r="C78" t="str">
            <v>#REFRESH</v>
          </cell>
          <cell r="D78" t="str">
            <v>#REFRESH</v>
          </cell>
          <cell r="E78" t="str">
            <v>#REFRESH</v>
          </cell>
          <cell r="F78" t="str">
            <v>#REFRESH</v>
          </cell>
          <cell r="G78" t="str">
            <v>#REFRESH</v>
          </cell>
          <cell r="H78" t="str">
            <v>#REFRESH</v>
          </cell>
          <cell r="I78" t="str">
            <v>#REFRESH</v>
          </cell>
          <cell r="J78" t="str">
            <v>#REFRESH</v>
          </cell>
          <cell r="L78" t="str">
            <v>#REFRESH</v>
          </cell>
          <cell r="N78" t="str">
            <v>#REFRESH</v>
          </cell>
          <cell r="P78" t="str">
            <v>#REFRESH</v>
          </cell>
          <cell r="Q78" t="str">
            <v>#REFRESH</v>
          </cell>
          <cell r="R78" t="str">
            <v>#REFRESH</v>
          </cell>
          <cell r="S78" t="str">
            <v>#REFRESH</v>
          </cell>
          <cell r="T78" t="str">
            <v>#REFRESH</v>
          </cell>
          <cell r="U78" t="str">
            <v>#REFRESH</v>
          </cell>
          <cell r="V78" t="str">
            <v>#REFRESH</v>
          </cell>
          <cell r="Y78" t="str">
            <v>#REFRESH</v>
          </cell>
          <cell r="Z78" t="str">
            <v>#REFRESH</v>
          </cell>
          <cell r="AA78" t="e">
            <v>#DIV/0!</v>
          </cell>
          <cell r="AB78" t="e">
            <v>#DIV/0!</v>
          </cell>
          <cell r="AC78" t="e">
            <v>#DIV/0!</v>
          </cell>
        </row>
        <row r="79">
          <cell r="B79" t="str">
            <v>#REFRESH</v>
          </cell>
          <cell r="C79" t="str">
            <v>#REFRESH</v>
          </cell>
          <cell r="D79" t="str">
            <v>#REFRESH</v>
          </cell>
          <cell r="E79" t="str">
            <v>#REFRESH</v>
          </cell>
          <cell r="F79" t="str">
            <v>#REFRESH</v>
          </cell>
          <cell r="G79" t="str">
            <v>#REFRESH</v>
          </cell>
          <cell r="H79" t="str">
            <v>#REFRESH</v>
          </cell>
          <cell r="I79" t="str">
            <v>#REFRESH</v>
          </cell>
          <cell r="J79" t="str">
            <v>#REFRESH</v>
          </cell>
          <cell r="L79" t="str">
            <v>#REFRESH</v>
          </cell>
          <cell r="N79" t="str">
            <v>#REFRESH</v>
          </cell>
          <cell r="P79" t="str">
            <v>#REFRESH</v>
          </cell>
          <cell r="Q79" t="str">
            <v>#REFRESH</v>
          </cell>
          <cell r="R79" t="str">
            <v>#REFRESH</v>
          </cell>
          <cell r="S79" t="str">
            <v>#REFRESH</v>
          </cell>
          <cell r="T79" t="str">
            <v>#REFRESH</v>
          </cell>
          <cell r="U79" t="str">
            <v>#REFRESH</v>
          </cell>
          <cell r="V79" t="str">
            <v>#REFRESH</v>
          </cell>
          <cell r="Y79" t="str">
            <v>#REFRESH</v>
          </cell>
          <cell r="Z79" t="str">
            <v>#REFRESH</v>
          </cell>
          <cell r="AA79" t="e">
            <v>#DIV/0!</v>
          </cell>
          <cell r="AB79" t="e">
            <v>#DIV/0!</v>
          </cell>
          <cell r="AC79" t="e">
            <v>#DIV/0!</v>
          </cell>
        </row>
        <row r="80">
          <cell r="B80" t="str">
            <v>#REFRESH</v>
          </cell>
          <cell r="C80" t="str">
            <v>#REFRESH</v>
          </cell>
          <cell r="D80" t="str">
            <v>#REFRESH</v>
          </cell>
          <cell r="E80" t="str">
            <v>#REFRESH</v>
          </cell>
          <cell r="F80" t="str">
            <v>#REFRESH</v>
          </cell>
          <cell r="G80" t="str">
            <v>#REFRESH</v>
          </cell>
          <cell r="H80" t="str">
            <v>#REFRESH</v>
          </cell>
          <cell r="I80" t="str">
            <v>#REFRESH</v>
          </cell>
          <cell r="J80" t="str">
            <v>#REFRESH</v>
          </cell>
          <cell r="L80" t="str">
            <v>#REFRESH</v>
          </cell>
          <cell r="N80" t="str">
            <v>#REFRESH</v>
          </cell>
          <cell r="P80" t="str">
            <v>#REFRESH</v>
          </cell>
          <cell r="Q80" t="str">
            <v>#REFRESH</v>
          </cell>
          <cell r="R80" t="str">
            <v>#REFRESH</v>
          </cell>
          <cell r="S80" t="str">
            <v>#REFRESH</v>
          </cell>
          <cell r="T80" t="str">
            <v>#REFRESH</v>
          </cell>
          <cell r="U80" t="str">
            <v>#REFRESH</v>
          </cell>
          <cell r="V80" t="str">
            <v>#REFRESH</v>
          </cell>
          <cell r="Y80" t="str">
            <v>#REFRESH</v>
          </cell>
          <cell r="Z80" t="str">
            <v>#REFRESH</v>
          </cell>
          <cell r="AA80" t="e">
            <v>#DIV/0!</v>
          </cell>
          <cell r="AB80" t="e">
            <v>#DIV/0!</v>
          </cell>
          <cell r="AC80" t="e">
            <v>#DIV/0!</v>
          </cell>
        </row>
        <row r="81">
          <cell r="B81" t="str">
            <v>#REFRESH</v>
          </cell>
          <cell r="C81" t="str">
            <v>#REFRESH</v>
          </cell>
          <cell r="D81" t="str">
            <v>#REFRESH</v>
          </cell>
          <cell r="E81" t="str">
            <v>#REFRESH</v>
          </cell>
          <cell r="F81" t="str">
            <v>#REFRESH</v>
          </cell>
          <cell r="G81" t="str">
            <v>#REFRESH</v>
          </cell>
          <cell r="H81" t="str">
            <v>#REFRESH</v>
          </cell>
          <cell r="I81" t="str">
            <v>#REFRESH</v>
          </cell>
          <cell r="J81" t="str">
            <v>#REFRESH</v>
          </cell>
          <cell r="L81" t="str">
            <v>#REFRESH</v>
          </cell>
          <cell r="N81" t="str">
            <v>#REFRESH</v>
          </cell>
          <cell r="P81" t="str">
            <v>#REFRESH</v>
          </cell>
          <cell r="Q81" t="str">
            <v>#REFRESH</v>
          </cell>
          <cell r="R81" t="str">
            <v>#REFRESH</v>
          </cell>
          <cell r="S81" t="str">
            <v>#REFRESH</v>
          </cell>
          <cell r="T81" t="str">
            <v>#REFRESH</v>
          </cell>
          <cell r="U81" t="str">
            <v>#REFRESH</v>
          </cell>
          <cell r="V81" t="str">
            <v>#REFRESH</v>
          </cell>
          <cell r="Y81" t="str">
            <v>#REFRESH</v>
          </cell>
          <cell r="Z81" t="str">
            <v>#REFRESH</v>
          </cell>
          <cell r="AA81" t="e">
            <v>#DIV/0!</v>
          </cell>
          <cell r="AB81" t="e">
            <v>#DIV/0!</v>
          </cell>
          <cell r="AC81" t="e">
            <v>#DIV/0!</v>
          </cell>
        </row>
        <row r="82">
          <cell r="B82" t="str">
            <v>#REFRESH</v>
          </cell>
          <cell r="C82" t="str">
            <v>#REFRESH</v>
          </cell>
          <cell r="D82" t="str">
            <v>#REFRESH</v>
          </cell>
          <cell r="E82" t="str">
            <v>#REFRESH</v>
          </cell>
          <cell r="F82" t="str">
            <v>#REFRESH</v>
          </cell>
          <cell r="G82" t="str">
            <v>#REFRESH</v>
          </cell>
          <cell r="H82" t="str">
            <v>#REFRESH</v>
          </cell>
          <cell r="I82" t="str">
            <v>#REFRESH</v>
          </cell>
          <cell r="J82" t="str">
            <v>#REFRESH</v>
          </cell>
          <cell r="L82" t="str">
            <v>#REFRESH</v>
          </cell>
          <cell r="N82" t="str">
            <v>#REFRESH</v>
          </cell>
          <cell r="P82" t="str">
            <v>#REFRESH</v>
          </cell>
          <cell r="Q82" t="str">
            <v>#REFRESH</v>
          </cell>
          <cell r="R82" t="str">
            <v>#REFRESH</v>
          </cell>
          <cell r="S82" t="str">
            <v>#REFRESH</v>
          </cell>
          <cell r="T82" t="str">
            <v>#REFRESH</v>
          </cell>
          <cell r="U82" t="str">
            <v>#REFRESH</v>
          </cell>
          <cell r="V82" t="str">
            <v>#REFRESH</v>
          </cell>
          <cell r="Y82" t="str">
            <v>#REFRESH</v>
          </cell>
          <cell r="Z82" t="str">
            <v>#REFRESH</v>
          </cell>
          <cell r="AA82" t="e">
            <v>#DIV/0!</v>
          </cell>
          <cell r="AB82" t="e">
            <v>#DIV/0!</v>
          </cell>
          <cell r="AC82" t="e">
            <v>#DIV/0!</v>
          </cell>
        </row>
        <row r="83">
          <cell r="B83" t="str">
            <v>#REFRESH</v>
          </cell>
          <cell r="C83" t="str">
            <v>#REFRESH</v>
          </cell>
          <cell r="D83" t="str">
            <v>#REFRESH</v>
          </cell>
          <cell r="E83" t="str">
            <v>#REFRESH</v>
          </cell>
          <cell r="F83" t="str">
            <v>#REFRESH</v>
          </cell>
          <cell r="G83" t="str">
            <v>#REFRESH</v>
          </cell>
          <cell r="H83" t="str">
            <v>#REFRESH</v>
          </cell>
          <cell r="I83" t="str">
            <v>#REFRESH</v>
          </cell>
          <cell r="J83" t="str">
            <v>#REFRESH</v>
          </cell>
          <cell r="L83" t="str">
            <v>#REFRESH</v>
          </cell>
          <cell r="N83" t="str">
            <v>#REFRESH</v>
          </cell>
          <cell r="P83" t="str">
            <v>#REFRESH</v>
          </cell>
          <cell r="Q83" t="str">
            <v>#REFRESH</v>
          </cell>
          <cell r="R83" t="str">
            <v>#REFRESH</v>
          </cell>
          <cell r="S83" t="str">
            <v>#REFRESH</v>
          </cell>
          <cell r="T83" t="str">
            <v>#REFRESH</v>
          </cell>
          <cell r="U83" t="str">
            <v>#REFRESH</v>
          </cell>
          <cell r="V83" t="str">
            <v>#REFRESH</v>
          </cell>
          <cell r="Y83" t="str">
            <v>#REFRESH</v>
          </cell>
          <cell r="Z83" t="str">
            <v>#REFRESH</v>
          </cell>
          <cell r="AA83" t="e">
            <v>#DIV/0!</v>
          </cell>
          <cell r="AB83" t="e">
            <v>#DIV/0!</v>
          </cell>
          <cell r="AC83" t="e">
            <v>#DIV/0!</v>
          </cell>
        </row>
        <row r="84">
          <cell r="B84" t="str">
            <v>#REFRESH</v>
          </cell>
          <cell r="C84" t="str">
            <v>#REFRESH</v>
          </cell>
          <cell r="D84" t="str">
            <v>#REFRESH</v>
          </cell>
          <cell r="E84" t="str">
            <v>#REFRESH</v>
          </cell>
          <cell r="F84" t="str">
            <v>#REFRESH</v>
          </cell>
          <cell r="G84" t="str">
            <v>#REFRESH</v>
          </cell>
          <cell r="H84" t="str">
            <v>#REFRESH</v>
          </cell>
          <cell r="I84" t="str">
            <v>#REFRESH</v>
          </cell>
          <cell r="J84" t="str">
            <v>#REFRESH</v>
          </cell>
          <cell r="L84" t="str">
            <v>#REFRESH</v>
          </cell>
          <cell r="N84" t="str">
            <v>#REFRESH</v>
          </cell>
          <cell r="P84" t="str">
            <v>#REFRESH</v>
          </cell>
          <cell r="Q84" t="str">
            <v>#REFRESH</v>
          </cell>
          <cell r="R84" t="str">
            <v>#REFRESH</v>
          </cell>
          <cell r="S84" t="str">
            <v>#REFRESH</v>
          </cell>
          <cell r="T84" t="str">
            <v>#REFRESH</v>
          </cell>
          <cell r="U84" t="str">
            <v>#REFRESH</v>
          </cell>
          <cell r="V84" t="str">
            <v>#REFRESH</v>
          </cell>
          <cell r="Y84" t="str">
            <v>#REFRESH</v>
          </cell>
          <cell r="Z84" t="str">
            <v>#REFRESH</v>
          </cell>
          <cell r="AA84" t="e">
            <v>#DIV/0!</v>
          </cell>
          <cell r="AB84" t="e">
            <v>#DIV/0!</v>
          </cell>
          <cell r="AC84" t="e">
            <v>#DIV/0!</v>
          </cell>
        </row>
        <row r="85">
          <cell r="B85" t="str">
            <v>#REFRESH</v>
          </cell>
          <cell r="C85" t="str">
            <v>#REFRESH</v>
          </cell>
          <cell r="D85" t="str">
            <v>#REFRESH</v>
          </cell>
          <cell r="E85" t="str">
            <v>#REFRESH</v>
          </cell>
          <cell r="F85" t="str">
            <v>#REFRESH</v>
          </cell>
          <cell r="G85" t="str">
            <v>#REFRESH</v>
          </cell>
          <cell r="H85" t="str">
            <v>#REFRESH</v>
          </cell>
          <cell r="I85" t="str">
            <v>#REFRESH</v>
          </cell>
          <cell r="J85" t="str">
            <v>#REFRESH</v>
          </cell>
          <cell r="L85" t="str">
            <v>#REFRESH</v>
          </cell>
          <cell r="N85" t="str">
            <v>#REFRESH</v>
          </cell>
          <cell r="P85" t="str">
            <v>#REFRESH</v>
          </cell>
          <cell r="Q85" t="str">
            <v>#REFRESH</v>
          </cell>
          <cell r="R85" t="str">
            <v>#REFRESH</v>
          </cell>
          <cell r="S85" t="str">
            <v>#REFRESH</v>
          </cell>
          <cell r="T85" t="str">
            <v>#REFRESH</v>
          </cell>
          <cell r="U85" t="str">
            <v>#REFRESH</v>
          </cell>
          <cell r="V85" t="str">
            <v>#REFRESH</v>
          </cell>
          <cell r="Y85" t="str">
            <v>#REFRESH</v>
          </cell>
          <cell r="Z85" t="str">
            <v>#REFRESH</v>
          </cell>
          <cell r="AA85" t="e">
            <v>#DIV/0!</v>
          </cell>
          <cell r="AB85" t="e">
            <v>#DIV/0!</v>
          </cell>
          <cell r="AC85" t="e">
            <v>#DIV/0!</v>
          </cell>
        </row>
        <row r="86">
          <cell r="B86" t="str">
            <v>#REFRESH</v>
          </cell>
          <cell r="C86" t="str">
            <v>#REFRESH</v>
          </cell>
          <cell r="D86" t="str">
            <v>#REFRESH</v>
          </cell>
          <cell r="E86" t="str">
            <v>#REFRESH</v>
          </cell>
          <cell r="F86" t="str">
            <v>#REFRESH</v>
          </cell>
          <cell r="G86" t="str">
            <v>#REFRESH</v>
          </cell>
          <cell r="H86" t="str">
            <v>#REFRESH</v>
          </cell>
          <cell r="I86" t="str">
            <v>#REFRESH</v>
          </cell>
          <cell r="J86" t="str">
            <v>#REFRESH</v>
          </cell>
          <cell r="L86" t="str">
            <v>#REFRESH</v>
          </cell>
          <cell r="N86" t="str">
            <v>#REFRESH</v>
          </cell>
          <cell r="P86" t="str">
            <v>#REFRESH</v>
          </cell>
          <cell r="Q86" t="str">
            <v>#REFRESH</v>
          </cell>
          <cell r="R86" t="str">
            <v>#REFRESH</v>
          </cell>
          <cell r="S86" t="str">
            <v>#REFRESH</v>
          </cell>
          <cell r="T86" t="str">
            <v>#REFRESH</v>
          </cell>
          <cell r="U86" t="str">
            <v>#REFRESH</v>
          </cell>
          <cell r="V86" t="str">
            <v>#REFRESH</v>
          </cell>
          <cell r="Y86" t="str">
            <v>#REFRESH</v>
          </cell>
          <cell r="Z86" t="str">
            <v>#REFRESH</v>
          </cell>
          <cell r="AA86" t="e">
            <v>#DIV/0!</v>
          </cell>
          <cell r="AB86" t="e">
            <v>#DIV/0!</v>
          </cell>
          <cell r="AC86" t="e">
            <v>#DIV/0!</v>
          </cell>
        </row>
        <row r="87">
          <cell r="B87" t="str">
            <v>#REFRESH</v>
          </cell>
          <cell r="C87" t="str">
            <v>#REFRESH</v>
          </cell>
          <cell r="D87" t="str">
            <v>#REFRESH</v>
          </cell>
          <cell r="E87" t="str">
            <v>#REFRESH</v>
          </cell>
          <cell r="F87" t="str">
            <v>#REFRESH</v>
          </cell>
          <cell r="G87" t="str">
            <v>#REFRESH</v>
          </cell>
          <cell r="H87" t="str">
            <v>#REFRESH</v>
          </cell>
          <cell r="I87" t="str">
            <v>#REFRESH</v>
          </cell>
          <cell r="J87" t="str">
            <v>#REFRESH</v>
          </cell>
          <cell r="L87" t="str">
            <v>#REFRESH</v>
          </cell>
          <cell r="N87" t="str">
            <v>#REFRESH</v>
          </cell>
          <cell r="P87" t="str">
            <v>#REFRESH</v>
          </cell>
          <cell r="Q87" t="str">
            <v>#REFRESH</v>
          </cell>
          <cell r="R87" t="str">
            <v>#REFRESH</v>
          </cell>
          <cell r="S87" t="str">
            <v>#REFRESH</v>
          </cell>
          <cell r="T87" t="str">
            <v>#REFRESH</v>
          </cell>
          <cell r="U87" t="str">
            <v>#REFRESH</v>
          </cell>
          <cell r="V87" t="str">
            <v>#REFRESH</v>
          </cell>
          <cell r="Y87" t="str">
            <v>#REFRESH</v>
          </cell>
          <cell r="Z87" t="str">
            <v>#REFRESH</v>
          </cell>
          <cell r="AA87" t="e">
            <v>#DIV/0!</v>
          </cell>
          <cell r="AB87" t="e">
            <v>#DIV/0!</v>
          </cell>
          <cell r="AC87" t="e">
            <v>#DIV/0!</v>
          </cell>
        </row>
        <row r="88">
          <cell r="B88" t="str">
            <v>#REFRESH</v>
          </cell>
          <cell r="C88" t="str">
            <v>#REFRESH</v>
          </cell>
          <cell r="D88" t="str">
            <v>#REFRESH</v>
          </cell>
          <cell r="E88" t="str">
            <v>#REFRESH</v>
          </cell>
          <cell r="F88" t="str">
            <v>#REFRESH</v>
          </cell>
          <cell r="G88" t="str">
            <v>#REFRESH</v>
          </cell>
          <cell r="H88" t="str">
            <v>#REFRESH</v>
          </cell>
          <cell r="I88" t="str">
            <v>#REFRESH</v>
          </cell>
          <cell r="J88" t="str">
            <v>#REFRESH</v>
          </cell>
          <cell r="L88" t="str">
            <v>#REFRESH</v>
          </cell>
          <cell r="N88" t="str">
            <v>#REFRESH</v>
          </cell>
          <cell r="P88" t="str">
            <v>#REFRESH</v>
          </cell>
          <cell r="Q88" t="str">
            <v>#REFRESH</v>
          </cell>
          <cell r="R88" t="str">
            <v>#REFRESH</v>
          </cell>
          <cell r="S88" t="str">
            <v>#REFRESH</v>
          </cell>
          <cell r="T88" t="str">
            <v>#REFRESH</v>
          </cell>
          <cell r="U88" t="str">
            <v>#REFRESH</v>
          </cell>
          <cell r="V88" t="str">
            <v>#REFRESH</v>
          </cell>
          <cell r="Y88" t="str">
            <v>#REFRESH</v>
          </cell>
          <cell r="Z88" t="str">
            <v>#REFRESH</v>
          </cell>
          <cell r="AA88" t="e">
            <v>#DIV/0!</v>
          </cell>
          <cell r="AB88" t="e">
            <v>#DIV/0!</v>
          </cell>
          <cell r="AC88" t="e">
            <v>#DIV/0!</v>
          </cell>
        </row>
        <row r="89">
          <cell r="B89" t="str">
            <v>#REFRESH</v>
          </cell>
          <cell r="C89" t="str">
            <v>#REFRESH</v>
          </cell>
          <cell r="D89" t="str">
            <v>#REFRESH</v>
          </cell>
          <cell r="E89" t="str">
            <v>#REFRESH</v>
          </cell>
          <cell r="F89" t="str">
            <v>#REFRESH</v>
          </cell>
          <cell r="G89" t="str">
            <v>#REFRESH</v>
          </cell>
          <cell r="H89" t="str">
            <v>#REFRESH</v>
          </cell>
          <cell r="I89" t="str">
            <v>#REFRESH</v>
          </cell>
          <cell r="J89" t="str">
            <v>#REFRESH</v>
          </cell>
          <cell r="L89" t="str">
            <v>#REFRESH</v>
          </cell>
          <cell r="N89" t="str">
            <v>#REFRESH</v>
          </cell>
          <cell r="P89" t="str">
            <v>#REFRESH</v>
          </cell>
          <cell r="Q89" t="str">
            <v>#REFRESH</v>
          </cell>
          <cell r="R89" t="str">
            <v>#REFRESH</v>
          </cell>
          <cell r="S89" t="str">
            <v>#REFRESH</v>
          </cell>
          <cell r="T89" t="str">
            <v>#REFRESH</v>
          </cell>
          <cell r="U89" t="str">
            <v>#REFRESH</v>
          </cell>
          <cell r="V89" t="str">
            <v>#REFRESH</v>
          </cell>
          <cell r="Y89" t="str">
            <v>#REFRESH</v>
          </cell>
          <cell r="Z89" t="str">
            <v>#REFRESH</v>
          </cell>
          <cell r="AA89" t="e">
            <v>#DIV/0!</v>
          </cell>
          <cell r="AB89" t="e">
            <v>#DIV/0!</v>
          </cell>
          <cell r="AC89" t="e">
            <v>#DIV/0!</v>
          </cell>
        </row>
        <row r="90">
          <cell r="B90" t="str">
            <v>#REFRESH</v>
          </cell>
          <cell r="C90" t="str">
            <v>#REFRESH</v>
          </cell>
          <cell r="D90" t="str">
            <v>#REFRESH</v>
          </cell>
          <cell r="E90" t="str">
            <v>#REFRESH</v>
          </cell>
          <cell r="F90" t="str">
            <v>#REFRESH</v>
          </cell>
          <cell r="G90" t="str">
            <v>#REFRESH</v>
          </cell>
          <cell r="H90" t="str">
            <v>#REFRESH</v>
          </cell>
          <cell r="I90" t="str">
            <v>#REFRESH</v>
          </cell>
          <cell r="J90" t="str">
            <v>#REFRESH</v>
          </cell>
          <cell r="L90" t="str">
            <v>#REFRESH</v>
          </cell>
          <cell r="N90" t="str">
            <v>#REFRESH</v>
          </cell>
          <cell r="P90" t="str">
            <v>#REFRESH</v>
          </cell>
          <cell r="Q90" t="str">
            <v>#REFRESH</v>
          </cell>
          <cell r="R90" t="str">
            <v>#REFRESH</v>
          </cell>
          <cell r="S90" t="str">
            <v>#REFRESH</v>
          </cell>
          <cell r="T90" t="str">
            <v>#REFRESH</v>
          </cell>
          <cell r="U90" t="str">
            <v>#REFRESH</v>
          </cell>
          <cell r="V90" t="str">
            <v>#REFRESH</v>
          </cell>
          <cell r="Y90" t="str">
            <v>#REFRESH</v>
          </cell>
          <cell r="Z90" t="str">
            <v>#REFRESH</v>
          </cell>
          <cell r="AA90" t="e">
            <v>#DIV/0!</v>
          </cell>
          <cell r="AB90" t="e">
            <v>#DIV/0!</v>
          </cell>
          <cell r="AC90" t="e">
            <v>#DIV/0!</v>
          </cell>
        </row>
        <row r="91">
          <cell r="B91" t="str">
            <v>#REFRESH</v>
          </cell>
          <cell r="C91" t="str">
            <v>#REFRESH</v>
          </cell>
          <cell r="D91" t="str">
            <v>#REFRESH</v>
          </cell>
          <cell r="E91" t="str">
            <v>#REFRESH</v>
          </cell>
          <cell r="F91" t="str">
            <v>#REFRESH</v>
          </cell>
          <cell r="G91" t="str">
            <v>#REFRESH</v>
          </cell>
          <cell r="H91" t="str">
            <v>#REFRESH</v>
          </cell>
          <cell r="I91" t="str">
            <v>#REFRESH</v>
          </cell>
          <cell r="J91" t="str">
            <v>#REFRESH</v>
          </cell>
          <cell r="L91" t="str">
            <v>#REFRESH</v>
          </cell>
          <cell r="N91" t="str">
            <v>#REFRESH</v>
          </cell>
          <cell r="P91" t="str">
            <v>#REFRESH</v>
          </cell>
          <cell r="Q91" t="str">
            <v>#REFRESH</v>
          </cell>
          <cell r="R91" t="str">
            <v>#REFRESH</v>
          </cell>
          <cell r="S91" t="str">
            <v>#REFRESH</v>
          </cell>
          <cell r="T91" t="str">
            <v>#REFRESH</v>
          </cell>
          <cell r="U91" t="str">
            <v>#REFRESH</v>
          </cell>
          <cell r="V91" t="str">
            <v>#REFRESH</v>
          </cell>
          <cell r="Y91" t="str">
            <v>#REFRESH</v>
          </cell>
          <cell r="Z91" t="str">
            <v>#REFRESH</v>
          </cell>
          <cell r="AA91" t="e">
            <v>#DIV/0!</v>
          </cell>
          <cell r="AB91" t="e">
            <v>#DIV/0!</v>
          </cell>
          <cell r="AC91" t="e">
            <v>#DIV/0!</v>
          </cell>
        </row>
        <row r="92">
          <cell r="B92" t="str">
            <v>#REFRESH</v>
          </cell>
          <cell r="C92" t="str">
            <v>#REFRESH</v>
          </cell>
          <cell r="D92" t="str">
            <v>#REFRESH</v>
          </cell>
          <cell r="E92" t="str">
            <v>#REFRESH</v>
          </cell>
          <cell r="F92" t="str">
            <v>#REFRESH</v>
          </cell>
          <cell r="G92" t="str">
            <v>#REFRESH</v>
          </cell>
          <cell r="H92" t="str">
            <v>#REFRESH</v>
          </cell>
          <cell r="I92" t="str">
            <v>#REFRESH</v>
          </cell>
          <cell r="J92" t="str">
            <v>#REFRESH</v>
          </cell>
          <cell r="L92" t="str">
            <v>#REFRESH</v>
          </cell>
          <cell r="N92" t="str">
            <v>#REFRESH</v>
          </cell>
          <cell r="P92" t="str">
            <v>#REFRESH</v>
          </cell>
          <cell r="Q92" t="str">
            <v>#REFRESH</v>
          </cell>
          <cell r="R92" t="str">
            <v>#REFRESH</v>
          </cell>
          <cell r="S92" t="str">
            <v>#REFRESH</v>
          </cell>
          <cell r="T92" t="str">
            <v>#REFRESH</v>
          </cell>
          <cell r="U92" t="str">
            <v>#REFRESH</v>
          </cell>
          <cell r="V92" t="str">
            <v>#REFRESH</v>
          </cell>
          <cell r="Y92" t="str">
            <v>#REFRESH</v>
          </cell>
          <cell r="Z92" t="str">
            <v>#REFRESH</v>
          </cell>
          <cell r="AA92" t="e">
            <v>#DIV/0!</v>
          </cell>
          <cell r="AB92" t="e">
            <v>#DIV/0!</v>
          </cell>
          <cell r="AC92" t="e">
            <v>#DIV/0!</v>
          </cell>
        </row>
        <row r="93">
          <cell r="B93" t="str">
            <v>#REFRESH</v>
          </cell>
          <cell r="C93" t="str">
            <v>#REFRESH</v>
          </cell>
          <cell r="D93" t="str">
            <v>#REFRESH</v>
          </cell>
          <cell r="E93" t="str">
            <v>#REFRESH</v>
          </cell>
          <cell r="F93" t="str">
            <v>#REFRESH</v>
          </cell>
          <cell r="G93" t="str">
            <v>#REFRESH</v>
          </cell>
          <cell r="H93" t="str">
            <v>#REFRESH</v>
          </cell>
          <cell r="I93" t="str">
            <v>#REFRESH</v>
          </cell>
          <cell r="J93" t="str">
            <v>#REFRESH</v>
          </cell>
          <cell r="L93" t="str">
            <v>#REFRESH</v>
          </cell>
          <cell r="N93" t="str">
            <v>#REFRESH</v>
          </cell>
          <cell r="P93" t="str">
            <v>#REFRESH</v>
          </cell>
          <cell r="Q93" t="str">
            <v>#REFRESH</v>
          </cell>
          <cell r="R93" t="str">
            <v>#REFRESH</v>
          </cell>
          <cell r="S93" t="str">
            <v>#REFRESH</v>
          </cell>
          <cell r="T93" t="str">
            <v>#REFRESH</v>
          </cell>
          <cell r="U93" t="str">
            <v>#REFRESH</v>
          </cell>
          <cell r="V93" t="str">
            <v>#REFRESH</v>
          </cell>
          <cell r="Y93" t="str">
            <v>#REFRESH</v>
          </cell>
          <cell r="Z93" t="str">
            <v>#REFRESH</v>
          </cell>
          <cell r="AA93" t="e">
            <v>#DIV/0!</v>
          </cell>
          <cell r="AB93" t="e">
            <v>#DIV/0!</v>
          </cell>
          <cell r="AC93" t="e">
            <v>#DIV/0!</v>
          </cell>
        </row>
        <row r="94">
          <cell r="B94" t="str">
            <v>#REFRESH</v>
          </cell>
          <cell r="C94" t="str">
            <v>#REFRESH</v>
          </cell>
          <cell r="D94" t="str">
            <v>#REFRESH</v>
          </cell>
          <cell r="E94" t="str">
            <v>#REFRESH</v>
          </cell>
          <cell r="F94" t="str">
            <v>#REFRESH</v>
          </cell>
          <cell r="G94" t="str">
            <v>#REFRESH</v>
          </cell>
          <cell r="H94" t="str">
            <v>#REFRESH</v>
          </cell>
          <cell r="I94" t="str">
            <v>#REFRESH</v>
          </cell>
          <cell r="J94" t="str">
            <v>#REFRESH</v>
          </cell>
          <cell r="L94" t="str">
            <v>#REFRESH</v>
          </cell>
          <cell r="N94" t="str">
            <v>#REFRESH</v>
          </cell>
          <cell r="P94" t="str">
            <v>#REFRESH</v>
          </cell>
          <cell r="Q94" t="str">
            <v>#REFRESH</v>
          </cell>
          <cell r="R94" t="str">
            <v>#REFRESH</v>
          </cell>
          <cell r="S94" t="str">
            <v>#REFRESH</v>
          </cell>
          <cell r="T94" t="str">
            <v>#REFRESH</v>
          </cell>
          <cell r="U94" t="str">
            <v>#REFRESH</v>
          </cell>
          <cell r="V94" t="str">
            <v>#REFRESH</v>
          </cell>
          <cell r="Y94" t="str">
            <v>#REFRESH</v>
          </cell>
          <cell r="Z94" t="str">
            <v>#REFRESH</v>
          </cell>
          <cell r="AA94" t="e">
            <v>#DIV/0!</v>
          </cell>
          <cell r="AB94" t="e">
            <v>#DIV/0!</v>
          </cell>
          <cell r="AC94" t="e">
            <v>#DIV/0!</v>
          </cell>
        </row>
        <row r="95">
          <cell r="B95" t="str">
            <v>#REFRESH</v>
          </cell>
          <cell r="C95" t="str">
            <v>#REFRESH</v>
          </cell>
          <cell r="D95" t="str">
            <v>#REFRESH</v>
          </cell>
          <cell r="E95" t="str">
            <v>#REFRESH</v>
          </cell>
          <cell r="F95" t="str">
            <v>#REFRESH</v>
          </cell>
          <cell r="G95" t="str">
            <v>#REFRESH</v>
          </cell>
          <cell r="H95" t="str">
            <v>#REFRESH</v>
          </cell>
          <cell r="I95" t="str">
            <v>#REFRESH</v>
          </cell>
          <cell r="J95" t="str">
            <v>#REFRESH</v>
          </cell>
          <cell r="L95" t="str">
            <v>#REFRESH</v>
          </cell>
          <cell r="N95" t="str">
            <v>#REFRESH</v>
          </cell>
          <cell r="P95" t="str">
            <v>#REFRESH</v>
          </cell>
          <cell r="Q95" t="str">
            <v>#REFRESH</v>
          </cell>
          <cell r="R95" t="str">
            <v>#REFRESH</v>
          </cell>
          <cell r="S95" t="str">
            <v>#REFRESH</v>
          </cell>
          <cell r="T95" t="str">
            <v>#REFRESH</v>
          </cell>
          <cell r="U95" t="str">
            <v>#REFRESH</v>
          </cell>
          <cell r="V95" t="str">
            <v>#REFRESH</v>
          </cell>
          <cell r="Y95" t="str">
            <v>#REFRESH</v>
          </cell>
          <cell r="Z95" t="str">
            <v>#REFRESH</v>
          </cell>
          <cell r="AA95" t="e">
            <v>#DIV/0!</v>
          </cell>
          <cell r="AB95" t="e">
            <v>#DIV/0!</v>
          </cell>
          <cell r="AC95" t="e">
            <v>#DIV/0!</v>
          </cell>
        </row>
        <row r="96">
          <cell r="B96" t="str">
            <v>#REFRESH</v>
          </cell>
          <cell r="C96" t="str">
            <v>#REFRESH</v>
          </cell>
          <cell r="D96" t="str">
            <v>#REFRESH</v>
          </cell>
          <cell r="E96" t="str">
            <v>#REFRESH</v>
          </cell>
          <cell r="F96" t="str">
            <v>#REFRESH</v>
          </cell>
          <cell r="G96" t="str">
            <v>#REFRESH</v>
          </cell>
          <cell r="H96" t="str">
            <v>#REFRESH</v>
          </cell>
          <cell r="I96" t="str">
            <v>#REFRESH</v>
          </cell>
          <cell r="J96" t="str">
            <v>#REFRESH</v>
          </cell>
          <cell r="L96" t="str">
            <v>#REFRESH</v>
          </cell>
          <cell r="N96" t="str">
            <v>#REFRESH</v>
          </cell>
          <cell r="P96" t="str">
            <v>#REFRESH</v>
          </cell>
          <cell r="Q96" t="str">
            <v>#REFRESH</v>
          </cell>
          <cell r="R96" t="str">
            <v>#REFRESH</v>
          </cell>
          <cell r="S96" t="str">
            <v>#REFRESH</v>
          </cell>
          <cell r="T96" t="str">
            <v>#REFRESH</v>
          </cell>
          <cell r="U96" t="str">
            <v>#REFRESH</v>
          </cell>
          <cell r="V96" t="str">
            <v>#REFRESH</v>
          </cell>
          <cell r="Y96" t="str">
            <v>#REFRESH</v>
          </cell>
          <cell r="Z96" t="str">
            <v>#REFRESH</v>
          </cell>
          <cell r="AA96" t="e">
            <v>#DIV/0!</v>
          </cell>
          <cell r="AB96" t="e">
            <v>#DIV/0!</v>
          </cell>
          <cell r="AC96" t="e">
            <v>#DIV/0!</v>
          </cell>
        </row>
        <row r="97">
          <cell r="B97" t="str">
            <v>#REFRESH</v>
          </cell>
          <cell r="C97" t="str">
            <v>#REFRESH</v>
          </cell>
          <cell r="D97" t="str">
            <v>#REFRESH</v>
          </cell>
          <cell r="E97" t="str">
            <v>#REFRESH</v>
          </cell>
          <cell r="F97" t="str">
            <v>#REFRESH</v>
          </cell>
          <cell r="G97" t="str">
            <v>#REFRESH</v>
          </cell>
          <cell r="H97" t="str">
            <v>#REFRESH</v>
          </cell>
          <cell r="I97" t="str">
            <v>#REFRESH</v>
          </cell>
          <cell r="J97" t="str">
            <v>#REFRESH</v>
          </cell>
          <cell r="L97" t="str">
            <v>#REFRESH</v>
          </cell>
          <cell r="N97" t="str">
            <v>#REFRESH</v>
          </cell>
          <cell r="P97" t="str">
            <v>#REFRESH</v>
          </cell>
          <cell r="Q97" t="str">
            <v>#REFRESH</v>
          </cell>
          <cell r="R97" t="str">
            <v>#REFRESH</v>
          </cell>
          <cell r="S97" t="str">
            <v>#REFRESH</v>
          </cell>
          <cell r="T97" t="str">
            <v>#REFRESH</v>
          </cell>
          <cell r="U97" t="str">
            <v>#REFRESH</v>
          </cell>
          <cell r="V97" t="str">
            <v>#REFRESH</v>
          </cell>
          <cell r="Y97" t="str">
            <v>#REFRESH</v>
          </cell>
          <cell r="Z97" t="str">
            <v>#REFRESH</v>
          </cell>
          <cell r="AA97" t="e">
            <v>#DIV/0!</v>
          </cell>
          <cell r="AB97" t="e">
            <v>#DIV/0!</v>
          </cell>
          <cell r="AC97" t="e">
            <v>#DIV/0!</v>
          </cell>
        </row>
        <row r="98">
          <cell r="B98" t="str">
            <v>#REFRESH</v>
          </cell>
          <cell r="C98" t="str">
            <v>#REFRESH</v>
          </cell>
          <cell r="D98" t="str">
            <v>#REFRESH</v>
          </cell>
          <cell r="E98" t="str">
            <v>#REFRESH</v>
          </cell>
          <cell r="F98" t="str">
            <v>#REFRESH</v>
          </cell>
          <cell r="G98" t="str">
            <v>#REFRESH</v>
          </cell>
          <cell r="H98" t="str">
            <v>#REFRESH</v>
          </cell>
          <cell r="I98" t="str">
            <v>#REFRESH</v>
          </cell>
          <cell r="J98" t="str">
            <v>#REFRESH</v>
          </cell>
          <cell r="L98" t="str">
            <v>#REFRESH</v>
          </cell>
          <cell r="N98" t="str">
            <v>#REFRESH</v>
          </cell>
          <cell r="P98" t="str">
            <v>#REFRESH</v>
          </cell>
          <cell r="Q98" t="str">
            <v>#REFRESH</v>
          </cell>
          <cell r="R98" t="str">
            <v>#REFRESH</v>
          </cell>
          <cell r="S98" t="str">
            <v>#REFRESH</v>
          </cell>
          <cell r="T98" t="str">
            <v>#REFRESH</v>
          </cell>
          <cell r="U98" t="str">
            <v>#REFRESH</v>
          </cell>
          <cell r="V98" t="str">
            <v>#REFRESH</v>
          </cell>
          <cell r="Y98" t="str">
            <v>#REFRESH</v>
          </cell>
          <cell r="Z98" t="str">
            <v>#REFRESH</v>
          </cell>
          <cell r="AA98" t="e">
            <v>#DIV/0!</v>
          </cell>
          <cell r="AB98" t="e">
            <v>#DIV/0!</v>
          </cell>
          <cell r="AC98" t="e">
            <v>#DIV/0!</v>
          </cell>
        </row>
        <row r="99">
          <cell r="B99" t="str">
            <v>#REFRESH</v>
          </cell>
          <cell r="C99" t="str">
            <v>#REFRESH</v>
          </cell>
          <cell r="D99" t="str">
            <v>#REFRESH</v>
          </cell>
          <cell r="E99" t="str">
            <v>#REFRESH</v>
          </cell>
          <cell r="F99" t="str">
            <v>#REFRESH</v>
          </cell>
          <cell r="G99" t="str">
            <v>#REFRESH</v>
          </cell>
          <cell r="H99" t="str">
            <v>#REFRESH</v>
          </cell>
          <cell r="I99" t="str">
            <v>#REFRESH</v>
          </cell>
          <cell r="J99" t="str">
            <v>#REFRESH</v>
          </cell>
          <cell r="L99" t="str">
            <v>#REFRESH</v>
          </cell>
          <cell r="N99" t="str">
            <v>#REFRESH</v>
          </cell>
          <cell r="P99" t="str">
            <v>#REFRESH</v>
          </cell>
          <cell r="Q99" t="str">
            <v>#REFRESH</v>
          </cell>
          <cell r="R99" t="str">
            <v>#REFRESH</v>
          </cell>
          <cell r="S99" t="str">
            <v>#REFRESH</v>
          </cell>
          <cell r="T99" t="str">
            <v>#REFRESH</v>
          </cell>
          <cell r="U99" t="str">
            <v>#REFRESH</v>
          </cell>
          <cell r="V99" t="str">
            <v>#REFRESH</v>
          </cell>
          <cell r="Y99" t="str">
            <v>#REFRESH</v>
          </cell>
          <cell r="Z99" t="str">
            <v>#REFRESH</v>
          </cell>
          <cell r="AA99" t="e">
            <v>#DIV/0!</v>
          </cell>
          <cell r="AB99" t="e">
            <v>#DIV/0!</v>
          </cell>
          <cell r="AC99" t="e">
            <v>#DIV/0!</v>
          </cell>
        </row>
        <row r="100">
          <cell r="B100" t="str">
            <v>#REFRESH</v>
          </cell>
          <cell r="C100" t="str">
            <v>#REFRESH</v>
          </cell>
          <cell r="D100" t="str">
            <v>#REFRESH</v>
          </cell>
          <cell r="E100" t="str">
            <v>#REFRESH</v>
          </cell>
          <cell r="F100" t="str">
            <v>#REFRESH</v>
          </cell>
          <cell r="G100" t="str">
            <v>#REFRESH</v>
          </cell>
          <cell r="H100" t="str">
            <v>#REFRESH</v>
          </cell>
          <cell r="I100" t="str">
            <v>#REFRESH</v>
          </cell>
          <cell r="J100" t="str">
            <v>#REFRESH</v>
          </cell>
          <cell r="L100" t="str">
            <v>#REFRESH</v>
          </cell>
          <cell r="N100" t="str">
            <v>#REFRESH</v>
          </cell>
          <cell r="P100" t="str">
            <v>#REFRESH</v>
          </cell>
          <cell r="Q100" t="str">
            <v>#REFRESH</v>
          </cell>
          <cell r="R100" t="str">
            <v>#REFRESH</v>
          </cell>
          <cell r="S100" t="str">
            <v>#REFRESH</v>
          </cell>
          <cell r="T100" t="str">
            <v>#REFRESH</v>
          </cell>
          <cell r="U100" t="str">
            <v>#REFRESH</v>
          </cell>
          <cell r="V100" t="str">
            <v>#REFRESH</v>
          </cell>
          <cell r="Y100" t="str">
            <v>#REFRESH</v>
          </cell>
          <cell r="Z100" t="str">
            <v>#REFRESH</v>
          </cell>
          <cell r="AA100" t="e">
            <v>#DIV/0!</v>
          </cell>
          <cell r="AB100" t="e">
            <v>#DIV/0!</v>
          </cell>
          <cell r="AC100" t="e">
            <v>#DIV/0!</v>
          </cell>
        </row>
        <row r="101">
          <cell r="B101" t="str">
            <v>#REFRESH</v>
          </cell>
          <cell r="C101" t="str">
            <v>#REFRESH</v>
          </cell>
          <cell r="D101" t="str">
            <v>#REFRESH</v>
          </cell>
          <cell r="E101" t="str">
            <v>#REFRESH</v>
          </cell>
          <cell r="F101" t="str">
            <v>#REFRESH</v>
          </cell>
          <cell r="G101" t="str">
            <v>#REFRESH</v>
          </cell>
          <cell r="H101" t="str">
            <v>#REFRESH</v>
          </cell>
          <cell r="I101" t="str">
            <v>#REFRESH</v>
          </cell>
          <cell r="J101" t="str">
            <v>#REFRESH</v>
          </cell>
          <cell r="L101" t="str">
            <v>#REFRESH</v>
          </cell>
          <cell r="N101" t="str">
            <v>#REFRESH</v>
          </cell>
          <cell r="P101" t="str">
            <v>#REFRESH</v>
          </cell>
          <cell r="Q101" t="str">
            <v>#REFRESH</v>
          </cell>
          <cell r="R101" t="str">
            <v>#REFRESH</v>
          </cell>
          <cell r="S101" t="str">
            <v>#REFRESH</v>
          </cell>
          <cell r="T101" t="str">
            <v>#REFRESH</v>
          </cell>
          <cell r="U101" t="str">
            <v>#REFRESH</v>
          </cell>
          <cell r="V101" t="str">
            <v>#REFRESH</v>
          </cell>
          <cell r="Y101" t="str">
            <v>#REFRESH</v>
          </cell>
          <cell r="Z101" t="str">
            <v>#REFRESH</v>
          </cell>
          <cell r="AA101" t="e">
            <v>#DIV/0!</v>
          </cell>
          <cell r="AB101" t="e">
            <v>#DIV/0!</v>
          </cell>
          <cell r="AC101" t="e">
            <v>#DIV/0!</v>
          </cell>
        </row>
        <row r="102">
          <cell r="B102" t="str">
            <v>#REFRESH</v>
          </cell>
          <cell r="C102" t="str">
            <v>#REFRESH</v>
          </cell>
          <cell r="D102" t="str">
            <v>#REFRESH</v>
          </cell>
          <cell r="E102" t="str">
            <v>#REFRESH</v>
          </cell>
          <cell r="F102" t="str">
            <v>#REFRESH</v>
          </cell>
          <cell r="G102" t="str">
            <v>#REFRESH</v>
          </cell>
          <cell r="H102" t="str">
            <v>#REFRESH</v>
          </cell>
          <cell r="I102" t="str">
            <v>#REFRESH</v>
          </cell>
          <cell r="J102" t="str">
            <v>#REFRESH</v>
          </cell>
          <cell r="L102" t="str">
            <v>#REFRESH</v>
          </cell>
          <cell r="N102" t="str">
            <v>#REFRESH</v>
          </cell>
          <cell r="P102" t="str">
            <v>#REFRESH</v>
          </cell>
          <cell r="Q102" t="str">
            <v>#REFRESH</v>
          </cell>
          <cell r="R102" t="str">
            <v>#REFRESH</v>
          </cell>
          <cell r="S102" t="str">
            <v>#REFRESH</v>
          </cell>
          <cell r="T102" t="str">
            <v>#REFRESH</v>
          </cell>
          <cell r="U102" t="str">
            <v>#REFRESH</v>
          </cell>
          <cell r="V102" t="str">
            <v>#REFRESH</v>
          </cell>
          <cell r="Y102" t="str">
            <v>#REFRESH</v>
          </cell>
          <cell r="Z102" t="str">
            <v>#REFRESH</v>
          </cell>
          <cell r="AA102" t="e">
            <v>#DIV/0!</v>
          </cell>
          <cell r="AB102" t="e">
            <v>#DIV/0!</v>
          </cell>
          <cell r="AC102" t="e">
            <v>#DIV/0!</v>
          </cell>
        </row>
        <row r="103">
          <cell r="B103" t="str">
            <v>#REFRESH</v>
          </cell>
          <cell r="C103" t="str">
            <v>#REFRESH</v>
          </cell>
          <cell r="D103" t="str">
            <v>#REFRESH</v>
          </cell>
          <cell r="E103" t="str">
            <v>#REFRESH</v>
          </cell>
          <cell r="F103" t="str">
            <v>#REFRESH</v>
          </cell>
          <cell r="G103" t="str">
            <v>#REFRESH</v>
          </cell>
          <cell r="H103" t="str">
            <v>#REFRESH</v>
          </cell>
          <cell r="I103" t="str">
            <v>#REFRESH</v>
          </cell>
          <cell r="J103" t="str">
            <v>#REFRESH</v>
          </cell>
          <cell r="L103" t="str">
            <v>#REFRESH</v>
          </cell>
          <cell r="N103" t="str">
            <v>#REFRESH</v>
          </cell>
          <cell r="P103" t="str">
            <v>#REFRESH</v>
          </cell>
          <cell r="Q103" t="str">
            <v>#REFRESH</v>
          </cell>
          <cell r="R103" t="str">
            <v>#REFRESH</v>
          </cell>
          <cell r="S103" t="str">
            <v>#REFRESH</v>
          </cell>
          <cell r="T103" t="str">
            <v>#REFRESH</v>
          </cell>
          <cell r="U103" t="str">
            <v>#REFRESH</v>
          </cell>
          <cell r="V103" t="str">
            <v>#REFRESH</v>
          </cell>
          <cell r="Y103" t="str">
            <v>#REFRESH</v>
          </cell>
          <cell r="Z103" t="str">
            <v>#REFRESH</v>
          </cell>
          <cell r="AA103" t="e">
            <v>#DIV/0!</v>
          </cell>
          <cell r="AB103" t="e">
            <v>#DIV/0!</v>
          </cell>
          <cell r="AC103" t="e">
            <v>#DIV/0!</v>
          </cell>
        </row>
        <row r="104">
          <cell r="B104" t="str">
            <v>#REFRESH</v>
          </cell>
          <cell r="C104" t="str">
            <v>#REFRESH</v>
          </cell>
          <cell r="D104" t="str">
            <v>#REFRESH</v>
          </cell>
          <cell r="E104" t="str">
            <v>#REFRESH</v>
          </cell>
          <cell r="F104" t="str">
            <v>#REFRESH</v>
          </cell>
          <cell r="G104" t="str">
            <v>#REFRESH</v>
          </cell>
          <cell r="H104" t="str">
            <v>#REFRESH</v>
          </cell>
          <cell r="I104" t="str">
            <v>#REFRESH</v>
          </cell>
          <cell r="J104" t="str">
            <v>#REFRESH</v>
          </cell>
          <cell r="L104" t="str">
            <v>#REFRESH</v>
          </cell>
          <cell r="N104" t="str">
            <v>#REFRESH</v>
          </cell>
          <cell r="P104" t="str">
            <v>#REFRESH</v>
          </cell>
          <cell r="Q104" t="str">
            <v>#REFRESH</v>
          </cell>
          <cell r="R104" t="str">
            <v>#REFRESH</v>
          </cell>
          <cell r="S104" t="str">
            <v>#REFRESH</v>
          </cell>
          <cell r="T104" t="str">
            <v>#REFRESH</v>
          </cell>
          <cell r="U104" t="str">
            <v>#REFRESH</v>
          </cell>
          <cell r="V104" t="str">
            <v>#REFRESH</v>
          </cell>
          <cell r="Y104" t="str">
            <v>#REFRESH</v>
          </cell>
          <cell r="Z104" t="str">
            <v>#REFRESH</v>
          </cell>
          <cell r="AA104" t="e">
            <v>#DIV/0!</v>
          </cell>
          <cell r="AB104" t="e">
            <v>#DIV/0!</v>
          </cell>
          <cell r="AC104" t="e">
            <v>#DIV/0!</v>
          </cell>
        </row>
        <row r="105">
          <cell r="B105" t="str">
            <v>#REFRESH</v>
          </cell>
          <cell r="C105" t="str">
            <v>#REFRESH</v>
          </cell>
          <cell r="D105" t="str">
            <v>#REFRESH</v>
          </cell>
          <cell r="E105" t="str">
            <v>#REFRESH</v>
          </cell>
          <cell r="F105" t="str">
            <v>#REFRESH</v>
          </cell>
          <cell r="G105" t="str">
            <v>#REFRESH</v>
          </cell>
          <cell r="H105" t="str">
            <v>#REFRESH</v>
          </cell>
          <cell r="I105" t="str">
            <v>#REFRESH</v>
          </cell>
          <cell r="J105" t="str">
            <v>#REFRESH</v>
          </cell>
          <cell r="L105" t="str">
            <v>#REFRESH</v>
          </cell>
          <cell r="N105" t="str">
            <v>#REFRESH</v>
          </cell>
          <cell r="P105" t="str">
            <v>#REFRESH</v>
          </cell>
          <cell r="Q105" t="str">
            <v>#REFRESH</v>
          </cell>
          <cell r="R105" t="str">
            <v>#REFRESH</v>
          </cell>
          <cell r="S105" t="str">
            <v>#REFRESH</v>
          </cell>
          <cell r="T105" t="str">
            <v>#REFRESH</v>
          </cell>
          <cell r="U105" t="str">
            <v>#REFRESH</v>
          </cell>
          <cell r="V105" t="str">
            <v>#REFRESH</v>
          </cell>
          <cell r="Y105" t="str">
            <v>#REFRESH</v>
          </cell>
          <cell r="Z105" t="str">
            <v>#REFRESH</v>
          </cell>
          <cell r="AA105" t="e">
            <v>#DIV/0!</v>
          </cell>
          <cell r="AB105" t="e">
            <v>#DIV/0!</v>
          </cell>
          <cell r="AC105" t="e">
            <v>#DIV/0!</v>
          </cell>
        </row>
        <row r="106">
          <cell r="B106" t="str">
            <v>#REFRESH</v>
          </cell>
          <cell r="C106" t="str">
            <v>#REFRESH</v>
          </cell>
          <cell r="D106" t="str">
            <v>#REFRESH</v>
          </cell>
          <cell r="E106" t="str">
            <v>#REFRESH</v>
          </cell>
          <cell r="F106" t="str">
            <v>#REFRESH</v>
          </cell>
          <cell r="G106" t="str">
            <v>#REFRESH</v>
          </cell>
          <cell r="H106" t="str">
            <v>#REFRESH</v>
          </cell>
          <cell r="I106" t="str">
            <v>#REFRESH</v>
          </cell>
          <cell r="J106" t="str">
            <v>#REFRESH</v>
          </cell>
          <cell r="L106" t="str">
            <v>#REFRESH</v>
          </cell>
          <cell r="N106" t="str">
            <v>#REFRESH</v>
          </cell>
          <cell r="P106" t="str">
            <v>#REFRESH</v>
          </cell>
          <cell r="Q106" t="str">
            <v>#REFRESH</v>
          </cell>
          <cell r="R106" t="str">
            <v>#REFRESH</v>
          </cell>
          <cell r="S106" t="str">
            <v>#REFRESH</v>
          </cell>
          <cell r="T106" t="str">
            <v>#REFRESH</v>
          </cell>
          <cell r="U106" t="str">
            <v>#REFRESH</v>
          </cell>
          <cell r="V106" t="str">
            <v>#REFRESH</v>
          </cell>
          <cell r="Y106" t="str">
            <v>#REFRESH</v>
          </cell>
          <cell r="Z106" t="str">
            <v>#REFRESH</v>
          </cell>
          <cell r="AA106" t="e">
            <v>#DIV/0!</v>
          </cell>
          <cell r="AB106" t="e">
            <v>#DIV/0!</v>
          </cell>
          <cell r="AC106" t="e">
            <v>#DIV/0!</v>
          </cell>
        </row>
        <row r="107">
          <cell r="B107" t="str">
            <v>#REFRESH</v>
          </cell>
          <cell r="C107" t="str">
            <v>#REFRESH</v>
          </cell>
          <cell r="D107" t="str">
            <v>#REFRESH</v>
          </cell>
          <cell r="E107" t="str">
            <v>#REFRESH</v>
          </cell>
          <cell r="F107" t="str">
            <v>#REFRESH</v>
          </cell>
          <cell r="G107" t="str">
            <v>#REFRESH</v>
          </cell>
          <cell r="H107" t="str">
            <v>#REFRESH</v>
          </cell>
          <cell r="I107" t="str">
            <v>#REFRESH</v>
          </cell>
          <cell r="J107" t="str">
            <v>#REFRESH</v>
          </cell>
          <cell r="L107" t="str">
            <v>#REFRESH</v>
          </cell>
          <cell r="N107" t="str">
            <v>#REFRESH</v>
          </cell>
          <cell r="P107" t="str">
            <v>#REFRESH</v>
          </cell>
          <cell r="Q107" t="str">
            <v>#REFRESH</v>
          </cell>
          <cell r="R107" t="str">
            <v>#REFRESH</v>
          </cell>
          <cell r="S107" t="str">
            <v>#REFRESH</v>
          </cell>
          <cell r="T107" t="str">
            <v>#REFRESH</v>
          </cell>
          <cell r="U107" t="str">
            <v>#REFRESH</v>
          </cell>
          <cell r="V107" t="str">
            <v>#REFRESH</v>
          </cell>
          <cell r="Y107" t="str">
            <v>#REFRESH</v>
          </cell>
          <cell r="Z107" t="str">
            <v>#REFRESH</v>
          </cell>
          <cell r="AA107" t="e">
            <v>#DIV/0!</v>
          </cell>
          <cell r="AB107" t="e">
            <v>#DIV/0!</v>
          </cell>
          <cell r="AC107" t="e">
            <v>#DIV/0!</v>
          </cell>
        </row>
        <row r="108">
          <cell r="B108" t="str">
            <v>#REFRESH</v>
          </cell>
          <cell r="C108" t="str">
            <v>#REFRESH</v>
          </cell>
          <cell r="D108" t="str">
            <v>#REFRESH</v>
          </cell>
          <cell r="E108" t="str">
            <v>#REFRESH</v>
          </cell>
          <cell r="F108" t="str">
            <v>#REFRESH</v>
          </cell>
          <cell r="G108" t="str">
            <v>#REFRESH</v>
          </cell>
          <cell r="H108" t="str">
            <v>#REFRESH</v>
          </cell>
          <cell r="I108" t="str">
            <v>#REFRESH</v>
          </cell>
          <cell r="J108" t="str">
            <v>#REFRESH</v>
          </cell>
          <cell r="L108" t="str">
            <v>#REFRESH</v>
          </cell>
          <cell r="N108" t="str">
            <v>#REFRESH</v>
          </cell>
          <cell r="P108" t="str">
            <v>#REFRESH</v>
          </cell>
          <cell r="Q108" t="str">
            <v>#REFRESH</v>
          </cell>
          <cell r="R108" t="str">
            <v>#REFRESH</v>
          </cell>
          <cell r="S108" t="str">
            <v>#REFRESH</v>
          </cell>
          <cell r="T108" t="str">
            <v>#REFRESH</v>
          </cell>
          <cell r="U108" t="str">
            <v>#REFRESH</v>
          </cell>
          <cell r="V108" t="str">
            <v>#REFRESH</v>
          </cell>
          <cell r="Y108" t="str">
            <v>#REFRESH</v>
          </cell>
          <cell r="Z108" t="str">
            <v>#REFRESH</v>
          </cell>
          <cell r="AA108" t="e">
            <v>#DIV/0!</v>
          </cell>
          <cell r="AB108" t="e">
            <v>#DIV/0!</v>
          </cell>
          <cell r="AC108" t="e">
            <v>#DIV/0!</v>
          </cell>
        </row>
        <row r="109">
          <cell r="B109" t="str">
            <v>#REFRESH</v>
          </cell>
          <cell r="C109" t="str">
            <v>#REFRESH</v>
          </cell>
          <cell r="D109" t="str">
            <v>#REFRESH</v>
          </cell>
          <cell r="E109" t="str">
            <v>#REFRESH</v>
          </cell>
          <cell r="F109" t="str">
            <v>#REFRESH</v>
          </cell>
          <cell r="G109" t="str">
            <v>#REFRESH</v>
          </cell>
          <cell r="H109" t="str">
            <v>#REFRESH</v>
          </cell>
          <cell r="I109" t="str">
            <v>#REFRESH</v>
          </cell>
          <cell r="J109" t="str">
            <v>#REFRESH</v>
          </cell>
          <cell r="L109" t="str">
            <v>#REFRESH</v>
          </cell>
          <cell r="N109" t="str">
            <v>#REFRESH</v>
          </cell>
          <cell r="P109" t="str">
            <v>#REFRESH</v>
          </cell>
          <cell r="Q109" t="str">
            <v>#REFRESH</v>
          </cell>
          <cell r="R109" t="str">
            <v>#REFRESH</v>
          </cell>
          <cell r="S109" t="str">
            <v>#REFRESH</v>
          </cell>
          <cell r="T109" t="str">
            <v>#REFRESH</v>
          </cell>
          <cell r="U109" t="str">
            <v>#REFRESH</v>
          </cell>
          <cell r="V109" t="str">
            <v>#REFRESH</v>
          </cell>
          <cell r="Y109" t="str">
            <v>#REFRESH</v>
          </cell>
          <cell r="Z109" t="str">
            <v>#REFRESH</v>
          </cell>
          <cell r="AA109" t="e">
            <v>#DIV/0!</v>
          </cell>
          <cell r="AB109" t="e">
            <v>#DIV/0!</v>
          </cell>
          <cell r="AC109" t="e">
            <v>#DIV/0!</v>
          </cell>
        </row>
        <row r="110">
          <cell r="B110" t="str">
            <v>#REFRESH</v>
          </cell>
          <cell r="C110" t="str">
            <v>#REFRESH</v>
          </cell>
          <cell r="D110" t="str">
            <v>#REFRESH</v>
          </cell>
          <cell r="E110" t="str">
            <v>#REFRESH</v>
          </cell>
          <cell r="F110" t="str">
            <v>#REFRESH</v>
          </cell>
          <cell r="G110" t="str">
            <v>#REFRESH</v>
          </cell>
          <cell r="H110" t="str">
            <v>#REFRESH</v>
          </cell>
          <cell r="I110" t="str">
            <v>#REFRESH</v>
          </cell>
          <cell r="J110" t="str">
            <v>#REFRESH</v>
          </cell>
          <cell r="L110" t="str">
            <v>#REFRESH</v>
          </cell>
          <cell r="N110" t="str">
            <v>#REFRESH</v>
          </cell>
          <cell r="P110" t="str">
            <v>#REFRESH</v>
          </cell>
          <cell r="Q110" t="str">
            <v>#REFRESH</v>
          </cell>
          <cell r="R110" t="str">
            <v>#REFRESH</v>
          </cell>
          <cell r="S110" t="str">
            <v>#REFRESH</v>
          </cell>
          <cell r="T110" t="str">
            <v>#REFRESH</v>
          </cell>
          <cell r="U110" t="str">
            <v>#REFRESH</v>
          </cell>
          <cell r="V110" t="str">
            <v>#REFRESH</v>
          </cell>
          <cell r="Y110" t="str">
            <v>#REFRESH</v>
          </cell>
          <cell r="Z110" t="str">
            <v>#REFRESH</v>
          </cell>
          <cell r="AA110" t="e">
            <v>#DIV/0!</v>
          </cell>
          <cell r="AB110" t="e">
            <v>#DIV/0!</v>
          </cell>
          <cell r="AC110" t="e">
            <v>#DIV/0!</v>
          </cell>
        </row>
        <row r="111">
          <cell r="B111" t="str">
            <v>#REFRESH</v>
          </cell>
          <cell r="C111" t="str">
            <v>#REFRESH</v>
          </cell>
          <cell r="D111" t="str">
            <v>#REFRESH</v>
          </cell>
          <cell r="E111" t="str">
            <v>#REFRESH</v>
          </cell>
          <cell r="F111" t="str">
            <v>#REFRESH</v>
          </cell>
          <cell r="G111" t="str">
            <v>#REFRESH</v>
          </cell>
          <cell r="H111" t="str">
            <v>#REFRESH</v>
          </cell>
          <cell r="I111" t="str">
            <v>#REFRESH</v>
          </cell>
          <cell r="J111" t="str">
            <v>#REFRESH</v>
          </cell>
          <cell r="L111" t="str">
            <v>#REFRESH</v>
          </cell>
          <cell r="N111" t="str">
            <v>#REFRESH</v>
          </cell>
          <cell r="P111" t="str">
            <v>#REFRESH</v>
          </cell>
          <cell r="Q111" t="str">
            <v>#REFRESH</v>
          </cell>
          <cell r="R111" t="str">
            <v>#REFRESH</v>
          </cell>
          <cell r="S111" t="str">
            <v>#REFRESH</v>
          </cell>
          <cell r="T111" t="str">
            <v>#REFRESH</v>
          </cell>
          <cell r="U111" t="str">
            <v>#REFRESH</v>
          </cell>
          <cell r="V111" t="str">
            <v>#REFRESH</v>
          </cell>
          <cell r="Y111" t="str">
            <v>#REFRESH</v>
          </cell>
          <cell r="Z111" t="str">
            <v>#REFRESH</v>
          </cell>
          <cell r="AA111" t="e">
            <v>#DIV/0!</v>
          </cell>
          <cell r="AB111" t="e">
            <v>#DIV/0!</v>
          </cell>
          <cell r="AC111" t="e">
            <v>#DIV/0!</v>
          </cell>
        </row>
        <row r="112">
          <cell r="B112" t="str">
            <v>#REFRESH</v>
          </cell>
          <cell r="C112" t="str">
            <v>#REFRESH</v>
          </cell>
          <cell r="D112" t="str">
            <v>#REFRESH</v>
          </cell>
          <cell r="E112" t="str">
            <v>#REFRESH</v>
          </cell>
          <cell r="F112" t="str">
            <v>#REFRESH</v>
          </cell>
          <cell r="G112" t="str">
            <v>#REFRESH</v>
          </cell>
          <cell r="H112" t="str">
            <v>#REFRESH</v>
          </cell>
          <cell r="I112" t="str">
            <v>#REFRESH</v>
          </cell>
          <cell r="J112" t="str">
            <v>#REFRESH</v>
          </cell>
          <cell r="L112" t="str">
            <v>#REFRESH</v>
          </cell>
          <cell r="N112" t="str">
            <v>#REFRESH</v>
          </cell>
          <cell r="P112" t="str">
            <v>#REFRESH</v>
          </cell>
          <cell r="Q112" t="str">
            <v>#REFRESH</v>
          </cell>
          <cell r="R112" t="str">
            <v>#REFRESH</v>
          </cell>
          <cell r="S112" t="str">
            <v>#REFRESH</v>
          </cell>
          <cell r="T112" t="str">
            <v>#REFRESH</v>
          </cell>
          <cell r="U112" t="str">
            <v>#REFRESH</v>
          </cell>
          <cell r="V112" t="str">
            <v>#REFRESH</v>
          </cell>
          <cell r="Y112" t="str">
            <v>#REFRESH</v>
          </cell>
          <cell r="Z112" t="str">
            <v>#REFRESH</v>
          </cell>
          <cell r="AA112" t="e">
            <v>#DIV/0!</v>
          </cell>
          <cell r="AB112" t="e">
            <v>#DIV/0!</v>
          </cell>
          <cell r="AC112" t="e">
            <v>#DIV/0!</v>
          </cell>
        </row>
        <row r="113">
          <cell r="B113" t="str">
            <v>#REFRESH</v>
          </cell>
          <cell r="C113" t="str">
            <v>#REFRESH</v>
          </cell>
          <cell r="D113" t="str">
            <v>#REFRESH</v>
          </cell>
          <cell r="E113" t="str">
            <v>#REFRESH</v>
          </cell>
          <cell r="F113" t="str">
            <v>#REFRESH</v>
          </cell>
          <cell r="G113" t="str">
            <v>#REFRESH</v>
          </cell>
          <cell r="H113" t="str">
            <v>#REFRESH</v>
          </cell>
          <cell r="I113" t="str">
            <v>#REFRESH</v>
          </cell>
          <cell r="J113" t="str">
            <v>#REFRESH</v>
          </cell>
          <cell r="L113" t="str">
            <v>#REFRESH</v>
          </cell>
          <cell r="N113" t="str">
            <v>#REFRESH</v>
          </cell>
          <cell r="P113" t="str">
            <v>#REFRESH</v>
          </cell>
          <cell r="Q113" t="str">
            <v>#REFRESH</v>
          </cell>
          <cell r="R113" t="str">
            <v>#REFRESH</v>
          </cell>
          <cell r="S113" t="str">
            <v>#REFRESH</v>
          </cell>
          <cell r="T113" t="str">
            <v>#REFRESH</v>
          </cell>
          <cell r="U113" t="str">
            <v>#REFRESH</v>
          </cell>
          <cell r="V113" t="str">
            <v>#REFRESH</v>
          </cell>
          <cell r="Y113" t="str">
            <v>#REFRESH</v>
          </cell>
          <cell r="Z113" t="str">
            <v>#REFRESH</v>
          </cell>
          <cell r="AA113" t="e">
            <v>#DIV/0!</v>
          </cell>
          <cell r="AB113" t="e">
            <v>#DIV/0!</v>
          </cell>
          <cell r="AC113" t="e">
            <v>#DIV/0!</v>
          </cell>
        </row>
        <row r="114">
          <cell r="B114" t="str">
            <v>#REFRESH</v>
          </cell>
          <cell r="C114" t="str">
            <v>#REFRESH</v>
          </cell>
          <cell r="D114" t="str">
            <v>#REFRESH</v>
          </cell>
          <cell r="E114" t="str">
            <v>#REFRESH</v>
          </cell>
          <cell r="F114" t="str">
            <v>#REFRESH</v>
          </cell>
          <cell r="G114" t="str">
            <v>#REFRESH</v>
          </cell>
          <cell r="H114" t="str">
            <v>#REFRESH</v>
          </cell>
          <cell r="I114" t="str">
            <v>#REFRESH</v>
          </cell>
          <cell r="J114" t="str">
            <v>#REFRESH</v>
          </cell>
          <cell r="L114" t="str">
            <v>#REFRESH</v>
          </cell>
          <cell r="N114" t="str">
            <v>#REFRESH</v>
          </cell>
          <cell r="P114" t="str">
            <v>#REFRESH</v>
          </cell>
          <cell r="Q114" t="str">
            <v>#REFRESH</v>
          </cell>
          <cell r="R114" t="str">
            <v>#REFRESH</v>
          </cell>
          <cell r="S114" t="str">
            <v>#REFRESH</v>
          </cell>
          <cell r="T114" t="str">
            <v>#REFRESH</v>
          </cell>
          <cell r="U114" t="str">
            <v>#REFRESH</v>
          </cell>
          <cell r="V114" t="str">
            <v>#REFRESH</v>
          </cell>
          <cell r="Y114" t="str">
            <v>#REFRESH</v>
          </cell>
          <cell r="Z114" t="str">
            <v>#REFRESH</v>
          </cell>
          <cell r="AA114" t="e">
            <v>#DIV/0!</v>
          </cell>
          <cell r="AB114" t="e">
            <v>#DIV/0!</v>
          </cell>
          <cell r="AC114" t="e">
            <v>#DIV/0!</v>
          </cell>
        </row>
        <row r="115">
          <cell r="B115" t="str">
            <v>#REFRESH</v>
          </cell>
          <cell r="C115" t="str">
            <v>#REFRESH</v>
          </cell>
          <cell r="D115" t="str">
            <v>#REFRESH</v>
          </cell>
          <cell r="E115" t="str">
            <v>#REFRESH</v>
          </cell>
          <cell r="F115" t="str">
            <v>#REFRESH</v>
          </cell>
          <cell r="G115" t="str">
            <v>#REFRESH</v>
          </cell>
          <cell r="H115" t="str">
            <v>#REFRESH</v>
          </cell>
          <cell r="I115" t="str">
            <v>#REFRESH</v>
          </cell>
          <cell r="J115" t="str">
            <v>#REFRESH</v>
          </cell>
          <cell r="L115" t="str">
            <v>#REFRESH</v>
          </cell>
          <cell r="N115" t="str">
            <v>#REFRESH</v>
          </cell>
          <cell r="P115" t="str">
            <v>#REFRESH</v>
          </cell>
          <cell r="Q115" t="str">
            <v>#REFRESH</v>
          </cell>
          <cell r="R115" t="str">
            <v>#REFRESH</v>
          </cell>
          <cell r="S115" t="str">
            <v>#REFRESH</v>
          </cell>
          <cell r="T115" t="str">
            <v>#REFRESH</v>
          </cell>
          <cell r="U115" t="str">
            <v>#REFRESH</v>
          </cell>
          <cell r="V115" t="str">
            <v>#REFRESH</v>
          </cell>
          <cell r="Y115" t="str">
            <v>#REFRESH</v>
          </cell>
          <cell r="Z115" t="str">
            <v>#REFRESH</v>
          </cell>
          <cell r="AA115" t="e">
            <v>#DIV/0!</v>
          </cell>
          <cell r="AB115" t="e">
            <v>#DIV/0!</v>
          </cell>
          <cell r="AC115" t="e">
            <v>#DIV/0!</v>
          </cell>
        </row>
        <row r="116">
          <cell r="B116" t="str">
            <v>#REFRESH</v>
          </cell>
          <cell r="C116" t="str">
            <v>#REFRESH</v>
          </cell>
          <cell r="D116" t="str">
            <v>#REFRESH</v>
          </cell>
          <cell r="E116" t="str">
            <v>#REFRESH</v>
          </cell>
          <cell r="F116" t="str">
            <v>#REFRESH</v>
          </cell>
          <cell r="G116" t="str">
            <v>#REFRESH</v>
          </cell>
          <cell r="H116" t="str">
            <v>#REFRESH</v>
          </cell>
          <cell r="I116" t="str">
            <v>#REFRESH</v>
          </cell>
          <cell r="J116" t="str">
            <v>#REFRESH</v>
          </cell>
          <cell r="L116" t="str">
            <v>#REFRESH</v>
          </cell>
          <cell r="N116" t="str">
            <v>#REFRESH</v>
          </cell>
          <cell r="P116" t="str">
            <v>#REFRESH</v>
          </cell>
          <cell r="Q116" t="str">
            <v>#REFRESH</v>
          </cell>
          <cell r="R116" t="str">
            <v>#REFRESH</v>
          </cell>
          <cell r="S116" t="str">
            <v>#REFRESH</v>
          </cell>
          <cell r="T116" t="str">
            <v>#REFRESH</v>
          </cell>
          <cell r="U116" t="str">
            <v>#REFRESH</v>
          </cell>
          <cell r="V116" t="str">
            <v>#REFRESH</v>
          </cell>
          <cell r="Y116" t="str">
            <v>#REFRESH</v>
          </cell>
          <cell r="Z116" t="str">
            <v>#REFRESH</v>
          </cell>
          <cell r="AA116" t="e">
            <v>#DIV/0!</v>
          </cell>
          <cell r="AB116" t="e">
            <v>#DIV/0!</v>
          </cell>
          <cell r="AC116" t="e">
            <v>#DIV/0!</v>
          </cell>
        </row>
        <row r="117">
          <cell r="B117" t="str">
            <v>#REFRESH</v>
          </cell>
          <cell r="C117" t="str">
            <v>#REFRESH</v>
          </cell>
          <cell r="D117" t="str">
            <v>#REFRESH</v>
          </cell>
          <cell r="E117" t="str">
            <v>#REFRESH</v>
          </cell>
          <cell r="F117" t="str">
            <v>#REFRESH</v>
          </cell>
          <cell r="G117" t="str">
            <v>#REFRESH</v>
          </cell>
          <cell r="H117" t="str">
            <v>#REFRESH</v>
          </cell>
          <cell r="I117" t="str">
            <v>#REFRESH</v>
          </cell>
          <cell r="J117" t="str">
            <v>#REFRESH</v>
          </cell>
          <cell r="L117" t="str">
            <v>#REFRESH</v>
          </cell>
          <cell r="N117" t="str">
            <v>#REFRESH</v>
          </cell>
          <cell r="P117" t="str">
            <v>#REFRESH</v>
          </cell>
          <cell r="Q117" t="str">
            <v>#REFRESH</v>
          </cell>
          <cell r="R117" t="str">
            <v>#REFRESH</v>
          </cell>
          <cell r="S117" t="str">
            <v>#REFRESH</v>
          </cell>
          <cell r="T117" t="str">
            <v>#REFRESH</v>
          </cell>
          <cell r="U117" t="str">
            <v>#REFRESH</v>
          </cell>
          <cell r="V117" t="str">
            <v>#REFRESH</v>
          </cell>
          <cell r="Y117" t="str">
            <v>#REFRESH</v>
          </cell>
          <cell r="Z117" t="str">
            <v>#REFRESH</v>
          </cell>
          <cell r="AA117" t="e">
            <v>#DIV/0!</v>
          </cell>
          <cell r="AB117" t="e">
            <v>#DIV/0!</v>
          </cell>
          <cell r="AC117" t="e">
            <v>#DIV/0!</v>
          </cell>
        </row>
        <row r="118">
          <cell r="B118" t="str">
            <v>#REFRESH</v>
          </cell>
          <cell r="C118" t="str">
            <v>#REFRESH</v>
          </cell>
          <cell r="D118" t="str">
            <v>#REFRESH</v>
          </cell>
          <cell r="E118" t="str">
            <v>#REFRESH</v>
          </cell>
          <cell r="F118" t="str">
            <v>#REFRESH</v>
          </cell>
          <cell r="G118" t="str">
            <v>#REFRESH</v>
          </cell>
          <cell r="H118" t="str">
            <v>#REFRESH</v>
          </cell>
          <cell r="I118" t="str">
            <v>#REFRESH</v>
          </cell>
          <cell r="J118" t="str">
            <v>#REFRESH</v>
          </cell>
          <cell r="L118" t="str">
            <v>#REFRESH</v>
          </cell>
          <cell r="N118" t="str">
            <v>#REFRESH</v>
          </cell>
          <cell r="P118" t="str">
            <v>#REFRESH</v>
          </cell>
          <cell r="Q118" t="str">
            <v>#REFRESH</v>
          </cell>
          <cell r="R118" t="str">
            <v>#REFRESH</v>
          </cell>
          <cell r="S118" t="str">
            <v>#REFRESH</v>
          </cell>
          <cell r="T118" t="str">
            <v>#REFRESH</v>
          </cell>
          <cell r="U118" t="str">
            <v>#REFRESH</v>
          </cell>
          <cell r="V118" t="str">
            <v>#REFRESH</v>
          </cell>
          <cell r="Y118" t="str">
            <v>#REFRESH</v>
          </cell>
          <cell r="Z118" t="str">
            <v>#REFRESH</v>
          </cell>
          <cell r="AA118" t="e">
            <v>#DIV/0!</v>
          </cell>
          <cell r="AB118" t="e">
            <v>#DIV/0!</v>
          </cell>
          <cell r="AC118" t="e">
            <v>#DIV/0!</v>
          </cell>
        </row>
        <row r="119">
          <cell r="B119" t="str">
            <v>#REFRESH</v>
          </cell>
          <cell r="C119" t="str">
            <v>#REFRESH</v>
          </cell>
          <cell r="D119" t="str">
            <v>#REFRESH</v>
          </cell>
          <cell r="E119" t="str">
            <v>#REFRESH</v>
          </cell>
          <cell r="F119" t="str">
            <v>#REFRESH</v>
          </cell>
          <cell r="G119" t="str">
            <v>#REFRESH</v>
          </cell>
          <cell r="H119" t="str">
            <v>#REFRESH</v>
          </cell>
          <cell r="I119" t="str">
            <v>#REFRESH</v>
          </cell>
          <cell r="J119" t="str">
            <v>#REFRESH</v>
          </cell>
          <cell r="L119" t="str">
            <v>#REFRESH</v>
          </cell>
          <cell r="N119" t="str">
            <v>#REFRESH</v>
          </cell>
          <cell r="P119" t="str">
            <v>#REFRESH</v>
          </cell>
          <cell r="Q119" t="str">
            <v>#REFRESH</v>
          </cell>
          <cell r="R119" t="str">
            <v>#REFRESH</v>
          </cell>
          <cell r="S119" t="str">
            <v>#REFRESH</v>
          </cell>
          <cell r="T119" t="str">
            <v>#REFRESH</v>
          </cell>
          <cell r="U119" t="str">
            <v>#REFRESH</v>
          </cell>
          <cell r="V119" t="str">
            <v>#REFRESH</v>
          </cell>
          <cell r="Y119" t="str">
            <v>#REFRESH</v>
          </cell>
          <cell r="Z119" t="str">
            <v>#REFRESH</v>
          </cell>
          <cell r="AA119" t="e">
            <v>#DIV/0!</v>
          </cell>
          <cell r="AB119" t="e">
            <v>#DIV/0!</v>
          </cell>
          <cell r="AC119" t="e">
            <v>#DIV/0!</v>
          </cell>
        </row>
        <row r="120">
          <cell r="B120" t="str">
            <v>#REFRESH</v>
          </cell>
          <cell r="C120" t="str">
            <v>#REFRESH</v>
          </cell>
          <cell r="D120" t="str">
            <v>#REFRESH</v>
          </cell>
          <cell r="E120" t="str">
            <v>#REFRESH</v>
          </cell>
          <cell r="F120" t="str">
            <v>#REFRESH</v>
          </cell>
          <cell r="G120" t="str">
            <v>#REFRESH</v>
          </cell>
          <cell r="H120" t="str">
            <v>#REFRESH</v>
          </cell>
          <cell r="I120" t="str">
            <v>#REFRESH</v>
          </cell>
          <cell r="J120" t="str">
            <v>#REFRESH</v>
          </cell>
          <cell r="L120" t="str">
            <v>#REFRESH</v>
          </cell>
          <cell r="N120" t="str">
            <v>#REFRESH</v>
          </cell>
          <cell r="P120" t="str">
            <v>#REFRESH</v>
          </cell>
          <cell r="Q120" t="str">
            <v>#REFRESH</v>
          </cell>
          <cell r="R120" t="str">
            <v>#REFRESH</v>
          </cell>
          <cell r="S120" t="str">
            <v>#REFRESH</v>
          </cell>
          <cell r="T120" t="str">
            <v>#REFRESH</v>
          </cell>
          <cell r="U120" t="str">
            <v>#REFRESH</v>
          </cell>
          <cell r="V120" t="str">
            <v>#REFRESH</v>
          </cell>
          <cell r="Y120" t="str">
            <v>#REFRESH</v>
          </cell>
          <cell r="Z120" t="str">
            <v>#REFRESH</v>
          </cell>
          <cell r="AA120" t="e">
            <v>#DIV/0!</v>
          </cell>
          <cell r="AB120" t="e">
            <v>#DIV/0!</v>
          </cell>
          <cell r="AC120" t="e">
            <v>#DIV/0!</v>
          </cell>
        </row>
        <row r="121">
          <cell r="B121" t="str">
            <v>#REFRESH</v>
          </cell>
          <cell r="C121" t="str">
            <v>#REFRESH</v>
          </cell>
          <cell r="D121" t="str">
            <v>#REFRESH</v>
          </cell>
          <cell r="E121" t="str">
            <v>#REFRESH</v>
          </cell>
          <cell r="F121" t="str">
            <v>#REFRESH</v>
          </cell>
          <cell r="G121" t="str">
            <v>#REFRESH</v>
          </cell>
          <cell r="H121" t="str">
            <v>#REFRESH</v>
          </cell>
          <cell r="I121" t="str">
            <v>#REFRESH</v>
          </cell>
          <cell r="J121" t="str">
            <v>#REFRESH</v>
          </cell>
          <cell r="L121" t="str">
            <v>#REFRESH</v>
          </cell>
          <cell r="N121" t="str">
            <v>#REFRESH</v>
          </cell>
          <cell r="P121" t="str">
            <v>#REFRESH</v>
          </cell>
          <cell r="Q121" t="str">
            <v>#REFRESH</v>
          </cell>
          <cell r="R121" t="str">
            <v>#REFRESH</v>
          </cell>
          <cell r="S121" t="str">
            <v>#REFRESH</v>
          </cell>
          <cell r="T121" t="str">
            <v>#REFRESH</v>
          </cell>
          <cell r="U121" t="str">
            <v>#REFRESH</v>
          </cell>
          <cell r="V121" t="str">
            <v>#REFRESH</v>
          </cell>
          <cell r="Y121" t="str">
            <v>#REFRESH</v>
          </cell>
          <cell r="Z121" t="str">
            <v>#REFRESH</v>
          </cell>
          <cell r="AA121" t="e">
            <v>#DIV/0!</v>
          </cell>
          <cell r="AB121" t="e">
            <v>#DIV/0!</v>
          </cell>
          <cell r="AC121" t="e">
            <v>#DIV/0!</v>
          </cell>
        </row>
        <row r="122">
          <cell r="B122" t="str">
            <v>#REFRESH</v>
          </cell>
          <cell r="C122" t="str">
            <v>#REFRESH</v>
          </cell>
          <cell r="D122" t="str">
            <v>#REFRESH</v>
          </cell>
          <cell r="E122" t="str">
            <v>#REFRESH</v>
          </cell>
          <cell r="F122" t="str">
            <v>#REFRESH</v>
          </cell>
          <cell r="G122" t="str">
            <v>#REFRESH</v>
          </cell>
          <cell r="H122" t="str">
            <v>#REFRESH</v>
          </cell>
          <cell r="I122" t="str">
            <v>#REFRESH</v>
          </cell>
          <cell r="J122" t="str">
            <v>#REFRESH</v>
          </cell>
          <cell r="L122" t="str">
            <v>#REFRESH</v>
          </cell>
          <cell r="N122" t="str">
            <v>#REFRESH</v>
          </cell>
          <cell r="P122" t="str">
            <v>#REFRESH</v>
          </cell>
          <cell r="Q122" t="str">
            <v>#REFRESH</v>
          </cell>
          <cell r="R122" t="str">
            <v>#REFRESH</v>
          </cell>
          <cell r="S122" t="str">
            <v>#REFRESH</v>
          </cell>
          <cell r="T122" t="str">
            <v>#REFRESH</v>
          </cell>
          <cell r="U122" t="str">
            <v>#REFRESH</v>
          </cell>
          <cell r="V122" t="str">
            <v>#REFRESH</v>
          </cell>
          <cell r="Y122" t="str">
            <v>#REFRESH</v>
          </cell>
          <cell r="Z122" t="str">
            <v>#REFRESH</v>
          </cell>
          <cell r="AA122" t="e">
            <v>#DIV/0!</v>
          </cell>
          <cell r="AB122" t="e">
            <v>#DIV/0!</v>
          </cell>
          <cell r="AC122" t="e">
            <v>#DIV/0!</v>
          </cell>
        </row>
        <row r="123">
          <cell r="B123" t="str">
            <v>#REFRESH</v>
          </cell>
          <cell r="C123" t="str">
            <v>#REFRESH</v>
          </cell>
          <cell r="D123" t="str">
            <v>#REFRESH</v>
          </cell>
          <cell r="E123" t="str">
            <v>#REFRESH</v>
          </cell>
          <cell r="F123" t="str">
            <v>#REFRESH</v>
          </cell>
          <cell r="G123" t="str">
            <v>#REFRESH</v>
          </cell>
          <cell r="H123" t="str">
            <v>#REFRESH</v>
          </cell>
          <cell r="I123" t="str">
            <v>#REFRESH</v>
          </cell>
          <cell r="J123" t="str">
            <v>#REFRESH</v>
          </cell>
          <cell r="L123" t="str">
            <v>#REFRESH</v>
          </cell>
          <cell r="N123" t="str">
            <v>#REFRESH</v>
          </cell>
          <cell r="P123" t="str">
            <v>#REFRESH</v>
          </cell>
          <cell r="Q123" t="str">
            <v>#REFRESH</v>
          </cell>
          <cell r="R123" t="str">
            <v>#REFRESH</v>
          </cell>
          <cell r="S123" t="str">
            <v>#REFRESH</v>
          </cell>
          <cell r="T123" t="str">
            <v>#REFRESH</v>
          </cell>
          <cell r="U123" t="str">
            <v>#REFRESH</v>
          </cell>
          <cell r="V123" t="str">
            <v>#REFRESH</v>
          </cell>
          <cell r="Y123" t="str">
            <v>#REFRESH</v>
          </cell>
          <cell r="Z123" t="str">
            <v>#REFRESH</v>
          </cell>
          <cell r="AA123" t="e">
            <v>#DIV/0!</v>
          </cell>
          <cell r="AB123" t="e">
            <v>#DIV/0!</v>
          </cell>
          <cell r="AC123" t="e">
            <v>#DIV/0!</v>
          </cell>
        </row>
        <row r="124">
          <cell r="B124" t="str">
            <v>#REFRESH</v>
          </cell>
          <cell r="C124" t="str">
            <v>#REFRESH</v>
          </cell>
          <cell r="D124" t="str">
            <v>#REFRESH</v>
          </cell>
          <cell r="E124" t="str">
            <v>#REFRESH</v>
          </cell>
          <cell r="F124" t="str">
            <v>#REFRESH</v>
          </cell>
          <cell r="G124" t="str">
            <v>#REFRESH</v>
          </cell>
          <cell r="H124" t="str">
            <v>#REFRESH</v>
          </cell>
          <cell r="I124" t="str">
            <v>#REFRESH</v>
          </cell>
          <cell r="J124" t="str">
            <v>#REFRESH</v>
          </cell>
          <cell r="L124" t="str">
            <v>#REFRESH</v>
          </cell>
          <cell r="N124" t="str">
            <v>#REFRESH</v>
          </cell>
          <cell r="P124" t="str">
            <v>#REFRESH</v>
          </cell>
          <cell r="Q124" t="str">
            <v>#REFRESH</v>
          </cell>
          <cell r="R124" t="str">
            <v>#REFRESH</v>
          </cell>
          <cell r="S124" t="str">
            <v>#REFRESH</v>
          </cell>
          <cell r="T124" t="str">
            <v>#REFRESH</v>
          </cell>
          <cell r="U124" t="str">
            <v>#REFRESH</v>
          </cell>
          <cell r="V124" t="str">
            <v>#REFRESH</v>
          </cell>
          <cell r="Y124" t="str">
            <v>#REFRESH</v>
          </cell>
          <cell r="Z124" t="str">
            <v>#REFRESH</v>
          </cell>
          <cell r="AA124" t="e">
            <v>#DIV/0!</v>
          </cell>
          <cell r="AB124" t="e">
            <v>#DIV/0!</v>
          </cell>
          <cell r="AC124" t="e">
            <v>#DIV/0!</v>
          </cell>
        </row>
        <row r="125">
          <cell r="B125" t="str">
            <v>#REFRESH</v>
          </cell>
          <cell r="C125" t="str">
            <v>#REFRESH</v>
          </cell>
          <cell r="D125" t="str">
            <v>#REFRESH</v>
          </cell>
          <cell r="E125" t="str">
            <v>#REFRESH</v>
          </cell>
          <cell r="F125" t="str">
            <v>#REFRESH</v>
          </cell>
          <cell r="G125" t="str">
            <v>#REFRESH</v>
          </cell>
          <cell r="H125" t="str">
            <v>#REFRESH</v>
          </cell>
          <cell r="I125" t="str">
            <v>#REFRESH</v>
          </cell>
          <cell r="J125" t="str">
            <v>#REFRESH</v>
          </cell>
          <cell r="L125" t="str">
            <v>#REFRESH</v>
          </cell>
          <cell r="N125" t="str">
            <v>#REFRESH</v>
          </cell>
          <cell r="P125" t="str">
            <v>#REFRESH</v>
          </cell>
          <cell r="Q125" t="str">
            <v>#REFRESH</v>
          </cell>
          <cell r="R125" t="str">
            <v>#REFRESH</v>
          </cell>
          <cell r="S125" t="str">
            <v>#REFRESH</v>
          </cell>
          <cell r="T125" t="str">
            <v>#REFRESH</v>
          </cell>
          <cell r="U125" t="str">
            <v>#REFRESH</v>
          </cell>
          <cell r="V125" t="str">
            <v>#REFRESH</v>
          </cell>
          <cell r="Y125" t="str">
            <v>#REFRESH</v>
          </cell>
          <cell r="Z125" t="str">
            <v>#REFRESH</v>
          </cell>
          <cell r="AA125" t="e">
            <v>#DIV/0!</v>
          </cell>
          <cell r="AB125" t="e">
            <v>#DIV/0!</v>
          </cell>
          <cell r="AC125" t="e">
            <v>#DIV/0!</v>
          </cell>
        </row>
        <row r="126">
          <cell r="B126" t="str">
            <v>#REFRESH</v>
          </cell>
          <cell r="C126" t="str">
            <v>#REFRESH</v>
          </cell>
          <cell r="D126" t="str">
            <v>#REFRESH</v>
          </cell>
          <cell r="E126" t="str">
            <v>#REFRESH</v>
          </cell>
          <cell r="F126" t="str">
            <v>#REFRESH</v>
          </cell>
          <cell r="G126" t="str">
            <v>#REFRESH</v>
          </cell>
          <cell r="H126" t="str">
            <v>#REFRESH</v>
          </cell>
          <cell r="I126" t="str">
            <v>#REFRESH</v>
          </cell>
          <cell r="J126" t="str">
            <v>#REFRESH</v>
          </cell>
          <cell r="L126" t="str">
            <v>#REFRESH</v>
          </cell>
          <cell r="N126" t="str">
            <v>#REFRESH</v>
          </cell>
          <cell r="P126" t="str">
            <v>#REFRESH</v>
          </cell>
          <cell r="Q126" t="str">
            <v>#REFRESH</v>
          </cell>
          <cell r="R126" t="str">
            <v>#REFRESH</v>
          </cell>
          <cell r="S126" t="str">
            <v>#REFRESH</v>
          </cell>
          <cell r="T126" t="str">
            <v>#REFRESH</v>
          </cell>
          <cell r="U126" t="str">
            <v>#REFRESH</v>
          </cell>
          <cell r="V126" t="str">
            <v>#REFRESH</v>
          </cell>
          <cell r="Y126" t="str">
            <v>#REFRESH</v>
          </cell>
          <cell r="Z126" t="str">
            <v>#REFRESH</v>
          </cell>
          <cell r="AA126" t="e">
            <v>#DIV/0!</v>
          </cell>
          <cell r="AB126" t="e">
            <v>#DIV/0!</v>
          </cell>
          <cell r="AC126" t="e">
            <v>#DIV/0!</v>
          </cell>
        </row>
        <row r="127">
          <cell r="B127" t="str">
            <v>#REFRESH</v>
          </cell>
          <cell r="C127" t="str">
            <v>#REFRESH</v>
          </cell>
          <cell r="D127" t="str">
            <v>#REFRESH</v>
          </cell>
          <cell r="E127" t="str">
            <v>#REFRESH</v>
          </cell>
          <cell r="F127" t="str">
            <v>#REFRESH</v>
          </cell>
          <cell r="G127" t="str">
            <v>#REFRESH</v>
          </cell>
          <cell r="H127" t="str">
            <v>#REFRESH</v>
          </cell>
          <cell r="I127" t="str">
            <v>#REFRESH</v>
          </cell>
          <cell r="J127" t="str">
            <v>#REFRESH</v>
          </cell>
          <cell r="L127" t="str">
            <v>#REFRESH</v>
          </cell>
          <cell r="N127" t="str">
            <v>#REFRESH</v>
          </cell>
          <cell r="P127" t="str">
            <v>#REFRESH</v>
          </cell>
          <cell r="Q127" t="str">
            <v>#REFRESH</v>
          </cell>
          <cell r="R127" t="str">
            <v>#REFRESH</v>
          </cell>
          <cell r="S127" t="str">
            <v>#REFRESH</v>
          </cell>
          <cell r="T127" t="str">
            <v>#REFRESH</v>
          </cell>
          <cell r="U127" t="str">
            <v>#REFRESH</v>
          </cell>
          <cell r="V127" t="str">
            <v>#REFRESH</v>
          </cell>
          <cell r="Y127" t="str">
            <v>#REFRESH</v>
          </cell>
          <cell r="Z127" t="str">
            <v>#REFRESH</v>
          </cell>
          <cell r="AA127" t="e">
            <v>#DIV/0!</v>
          </cell>
          <cell r="AB127" t="e">
            <v>#DIV/0!</v>
          </cell>
          <cell r="AC127" t="e">
            <v>#DIV/0!</v>
          </cell>
        </row>
        <row r="128">
          <cell r="B128" t="str">
            <v>#REFRESH</v>
          </cell>
          <cell r="C128" t="str">
            <v>#REFRESH</v>
          </cell>
          <cell r="D128" t="str">
            <v>#REFRESH</v>
          </cell>
          <cell r="E128" t="str">
            <v>#REFRESH</v>
          </cell>
          <cell r="F128" t="str">
            <v>#REFRESH</v>
          </cell>
          <cell r="G128" t="str">
            <v>#REFRESH</v>
          </cell>
          <cell r="H128" t="str">
            <v>#REFRESH</v>
          </cell>
          <cell r="I128" t="str">
            <v>#REFRESH</v>
          </cell>
          <cell r="J128" t="str">
            <v>#REFRESH</v>
          </cell>
          <cell r="L128" t="str">
            <v>#REFRESH</v>
          </cell>
          <cell r="N128" t="str">
            <v>#REFRESH</v>
          </cell>
          <cell r="P128" t="str">
            <v>#REFRESH</v>
          </cell>
          <cell r="Q128" t="str">
            <v>#REFRESH</v>
          </cell>
          <cell r="R128" t="str">
            <v>#REFRESH</v>
          </cell>
          <cell r="S128" t="str">
            <v>#REFRESH</v>
          </cell>
          <cell r="T128" t="str">
            <v>#REFRESH</v>
          </cell>
          <cell r="U128" t="str">
            <v>#REFRESH</v>
          </cell>
          <cell r="V128" t="str">
            <v>#REFRESH</v>
          </cell>
          <cell r="Y128" t="str">
            <v>#REFRESH</v>
          </cell>
          <cell r="Z128" t="str">
            <v>#REFRESH</v>
          </cell>
          <cell r="AA128" t="e">
            <v>#DIV/0!</v>
          </cell>
          <cell r="AB128" t="e">
            <v>#DIV/0!</v>
          </cell>
          <cell r="AC128" t="e">
            <v>#DIV/0!</v>
          </cell>
        </row>
        <row r="129">
          <cell r="B129" t="str">
            <v>#REFRESH</v>
          </cell>
          <cell r="C129" t="str">
            <v>#REFRESH</v>
          </cell>
          <cell r="D129" t="str">
            <v>#REFRESH</v>
          </cell>
          <cell r="E129" t="str">
            <v>#REFRESH</v>
          </cell>
          <cell r="F129" t="str">
            <v>#REFRESH</v>
          </cell>
          <cell r="G129" t="str">
            <v>#REFRESH</v>
          </cell>
          <cell r="H129" t="str">
            <v>#REFRESH</v>
          </cell>
          <cell r="I129" t="str">
            <v>#REFRESH</v>
          </cell>
          <cell r="J129" t="str">
            <v>#REFRESH</v>
          </cell>
          <cell r="L129" t="str">
            <v>#REFRESH</v>
          </cell>
          <cell r="N129" t="str">
            <v>#REFRESH</v>
          </cell>
          <cell r="P129" t="str">
            <v>#REFRESH</v>
          </cell>
          <cell r="Q129" t="str">
            <v>#REFRESH</v>
          </cell>
          <cell r="R129" t="str">
            <v>#REFRESH</v>
          </cell>
          <cell r="S129" t="str">
            <v>#REFRESH</v>
          </cell>
          <cell r="T129" t="str">
            <v>#REFRESH</v>
          </cell>
          <cell r="U129" t="str">
            <v>#REFRESH</v>
          </cell>
          <cell r="V129" t="str">
            <v>#REFRESH</v>
          </cell>
          <cell r="Y129" t="str">
            <v>#REFRESH</v>
          </cell>
          <cell r="Z129" t="str">
            <v>#REFRESH</v>
          </cell>
          <cell r="AA129" t="e">
            <v>#DIV/0!</v>
          </cell>
          <cell r="AB129" t="e">
            <v>#DIV/0!</v>
          </cell>
          <cell r="AC129" t="e">
            <v>#DIV/0!</v>
          </cell>
        </row>
        <row r="130">
          <cell r="B130" t="str">
            <v>#REFRESH</v>
          </cell>
          <cell r="C130" t="str">
            <v>#REFRESH</v>
          </cell>
          <cell r="D130" t="str">
            <v>#REFRESH</v>
          </cell>
          <cell r="E130" t="str">
            <v>#REFRESH</v>
          </cell>
          <cell r="F130" t="str">
            <v>#REFRESH</v>
          </cell>
          <cell r="G130" t="str">
            <v>#REFRESH</v>
          </cell>
          <cell r="H130" t="str">
            <v>#REFRESH</v>
          </cell>
          <cell r="I130" t="str">
            <v>#REFRESH</v>
          </cell>
          <cell r="J130" t="str">
            <v>#REFRESH</v>
          </cell>
          <cell r="L130" t="str">
            <v>#REFRESH</v>
          </cell>
          <cell r="N130" t="str">
            <v>#REFRESH</v>
          </cell>
          <cell r="P130" t="str">
            <v>#REFRESH</v>
          </cell>
          <cell r="Q130" t="str">
            <v>#REFRESH</v>
          </cell>
          <cell r="R130" t="str">
            <v>#REFRESH</v>
          </cell>
          <cell r="S130" t="str">
            <v>#REFRESH</v>
          </cell>
          <cell r="T130" t="str">
            <v>#REFRESH</v>
          </cell>
          <cell r="U130" t="str">
            <v>#REFRESH</v>
          </cell>
          <cell r="V130" t="str">
            <v>#REFRESH</v>
          </cell>
          <cell r="Y130" t="str">
            <v>#REFRESH</v>
          </cell>
          <cell r="Z130" t="str">
            <v>#REFRESH</v>
          </cell>
          <cell r="AA130" t="e">
            <v>#DIV/0!</v>
          </cell>
          <cell r="AB130" t="e">
            <v>#DIV/0!</v>
          </cell>
          <cell r="AC130" t="e">
            <v>#DIV/0!</v>
          </cell>
        </row>
        <row r="131">
          <cell r="B131" t="str">
            <v>#REFRESH</v>
          </cell>
          <cell r="C131" t="str">
            <v>#REFRESH</v>
          </cell>
          <cell r="D131" t="str">
            <v>#REFRESH</v>
          </cell>
          <cell r="E131" t="str">
            <v>#REFRESH</v>
          </cell>
          <cell r="F131" t="str">
            <v>#REFRESH</v>
          </cell>
          <cell r="G131" t="str">
            <v>#REFRESH</v>
          </cell>
          <cell r="H131" t="str">
            <v>#REFRESH</v>
          </cell>
          <cell r="I131" t="str">
            <v>#REFRESH</v>
          </cell>
          <cell r="J131" t="str">
            <v>#REFRESH</v>
          </cell>
          <cell r="L131" t="str">
            <v>#REFRESH</v>
          </cell>
          <cell r="N131" t="str">
            <v>#REFRESH</v>
          </cell>
          <cell r="P131" t="str">
            <v>#REFRESH</v>
          </cell>
          <cell r="Q131" t="str">
            <v>#REFRESH</v>
          </cell>
          <cell r="R131" t="str">
            <v>#REFRESH</v>
          </cell>
          <cell r="S131" t="str">
            <v>#REFRESH</v>
          </cell>
          <cell r="T131" t="str">
            <v>#REFRESH</v>
          </cell>
          <cell r="U131" t="str">
            <v>#REFRESH</v>
          </cell>
          <cell r="V131" t="str">
            <v>#REFRESH</v>
          </cell>
          <cell r="Y131" t="str">
            <v>#REFRESH</v>
          </cell>
          <cell r="Z131" t="str">
            <v>#REFRESH</v>
          </cell>
          <cell r="AA131" t="e">
            <v>#DIV/0!</v>
          </cell>
          <cell r="AB131" t="e">
            <v>#DIV/0!</v>
          </cell>
          <cell r="AC131" t="e">
            <v>#DIV/0!</v>
          </cell>
        </row>
        <row r="132">
          <cell r="B132" t="str">
            <v>#REFRESH</v>
          </cell>
          <cell r="C132" t="str">
            <v>#REFRESH</v>
          </cell>
          <cell r="D132" t="str">
            <v>#REFRESH</v>
          </cell>
          <cell r="E132" t="str">
            <v>#REFRESH</v>
          </cell>
          <cell r="F132" t="str">
            <v>#REFRESH</v>
          </cell>
          <cell r="G132" t="str">
            <v>#REFRESH</v>
          </cell>
          <cell r="H132" t="str">
            <v>#REFRESH</v>
          </cell>
          <cell r="I132" t="str">
            <v>#REFRESH</v>
          </cell>
          <cell r="J132" t="str">
            <v>#REFRESH</v>
          </cell>
          <cell r="L132" t="str">
            <v>#REFRESH</v>
          </cell>
          <cell r="N132" t="str">
            <v>#REFRESH</v>
          </cell>
          <cell r="P132" t="str">
            <v>#REFRESH</v>
          </cell>
          <cell r="Q132" t="str">
            <v>#REFRESH</v>
          </cell>
          <cell r="R132" t="str">
            <v>#REFRESH</v>
          </cell>
          <cell r="S132" t="str">
            <v>#REFRESH</v>
          </cell>
          <cell r="T132" t="str">
            <v>#REFRESH</v>
          </cell>
          <cell r="U132" t="str">
            <v>#REFRESH</v>
          </cell>
          <cell r="V132" t="str">
            <v>#REFRESH</v>
          </cell>
          <cell r="Y132" t="str">
            <v>#REFRESH</v>
          </cell>
          <cell r="Z132" t="str">
            <v>#REFRESH</v>
          </cell>
          <cell r="AA132" t="e">
            <v>#DIV/0!</v>
          </cell>
          <cell r="AB132" t="e">
            <v>#DIV/0!</v>
          </cell>
          <cell r="AC132" t="e">
            <v>#DIV/0!</v>
          </cell>
        </row>
        <row r="133">
          <cell r="B133" t="str">
            <v>#REFRESH</v>
          </cell>
          <cell r="C133" t="str">
            <v>#REFRESH</v>
          </cell>
          <cell r="D133" t="str">
            <v>#REFRESH</v>
          </cell>
          <cell r="E133" t="str">
            <v>#REFRESH</v>
          </cell>
          <cell r="F133" t="str">
            <v>#REFRESH</v>
          </cell>
          <cell r="G133" t="str">
            <v>#REFRESH</v>
          </cell>
          <cell r="H133" t="str">
            <v>#REFRESH</v>
          </cell>
          <cell r="I133" t="str">
            <v>#REFRESH</v>
          </cell>
          <cell r="J133" t="str">
            <v>#REFRESH</v>
          </cell>
          <cell r="L133" t="str">
            <v>#REFRESH</v>
          </cell>
          <cell r="N133" t="str">
            <v>#REFRESH</v>
          </cell>
          <cell r="P133" t="str">
            <v>#REFRESH</v>
          </cell>
          <cell r="Q133" t="str">
            <v>#REFRESH</v>
          </cell>
          <cell r="R133" t="str">
            <v>#REFRESH</v>
          </cell>
          <cell r="S133" t="str">
            <v>#REFRESH</v>
          </cell>
          <cell r="T133" t="str">
            <v>#REFRESH</v>
          </cell>
          <cell r="U133" t="str">
            <v>#REFRESH</v>
          </cell>
          <cell r="V133" t="str">
            <v>#REFRESH</v>
          </cell>
          <cell r="Y133" t="str">
            <v>#REFRESH</v>
          </cell>
          <cell r="Z133" t="str">
            <v>#REFRESH</v>
          </cell>
          <cell r="AA133" t="e">
            <v>#DIV/0!</v>
          </cell>
          <cell r="AB133" t="e">
            <v>#DIV/0!</v>
          </cell>
          <cell r="AC133" t="e">
            <v>#DIV/0!</v>
          </cell>
        </row>
        <row r="134">
          <cell r="B134" t="str">
            <v>#REFRESH</v>
          </cell>
          <cell r="C134" t="str">
            <v>#REFRESH</v>
          </cell>
          <cell r="D134" t="str">
            <v>#REFRESH</v>
          </cell>
          <cell r="E134" t="str">
            <v>#REFRESH</v>
          </cell>
          <cell r="F134" t="str">
            <v>#REFRESH</v>
          </cell>
          <cell r="G134" t="str">
            <v>#REFRESH</v>
          </cell>
          <cell r="H134" t="str">
            <v>#REFRESH</v>
          </cell>
          <cell r="I134" t="str">
            <v>#REFRESH</v>
          </cell>
          <cell r="J134" t="str">
            <v>#REFRESH</v>
          </cell>
          <cell r="L134" t="str">
            <v>#REFRESH</v>
          </cell>
          <cell r="N134" t="str">
            <v>#REFRESH</v>
          </cell>
          <cell r="P134" t="str">
            <v>#REFRESH</v>
          </cell>
          <cell r="Q134" t="str">
            <v>#REFRESH</v>
          </cell>
          <cell r="R134" t="str">
            <v>#REFRESH</v>
          </cell>
          <cell r="S134" t="str">
            <v>#REFRESH</v>
          </cell>
          <cell r="T134" t="str">
            <v>#REFRESH</v>
          </cell>
          <cell r="U134" t="str">
            <v>#REFRESH</v>
          </cell>
          <cell r="V134" t="str">
            <v>#REFRESH</v>
          </cell>
          <cell r="Y134" t="str">
            <v>#REFRESH</v>
          </cell>
          <cell r="Z134" t="str">
            <v>#REFRESH</v>
          </cell>
          <cell r="AA134" t="e">
            <v>#DIV/0!</v>
          </cell>
          <cell r="AB134" t="e">
            <v>#DIV/0!</v>
          </cell>
          <cell r="AC134" t="e">
            <v>#DIV/0!</v>
          </cell>
        </row>
        <row r="135">
          <cell r="B135" t="str">
            <v>#REFRESH</v>
          </cell>
          <cell r="C135" t="str">
            <v>#REFRESH</v>
          </cell>
          <cell r="D135" t="str">
            <v>#REFRESH</v>
          </cell>
          <cell r="E135" t="str">
            <v>#REFRESH</v>
          </cell>
          <cell r="F135" t="str">
            <v>#REFRESH</v>
          </cell>
          <cell r="G135" t="str">
            <v>#REFRESH</v>
          </cell>
          <cell r="H135" t="str">
            <v>#REFRESH</v>
          </cell>
          <cell r="I135" t="str">
            <v>#REFRESH</v>
          </cell>
          <cell r="J135" t="str">
            <v>#REFRESH</v>
          </cell>
          <cell r="L135" t="str">
            <v>#REFRESH</v>
          </cell>
          <cell r="N135" t="str">
            <v>#REFRESH</v>
          </cell>
          <cell r="P135" t="str">
            <v>#REFRESH</v>
          </cell>
          <cell r="Q135" t="str">
            <v>#REFRESH</v>
          </cell>
          <cell r="R135" t="str">
            <v>#REFRESH</v>
          </cell>
          <cell r="S135" t="str">
            <v>#REFRESH</v>
          </cell>
          <cell r="T135" t="str">
            <v>#REFRESH</v>
          </cell>
          <cell r="U135" t="str">
            <v>#REFRESH</v>
          </cell>
          <cell r="V135" t="str">
            <v>#REFRESH</v>
          </cell>
          <cell r="Y135" t="str">
            <v>#REFRESH</v>
          </cell>
          <cell r="Z135" t="str">
            <v>#REFRESH</v>
          </cell>
          <cell r="AA135" t="e">
            <v>#DIV/0!</v>
          </cell>
          <cell r="AB135" t="e">
            <v>#DIV/0!</v>
          </cell>
          <cell r="AC135" t="e">
            <v>#DIV/0!</v>
          </cell>
        </row>
        <row r="136">
          <cell r="B136" t="str">
            <v>#REFRESH</v>
          </cell>
          <cell r="C136" t="str">
            <v>#REFRESH</v>
          </cell>
          <cell r="D136" t="str">
            <v>#REFRESH</v>
          </cell>
          <cell r="E136" t="str">
            <v>#REFRESH</v>
          </cell>
          <cell r="F136" t="str">
            <v>#REFRESH</v>
          </cell>
          <cell r="G136" t="str">
            <v>#REFRESH</v>
          </cell>
          <cell r="H136" t="str">
            <v>#REFRESH</v>
          </cell>
          <cell r="I136" t="str">
            <v>#REFRESH</v>
          </cell>
          <cell r="J136" t="str">
            <v>#REFRESH</v>
          </cell>
          <cell r="L136" t="str">
            <v>#REFRESH</v>
          </cell>
          <cell r="N136" t="str">
            <v>#REFRESH</v>
          </cell>
          <cell r="P136" t="str">
            <v>#REFRESH</v>
          </cell>
          <cell r="Q136" t="str">
            <v>#REFRESH</v>
          </cell>
          <cell r="R136" t="str">
            <v>#REFRESH</v>
          </cell>
          <cell r="S136" t="str">
            <v>#REFRESH</v>
          </cell>
          <cell r="T136" t="str">
            <v>#REFRESH</v>
          </cell>
          <cell r="U136" t="str">
            <v>#REFRESH</v>
          </cell>
          <cell r="V136" t="str">
            <v>#REFRESH</v>
          </cell>
          <cell r="Y136" t="str">
            <v>#REFRESH</v>
          </cell>
          <cell r="Z136" t="str">
            <v>#REFRESH</v>
          </cell>
          <cell r="AA136" t="e">
            <v>#DIV/0!</v>
          </cell>
          <cell r="AB136" t="e">
            <v>#DIV/0!</v>
          </cell>
          <cell r="AC136" t="e">
            <v>#DIV/0!</v>
          </cell>
        </row>
        <row r="137">
          <cell r="B137" t="str">
            <v>#REFRESH</v>
          </cell>
          <cell r="C137" t="str">
            <v>#REFRESH</v>
          </cell>
          <cell r="D137" t="str">
            <v>#REFRESH</v>
          </cell>
          <cell r="E137" t="str">
            <v>#REFRESH</v>
          </cell>
          <cell r="F137" t="str">
            <v>#REFRESH</v>
          </cell>
          <cell r="G137" t="str">
            <v>#REFRESH</v>
          </cell>
          <cell r="H137" t="str">
            <v>#REFRESH</v>
          </cell>
          <cell r="I137" t="str">
            <v>#REFRESH</v>
          </cell>
          <cell r="J137" t="str">
            <v>#REFRESH</v>
          </cell>
          <cell r="L137" t="str">
            <v>#REFRESH</v>
          </cell>
          <cell r="N137" t="str">
            <v>#REFRESH</v>
          </cell>
          <cell r="P137" t="str">
            <v>#REFRESH</v>
          </cell>
          <cell r="Q137" t="str">
            <v>#REFRESH</v>
          </cell>
          <cell r="R137" t="str">
            <v>#REFRESH</v>
          </cell>
          <cell r="S137" t="str">
            <v>#REFRESH</v>
          </cell>
          <cell r="T137" t="str">
            <v>#REFRESH</v>
          </cell>
          <cell r="U137" t="str">
            <v>#REFRESH</v>
          </cell>
          <cell r="V137" t="str">
            <v>#REFRESH</v>
          </cell>
          <cell r="Y137" t="str">
            <v>#REFRESH</v>
          </cell>
          <cell r="Z137" t="str">
            <v>#REFRESH</v>
          </cell>
          <cell r="AA137" t="e">
            <v>#DIV/0!</v>
          </cell>
          <cell r="AB137" t="e">
            <v>#DIV/0!</v>
          </cell>
          <cell r="AC137" t="e">
            <v>#DIV/0!</v>
          </cell>
        </row>
        <row r="138">
          <cell r="B138" t="str">
            <v>#REFRESH</v>
          </cell>
          <cell r="C138" t="str">
            <v>#REFRESH</v>
          </cell>
          <cell r="D138" t="str">
            <v>#REFRESH</v>
          </cell>
          <cell r="E138" t="str">
            <v>#REFRESH</v>
          </cell>
          <cell r="F138" t="str">
            <v>#REFRESH</v>
          </cell>
          <cell r="G138" t="str">
            <v>#REFRESH</v>
          </cell>
          <cell r="H138" t="str">
            <v>#REFRESH</v>
          </cell>
          <cell r="I138" t="str">
            <v>#REFRESH</v>
          </cell>
          <cell r="J138" t="str">
            <v>#REFRESH</v>
          </cell>
          <cell r="L138" t="str">
            <v>#REFRESH</v>
          </cell>
          <cell r="N138" t="str">
            <v>#REFRESH</v>
          </cell>
          <cell r="P138" t="str">
            <v>#REFRESH</v>
          </cell>
          <cell r="Q138" t="str">
            <v>#REFRESH</v>
          </cell>
          <cell r="R138" t="str">
            <v>#REFRESH</v>
          </cell>
          <cell r="S138" t="str">
            <v>#REFRESH</v>
          </cell>
          <cell r="T138" t="str">
            <v>#REFRESH</v>
          </cell>
          <cell r="U138" t="str">
            <v>#REFRESH</v>
          </cell>
          <cell r="V138" t="str">
            <v>#REFRESH</v>
          </cell>
          <cell r="Y138" t="str">
            <v>#REFRESH</v>
          </cell>
          <cell r="Z138" t="str">
            <v>#REFRESH</v>
          </cell>
          <cell r="AA138" t="e">
            <v>#DIV/0!</v>
          </cell>
          <cell r="AB138" t="e">
            <v>#DIV/0!</v>
          </cell>
          <cell r="AC138" t="e">
            <v>#DIV/0!</v>
          </cell>
        </row>
        <row r="139">
          <cell r="B139" t="str">
            <v>#REFRESH</v>
          </cell>
          <cell r="C139" t="str">
            <v>#REFRESH</v>
          </cell>
          <cell r="D139" t="str">
            <v>#REFRESH</v>
          </cell>
          <cell r="E139" t="str">
            <v>#REFRESH</v>
          </cell>
          <cell r="F139" t="str">
            <v>#REFRESH</v>
          </cell>
          <cell r="G139" t="str">
            <v>#REFRESH</v>
          </cell>
          <cell r="H139" t="str">
            <v>#REFRESH</v>
          </cell>
          <cell r="I139" t="str">
            <v>#REFRESH</v>
          </cell>
          <cell r="J139" t="str">
            <v>#REFRESH</v>
          </cell>
          <cell r="L139" t="str">
            <v>#REFRESH</v>
          </cell>
          <cell r="N139" t="str">
            <v>#REFRESH</v>
          </cell>
          <cell r="P139" t="str">
            <v>#REFRESH</v>
          </cell>
          <cell r="Q139" t="str">
            <v>#REFRESH</v>
          </cell>
          <cell r="R139" t="str">
            <v>#REFRESH</v>
          </cell>
          <cell r="S139" t="str">
            <v>#REFRESH</v>
          </cell>
          <cell r="T139" t="str">
            <v>#REFRESH</v>
          </cell>
          <cell r="U139" t="str">
            <v>#REFRESH</v>
          </cell>
          <cell r="V139" t="str">
            <v>#REFRESH</v>
          </cell>
          <cell r="Y139" t="str">
            <v>#REFRESH</v>
          </cell>
          <cell r="Z139" t="str">
            <v>#REFRESH</v>
          </cell>
          <cell r="AA139" t="e">
            <v>#DIV/0!</v>
          </cell>
          <cell r="AB139" t="e">
            <v>#DIV/0!</v>
          </cell>
          <cell r="AC139" t="e">
            <v>#DIV/0!</v>
          </cell>
        </row>
        <row r="140">
          <cell r="B140" t="str">
            <v>#REFRESH</v>
          </cell>
          <cell r="C140" t="str">
            <v>#REFRESH</v>
          </cell>
          <cell r="D140" t="str">
            <v>#REFRESH</v>
          </cell>
          <cell r="E140" t="str">
            <v>#REFRESH</v>
          </cell>
          <cell r="F140" t="str">
            <v>#REFRESH</v>
          </cell>
          <cell r="G140" t="str">
            <v>#REFRESH</v>
          </cell>
          <cell r="H140" t="str">
            <v>#REFRESH</v>
          </cell>
          <cell r="I140" t="str">
            <v>#REFRESH</v>
          </cell>
          <cell r="J140" t="str">
            <v>#REFRESH</v>
          </cell>
          <cell r="L140" t="str">
            <v>#REFRESH</v>
          </cell>
          <cell r="N140" t="str">
            <v>#REFRESH</v>
          </cell>
          <cell r="P140" t="str">
            <v>#REFRESH</v>
          </cell>
          <cell r="Q140" t="str">
            <v>#REFRESH</v>
          </cell>
          <cell r="R140" t="str">
            <v>#REFRESH</v>
          </cell>
          <cell r="S140" t="str">
            <v>#REFRESH</v>
          </cell>
          <cell r="T140" t="str">
            <v>#REFRESH</v>
          </cell>
          <cell r="U140" t="str">
            <v>#REFRESH</v>
          </cell>
          <cell r="V140" t="str">
            <v>#REFRESH</v>
          </cell>
          <cell r="Y140" t="str">
            <v>#REFRESH</v>
          </cell>
          <cell r="Z140" t="str">
            <v>#REFRESH</v>
          </cell>
          <cell r="AA140" t="e">
            <v>#DIV/0!</v>
          </cell>
          <cell r="AB140" t="e">
            <v>#DIV/0!</v>
          </cell>
          <cell r="AC140" t="e">
            <v>#DIV/0!</v>
          </cell>
        </row>
        <row r="141">
          <cell r="B141" t="str">
            <v>#REFRESH</v>
          </cell>
          <cell r="C141" t="str">
            <v>#REFRESH</v>
          </cell>
          <cell r="D141" t="str">
            <v>#REFRESH</v>
          </cell>
          <cell r="E141" t="str">
            <v>#REFRESH</v>
          </cell>
          <cell r="F141" t="str">
            <v>#REFRESH</v>
          </cell>
          <cell r="G141" t="str">
            <v>#REFRESH</v>
          </cell>
          <cell r="H141" t="str">
            <v>#REFRESH</v>
          </cell>
          <cell r="I141" t="str">
            <v>#REFRESH</v>
          </cell>
          <cell r="J141" t="str">
            <v>#REFRESH</v>
          </cell>
          <cell r="L141" t="str">
            <v>#REFRESH</v>
          </cell>
          <cell r="N141" t="str">
            <v>#REFRESH</v>
          </cell>
          <cell r="P141" t="str">
            <v>#REFRESH</v>
          </cell>
          <cell r="Q141" t="str">
            <v>#REFRESH</v>
          </cell>
          <cell r="R141" t="str">
            <v>#REFRESH</v>
          </cell>
          <cell r="S141" t="str">
            <v>#REFRESH</v>
          </cell>
          <cell r="T141" t="str">
            <v>#REFRESH</v>
          </cell>
          <cell r="U141" t="str">
            <v>#REFRESH</v>
          </cell>
          <cell r="V141" t="str">
            <v>#REFRESH</v>
          </cell>
          <cell r="Y141" t="str">
            <v>#REFRESH</v>
          </cell>
          <cell r="Z141" t="str">
            <v>#REFRESH</v>
          </cell>
          <cell r="AA141" t="e">
            <v>#DIV/0!</v>
          </cell>
          <cell r="AB141" t="e">
            <v>#DIV/0!</v>
          </cell>
          <cell r="AC141" t="e">
            <v>#DIV/0!</v>
          </cell>
        </row>
        <row r="142">
          <cell r="B142" t="str">
            <v>#REFRESH</v>
          </cell>
          <cell r="C142" t="str">
            <v>#REFRESH</v>
          </cell>
          <cell r="D142" t="str">
            <v>#REFRESH</v>
          </cell>
          <cell r="E142" t="str">
            <v>#REFRESH</v>
          </cell>
          <cell r="F142" t="str">
            <v>#REFRESH</v>
          </cell>
          <cell r="G142" t="str">
            <v>#REFRESH</v>
          </cell>
          <cell r="H142" t="str">
            <v>#REFRESH</v>
          </cell>
          <cell r="I142" t="str">
            <v>#REFRESH</v>
          </cell>
          <cell r="J142" t="str">
            <v>#REFRESH</v>
          </cell>
          <cell r="L142" t="str">
            <v>#REFRESH</v>
          </cell>
          <cell r="N142" t="str">
            <v>#REFRESH</v>
          </cell>
          <cell r="P142" t="str">
            <v>#REFRESH</v>
          </cell>
          <cell r="Q142" t="str">
            <v>#REFRESH</v>
          </cell>
          <cell r="R142" t="str">
            <v>#REFRESH</v>
          </cell>
          <cell r="S142" t="str">
            <v>#REFRESH</v>
          </cell>
          <cell r="T142" t="str">
            <v>#REFRESH</v>
          </cell>
          <cell r="U142" t="str">
            <v>#REFRESH</v>
          </cell>
          <cell r="V142" t="str">
            <v>#REFRESH</v>
          </cell>
          <cell r="Y142" t="str">
            <v>#REFRESH</v>
          </cell>
          <cell r="Z142" t="str">
            <v>#REFRESH</v>
          </cell>
          <cell r="AA142" t="e">
            <v>#DIV/0!</v>
          </cell>
          <cell r="AB142" t="e">
            <v>#DIV/0!</v>
          </cell>
          <cell r="AC142" t="e">
            <v>#DIV/0!</v>
          </cell>
        </row>
        <row r="143">
          <cell r="B143" t="str">
            <v>#REFRESH</v>
          </cell>
          <cell r="C143" t="str">
            <v>#REFRESH</v>
          </cell>
          <cell r="D143" t="str">
            <v>#REFRESH</v>
          </cell>
          <cell r="E143" t="str">
            <v>#REFRESH</v>
          </cell>
          <cell r="F143" t="str">
            <v>#REFRESH</v>
          </cell>
          <cell r="G143" t="str">
            <v>#REFRESH</v>
          </cell>
          <cell r="H143" t="str">
            <v>#REFRESH</v>
          </cell>
          <cell r="I143" t="str">
            <v>#REFRESH</v>
          </cell>
          <cell r="J143" t="str">
            <v>#REFRESH</v>
          </cell>
          <cell r="L143" t="str">
            <v>#REFRESH</v>
          </cell>
          <cell r="N143" t="str">
            <v>#REFRESH</v>
          </cell>
          <cell r="P143" t="str">
            <v>#REFRESH</v>
          </cell>
          <cell r="Q143" t="str">
            <v>#REFRESH</v>
          </cell>
          <cell r="R143" t="str">
            <v>#REFRESH</v>
          </cell>
          <cell r="S143" t="str">
            <v>#REFRESH</v>
          </cell>
          <cell r="T143" t="str">
            <v>#REFRESH</v>
          </cell>
          <cell r="U143" t="str">
            <v>#REFRESH</v>
          </cell>
          <cell r="V143" t="str">
            <v>#REFRESH</v>
          </cell>
          <cell r="Y143" t="str">
            <v>#REFRESH</v>
          </cell>
          <cell r="Z143" t="str">
            <v>#REFRESH</v>
          </cell>
          <cell r="AA143" t="e">
            <v>#DIV/0!</v>
          </cell>
          <cell r="AB143" t="e">
            <v>#DIV/0!</v>
          </cell>
          <cell r="AC143" t="e">
            <v>#DIV/0!</v>
          </cell>
        </row>
        <row r="144">
          <cell r="B144" t="str">
            <v>#REFRESH</v>
          </cell>
          <cell r="C144" t="str">
            <v>#REFRESH</v>
          </cell>
          <cell r="D144" t="str">
            <v>#REFRESH</v>
          </cell>
          <cell r="E144" t="str">
            <v>#REFRESH</v>
          </cell>
          <cell r="F144" t="str">
            <v>#REFRESH</v>
          </cell>
          <cell r="G144" t="str">
            <v>#REFRESH</v>
          </cell>
          <cell r="H144" t="str">
            <v>#REFRESH</v>
          </cell>
          <cell r="I144" t="str">
            <v>#REFRESH</v>
          </cell>
          <cell r="J144" t="str">
            <v>#REFRESH</v>
          </cell>
          <cell r="L144" t="str">
            <v>#REFRESH</v>
          </cell>
          <cell r="N144" t="str">
            <v>#REFRESH</v>
          </cell>
          <cell r="P144" t="str">
            <v>#REFRESH</v>
          </cell>
          <cell r="Q144" t="str">
            <v>#REFRESH</v>
          </cell>
          <cell r="R144" t="str">
            <v>#REFRESH</v>
          </cell>
          <cell r="S144" t="str">
            <v>#REFRESH</v>
          </cell>
          <cell r="T144" t="str">
            <v>#REFRESH</v>
          </cell>
          <cell r="U144" t="str">
            <v>#REFRESH</v>
          </cell>
          <cell r="V144" t="str">
            <v>#REFRESH</v>
          </cell>
          <cell r="Y144" t="str">
            <v>#REFRESH</v>
          </cell>
          <cell r="Z144" t="str">
            <v>#REFRESH</v>
          </cell>
          <cell r="AA144" t="e">
            <v>#DIV/0!</v>
          </cell>
          <cell r="AB144" t="e">
            <v>#DIV/0!</v>
          </cell>
          <cell r="AC144" t="e">
            <v>#DIV/0!</v>
          </cell>
        </row>
        <row r="145">
          <cell r="B145" t="str">
            <v>#REFRESH</v>
          </cell>
          <cell r="C145" t="str">
            <v>#REFRESH</v>
          </cell>
          <cell r="D145" t="str">
            <v>#REFRESH</v>
          </cell>
          <cell r="E145" t="str">
            <v>#REFRESH</v>
          </cell>
          <cell r="F145" t="str">
            <v>#REFRESH</v>
          </cell>
          <cell r="G145" t="str">
            <v>#REFRESH</v>
          </cell>
          <cell r="H145" t="str">
            <v>#REFRESH</v>
          </cell>
          <cell r="I145" t="str">
            <v>#REFRESH</v>
          </cell>
          <cell r="J145" t="str">
            <v>#REFRESH</v>
          </cell>
          <cell r="L145" t="str">
            <v>#REFRESH</v>
          </cell>
          <cell r="N145" t="str">
            <v>#REFRESH</v>
          </cell>
          <cell r="P145" t="str">
            <v>#REFRESH</v>
          </cell>
          <cell r="Q145" t="str">
            <v>#REFRESH</v>
          </cell>
          <cell r="R145" t="str">
            <v>#REFRESH</v>
          </cell>
          <cell r="S145" t="str">
            <v>#REFRESH</v>
          </cell>
          <cell r="T145" t="str">
            <v>#REFRESH</v>
          </cell>
          <cell r="U145" t="str">
            <v>#REFRESH</v>
          </cell>
          <cell r="V145" t="str">
            <v>#REFRESH</v>
          </cell>
          <cell r="Y145" t="str">
            <v>#REFRESH</v>
          </cell>
          <cell r="Z145" t="str">
            <v>#REFRESH</v>
          </cell>
          <cell r="AA145" t="e">
            <v>#DIV/0!</v>
          </cell>
          <cell r="AB145" t="e">
            <v>#DIV/0!</v>
          </cell>
          <cell r="AC145" t="e">
            <v>#DIV/0!</v>
          </cell>
        </row>
        <row r="146">
          <cell r="B146" t="str">
            <v>#REFRESH</v>
          </cell>
          <cell r="C146" t="str">
            <v>#REFRESH</v>
          </cell>
          <cell r="D146" t="str">
            <v>#REFRESH</v>
          </cell>
          <cell r="E146" t="str">
            <v>#REFRESH</v>
          </cell>
          <cell r="F146" t="str">
            <v>#REFRESH</v>
          </cell>
          <cell r="G146" t="str">
            <v>#REFRESH</v>
          </cell>
          <cell r="H146" t="str">
            <v>#REFRESH</v>
          </cell>
          <cell r="I146" t="str">
            <v>#REFRESH</v>
          </cell>
          <cell r="J146" t="str">
            <v>#REFRESH</v>
          </cell>
          <cell r="L146" t="str">
            <v>#REFRESH</v>
          </cell>
          <cell r="N146" t="str">
            <v>#REFRESH</v>
          </cell>
          <cell r="P146" t="str">
            <v>#REFRESH</v>
          </cell>
          <cell r="Q146" t="str">
            <v>#REFRESH</v>
          </cell>
          <cell r="R146" t="str">
            <v>#REFRESH</v>
          </cell>
          <cell r="S146" t="str">
            <v>#REFRESH</v>
          </cell>
          <cell r="T146" t="str">
            <v>#REFRESH</v>
          </cell>
          <cell r="U146" t="str">
            <v>#REFRESH</v>
          </cell>
          <cell r="V146" t="str">
            <v>#REFRESH</v>
          </cell>
          <cell r="Y146" t="str">
            <v>#REFRESH</v>
          </cell>
          <cell r="Z146" t="str">
            <v>#REFRESH</v>
          </cell>
          <cell r="AA146" t="e">
            <v>#DIV/0!</v>
          </cell>
          <cell r="AB146" t="e">
            <v>#DIV/0!</v>
          </cell>
          <cell r="AC146" t="e">
            <v>#DIV/0!</v>
          </cell>
        </row>
        <row r="147">
          <cell r="B147" t="str">
            <v>#REFRESH</v>
          </cell>
          <cell r="C147" t="str">
            <v>#REFRESH</v>
          </cell>
          <cell r="D147" t="str">
            <v>#REFRESH</v>
          </cell>
          <cell r="E147" t="str">
            <v>#REFRESH</v>
          </cell>
          <cell r="F147" t="str">
            <v>#REFRESH</v>
          </cell>
          <cell r="G147" t="str">
            <v>#REFRESH</v>
          </cell>
          <cell r="H147" t="str">
            <v>#REFRESH</v>
          </cell>
          <cell r="I147" t="str">
            <v>#REFRESH</v>
          </cell>
          <cell r="J147" t="str">
            <v>#REFRESH</v>
          </cell>
          <cell r="L147" t="str">
            <v>#REFRESH</v>
          </cell>
          <cell r="N147" t="str">
            <v>#REFRESH</v>
          </cell>
          <cell r="P147" t="str">
            <v>#REFRESH</v>
          </cell>
          <cell r="Q147" t="str">
            <v>#REFRESH</v>
          </cell>
          <cell r="R147" t="str">
            <v>#REFRESH</v>
          </cell>
          <cell r="S147" t="str">
            <v>#REFRESH</v>
          </cell>
          <cell r="T147" t="str">
            <v>#REFRESH</v>
          </cell>
          <cell r="U147" t="str">
            <v>#REFRESH</v>
          </cell>
          <cell r="V147" t="str">
            <v>#REFRESH</v>
          </cell>
          <cell r="Y147" t="str">
            <v>#REFRESH</v>
          </cell>
          <cell r="Z147" t="str">
            <v>#REFRESH</v>
          </cell>
          <cell r="AA147" t="e">
            <v>#DIV/0!</v>
          </cell>
          <cell r="AB147" t="e">
            <v>#DIV/0!</v>
          </cell>
          <cell r="AC147" t="e">
            <v>#DIV/0!</v>
          </cell>
        </row>
        <row r="148">
          <cell r="B148" t="str">
            <v>#REFRESH</v>
          </cell>
          <cell r="C148" t="str">
            <v>#REFRESH</v>
          </cell>
          <cell r="D148" t="str">
            <v>#REFRESH</v>
          </cell>
          <cell r="E148" t="str">
            <v>#REFRESH</v>
          </cell>
          <cell r="F148" t="str">
            <v>#REFRESH</v>
          </cell>
          <cell r="G148" t="str">
            <v>#REFRESH</v>
          </cell>
          <cell r="H148" t="str">
            <v>#REFRESH</v>
          </cell>
          <cell r="I148" t="str">
            <v>#REFRESH</v>
          </cell>
          <cell r="J148" t="str">
            <v>#REFRESH</v>
          </cell>
          <cell r="L148" t="str">
            <v>#REFRESH</v>
          </cell>
          <cell r="N148" t="str">
            <v>#REFRESH</v>
          </cell>
          <cell r="P148" t="str">
            <v>#REFRESH</v>
          </cell>
          <cell r="Q148" t="str">
            <v>#REFRESH</v>
          </cell>
          <cell r="R148" t="str">
            <v>#REFRESH</v>
          </cell>
          <cell r="S148" t="str">
            <v>#REFRESH</v>
          </cell>
          <cell r="T148" t="str">
            <v>#REFRESH</v>
          </cell>
          <cell r="U148" t="str">
            <v>#REFRESH</v>
          </cell>
          <cell r="V148" t="str">
            <v>#REFRESH</v>
          </cell>
          <cell r="Y148" t="str">
            <v>#REFRESH</v>
          </cell>
          <cell r="Z148" t="str">
            <v>#REFRESH</v>
          </cell>
          <cell r="AA148" t="e">
            <v>#DIV/0!</v>
          </cell>
          <cell r="AB148" t="e">
            <v>#DIV/0!</v>
          </cell>
          <cell r="AC148" t="e">
            <v>#DIV/0!</v>
          </cell>
        </row>
        <row r="149">
          <cell r="B149" t="str">
            <v>#REFRESH</v>
          </cell>
          <cell r="C149" t="str">
            <v>#REFRESH</v>
          </cell>
          <cell r="D149" t="str">
            <v>#REFRESH</v>
          </cell>
          <cell r="E149" t="str">
            <v>#REFRESH</v>
          </cell>
          <cell r="F149" t="str">
            <v>#REFRESH</v>
          </cell>
          <cell r="G149" t="str">
            <v>#REFRESH</v>
          </cell>
          <cell r="H149" t="str">
            <v>#REFRESH</v>
          </cell>
          <cell r="I149" t="str">
            <v>#REFRESH</v>
          </cell>
          <cell r="J149" t="str">
            <v>#REFRESH</v>
          </cell>
          <cell r="L149" t="str">
            <v>#REFRESH</v>
          </cell>
          <cell r="N149" t="str">
            <v>#REFRESH</v>
          </cell>
          <cell r="P149" t="str">
            <v>#REFRESH</v>
          </cell>
          <cell r="Q149" t="str">
            <v>#REFRESH</v>
          </cell>
          <cell r="R149" t="str">
            <v>#REFRESH</v>
          </cell>
          <cell r="S149" t="str">
            <v>#REFRESH</v>
          </cell>
          <cell r="T149" t="str">
            <v>#REFRESH</v>
          </cell>
          <cell r="U149" t="str">
            <v>#REFRESH</v>
          </cell>
          <cell r="V149" t="str">
            <v>#REFRESH</v>
          </cell>
          <cell r="Y149" t="str">
            <v>#REFRESH</v>
          </cell>
          <cell r="Z149" t="str">
            <v>#REFRESH</v>
          </cell>
          <cell r="AA149" t="e">
            <v>#DIV/0!</v>
          </cell>
          <cell r="AB149" t="e">
            <v>#DIV/0!</v>
          </cell>
          <cell r="AC149" t="e">
            <v>#DIV/0!</v>
          </cell>
        </row>
        <row r="150">
          <cell r="B150" t="str">
            <v>#REFRESH</v>
          </cell>
          <cell r="C150" t="str">
            <v>#REFRESH</v>
          </cell>
          <cell r="D150" t="str">
            <v>#REFRESH</v>
          </cell>
          <cell r="E150" t="str">
            <v>#REFRESH</v>
          </cell>
          <cell r="F150" t="str">
            <v>#REFRESH</v>
          </cell>
          <cell r="G150" t="str">
            <v>#REFRESH</v>
          </cell>
          <cell r="H150" t="str">
            <v>#REFRESH</v>
          </cell>
          <cell r="I150" t="str">
            <v>#REFRESH</v>
          </cell>
          <cell r="J150" t="str">
            <v>#REFRESH</v>
          </cell>
          <cell r="L150" t="str">
            <v>#REFRESH</v>
          </cell>
          <cell r="N150" t="str">
            <v>#REFRESH</v>
          </cell>
          <cell r="P150" t="str">
            <v>#REFRESH</v>
          </cell>
          <cell r="Q150" t="str">
            <v>#REFRESH</v>
          </cell>
          <cell r="R150" t="str">
            <v>#REFRESH</v>
          </cell>
          <cell r="S150" t="str">
            <v>#REFRESH</v>
          </cell>
          <cell r="T150" t="str">
            <v>#REFRESH</v>
          </cell>
          <cell r="U150" t="str">
            <v>#REFRESH</v>
          </cell>
          <cell r="V150" t="str">
            <v>#REFRESH</v>
          </cell>
          <cell r="Y150" t="str">
            <v>#REFRESH</v>
          </cell>
          <cell r="Z150" t="str">
            <v>#REFRESH</v>
          </cell>
          <cell r="AA150" t="e">
            <v>#DIV/0!</v>
          </cell>
          <cell r="AB150" t="e">
            <v>#DIV/0!</v>
          </cell>
          <cell r="AC150" t="e">
            <v>#DIV/0!</v>
          </cell>
        </row>
        <row r="151">
          <cell r="B151" t="str">
            <v>#REFRESH</v>
          </cell>
          <cell r="C151" t="str">
            <v>#REFRESH</v>
          </cell>
          <cell r="D151" t="str">
            <v>#REFRESH</v>
          </cell>
          <cell r="E151" t="str">
            <v>#REFRESH</v>
          </cell>
          <cell r="F151" t="str">
            <v>#REFRESH</v>
          </cell>
          <cell r="G151" t="str">
            <v>#REFRESH</v>
          </cell>
          <cell r="H151" t="str">
            <v>#REFRESH</v>
          </cell>
          <cell r="I151" t="str">
            <v>#REFRESH</v>
          </cell>
          <cell r="J151" t="str">
            <v>#REFRESH</v>
          </cell>
          <cell r="L151" t="str">
            <v>#REFRESH</v>
          </cell>
          <cell r="N151" t="str">
            <v>#REFRESH</v>
          </cell>
          <cell r="P151" t="str">
            <v>#REFRESH</v>
          </cell>
          <cell r="Q151" t="str">
            <v>#REFRESH</v>
          </cell>
          <cell r="R151" t="str">
            <v>#REFRESH</v>
          </cell>
          <cell r="S151" t="str">
            <v>#REFRESH</v>
          </cell>
          <cell r="T151" t="str">
            <v>#REFRESH</v>
          </cell>
          <cell r="U151" t="str">
            <v>#REFRESH</v>
          </cell>
          <cell r="V151" t="str">
            <v>#REFRESH</v>
          </cell>
          <cell r="Y151" t="str">
            <v>#REFRESH</v>
          </cell>
          <cell r="Z151" t="str">
            <v>#REFRESH</v>
          </cell>
          <cell r="AA151" t="e">
            <v>#DIV/0!</v>
          </cell>
          <cell r="AB151" t="e">
            <v>#DIV/0!</v>
          </cell>
          <cell r="AC151" t="e">
            <v>#DIV/0!</v>
          </cell>
        </row>
        <row r="152">
          <cell r="B152" t="str">
            <v>#REFRESH</v>
          </cell>
          <cell r="C152" t="str">
            <v>#REFRESH</v>
          </cell>
          <cell r="D152" t="str">
            <v>#REFRESH</v>
          </cell>
          <cell r="E152" t="str">
            <v>#REFRESH</v>
          </cell>
          <cell r="F152" t="str">
            <v>#REFRESH</v>
          </cell>
          <cell r="G152" t="str">
            <v>#REFRESH</v>
          </cell>
          <cell r="H152" t="str">
            <v>#REFRESH</v>
          </cell>
          <cell r="I152" t="str">
            <v>#REFRESH</v>
          </cell>
          <cell r="J152" t="str">
            <v>#REFRESH</v>
          </cell>
          <cell r="L152" t="str">
            <v>#REFRESH</v>
          </cell>
          <cell r="N152" t="str">
            <v>#REFRESH</v>
          </cell>
          <cell r="P152" t="str">
            <v>#REFRESH</v>
          </cell>
          <cell r="Q152" t="str">
            <v>#REFRESH</v>
          </cell>
          <cell r="R152" t="str">
            <v>#REFRESH</v>
          </cell>
          <cell r="S152" t="str">
            <v>#REFRESH</v>
          </cell>
          <cell r="T152" t="str">
            <v>#REFRESH</v>
          </cell>
          <cell r="U152" t="str">
            <v>#REFRESH</v>
          </cell>
          <cell r="V152" t="str">
            <v>#REFRESH</v>
          </cell>
          <cell r="Y152" t="str">
            <v>#REFRESH</v>
          </cell>
          <cell r="Z152" t="str">
            <v>#REFRESH</v>
          </cell>
          <cell r="AA152" t="e">
            <v>#DIV/0!</v>
          </cell>
          <cell r="AB152" t="e">
            <v>#DIV/0!</v>
          </cell>
          <cell r="AC152" t="e">
            <v>#DIV/0!</v>
          </cell>
        </row>
        <row r="153">
          <cell r="B153" t="str">
            <v>#REFRESH</v>
          </cell>
          <cell r="C153" t="str">
            <v>#REFRESH</v>
          </cell>
          <cell r="D153" t="str">
            <v>#REFRESH</v>
          </cell>
          <cell r="E153" t="str">
            <v>#REFRESH</v>
          </cell>
          <cell r="F153" t="str">
            <v>#REFRESH</v>
          </cell>
          <cell r="G153" t="str">
            <v>#REFRESH</v>
          </cell>
          <cell r="H153" t="str">
            <v>#REFRESH</v>
          </cell>
          <cell r="I153" t="str">
            <v>#REFRESH</v>
          </cell>
          <cell r="J153" t="str">
            <v>#REFRESH</v>
          </cell>
          <cell r="L153" t="str">
            <v>#REFRESH</v>
          </cell>
          <cell r="N153" t="str">
            <v>#REFRESH</v>
          </cell>
          <cell r="P153" t="str">
            <v>#REFRESH</v>
          </cell>
          <cell r="Q153" t="str">
            <v>#REFRESH</v>
          </cell>
          <cell r="R153" t="str">
            <v>#REFRESH</v>
          </cell>
          <cell r="S153" t="str">
            <v>#REFRESH</v>
          </cell>
          <cell r="T153" t="str">
            <v>#REFRESH</v>
          </cell>
          <cell r="U153" t="str">
            <v>#REFRESH</v>
          </cell>
          <cell r="V153" t="str">
            <v>#REFRESH</v>
          </cell>
          <cell r="Y153" t="str">
            <v>#REFRESH</v>
          </cell>
          <cell r="Z153" t="str">
            <v>#REFRESH</v>
          </cell>
          <cell r="AA153" t="e">
            <v>#DIV/0!</v>
          </cell>
          <cell r="AB153" t="e">
            <v>#DIV/0!</v>
          </cell>
          <cell r="AC153" t="e">
            <v>#DIV/0!</v>
          </cell>
        </row>
        <row r="154">
          <cell r="B154" t="str">
            <v>#REFRESH</v>
          </cell>
          <cell r="C154" t="str">
            <v>#REFRESH</v>
          </cell>
          <cell r="D154" t="str">
            <v>#REFRESH</v>
          </cell>
          <cell r="E154" t="str">
            <v>#REFRESH</v>
          </cell>
          <cell r="F154" t="str">
            <v>#REFRESH</v>
          </cell>
          <cell r="G154" t="str">
            <v>#REFRESH</v>
          </cell>
          <cell r="H154" t="str">
            <v>#REFRESH</v>
          </cell>
          <cell r="I154" t="str">
            <v>#REFRESH</v>
          </cell>
          <cell r="J154" t="str">
            <v>#REFRESH</v>
          </cell>
          <cell r="L154" t="str">
            <v>#REFRESH</v>
          </cell>
          <cell r="N154" t="str">
            <v>#REFRESH</v>
          </cell>
          <cell r="P154" t="str">
            <v>#REFRESH</v>
          </cell>
          <cell r="Q154" t="str">
            <v>#REFRESH</v>
          </cell>
          <cell r="R154" t="str">
            <v>#REFRESH</v>
          </cell>
          <cell r="S154" t="str">
            <v>#REFRESH</v>
          </cell>
          <cell r="T154" t="str">
            <v>#REFRESH</v>
          </cell>
          <cell r="U154" t="str">
            <v>#REFRESH</v>
          </cell>
          <cell r="V154" t="str">
            <v>#REFRESH</v>
          </cell>
          <cell r="Y154" t="str">
            <v>#REFRESH</v>
          </cell>
          <cell r="Z154" t="str">
            <v>#REFRESH</v>
          </cell>
          <cell r="AA154" t="e">
            <v>#DIV/0!</v>
          </cell>
          <cell r="AB154" t="e">
            <v>#DIV/0!</v>
          </cell>
          <cell r="AC154" t="e">
            <v>#DIV/0!</v>
          </cell>
        </row>
        <row r="155">
          <cell r="B155" t="str">
            <v>#REFRESH</v>
          </cell>
          <cell r="C155" t="str">
            <v>#REFRESH</v>
          </cell>
          <cell r="D155" t="str">
            <v>#REFRESH</v>
          </cell>
          <cell r="E155" t="str">
            <v>#REFRESH</v>
          </cell>
          <cell r="F155" t="str">
            <v>#REFRESH</v>
          </cell>
          <cell r="G155" t="str">
            <v>#REFRESH</v>
          </cell>
          <cell r="H155" t="str">
            <v>#REFRESH</v>
          </cell>
          <cell r="I155" t="str">
            <v>#REFRESH</v>
          </cell>
          <cell r="J155" t="str">
            <v>#REFRESH</v>
          </cell>
          <cell r="L155" t="str">
            <v>#REFRESH</v>
          </cell>
          <cell r="N155" t="str">
            <v>#REFRESH</v>
          </cell>
          <cell r="P155" t="str">
            <v>#REFRESH</v>
          </cell>
          <cell r="Q155" t="str">
            <v>#REFRESH</v>
          </cell>
          <cell r="R155" t="str">
            <v>#REFRESH</v>
          </cell>
          <cell r="S155" t="str">
            <v>#REFRESH</v>
          </cell>
          <cell r="T155" t="str">
            <v>#REFRESH</v>
          </cell>
          <cell r="U155" t="str">
            <v>#REFRESH</v>
          </cell>
          <cell r="V155" t="str">
            <v>#REFRESH</v>
          </cell>
          <cell r="Y155" t="str">
            <v>#REFRESH</v>
          </cell>
          <cell r="Z155" t="str">
            <v>#REFRESH</v>
          </cell>
          <cell r="AA155" t="e">
            <v>#DIV/0!</v>
          </cell>
          <cell r="AB155" t="e">
            <v>#DIV/0!</v>
          </cell>
          <cell r="AC155" t="e">
            <v>#DIV/0!</v>
          </cell>
        </row>
        <row r="156">
          <cell r="B156" t="str">
            <v>#REFRESH</v>
          </cell>
          <cell r="C156" t="str">
            <v>#REFRESH</v>
          </cell>
          <cell r="D156" t="str">
            <v>#REFRESH</v>
          </cell>
          <cell r="E156" t="str">
            <v>#REFRESH</v>
          </cell>
          <cell r="F156" t="str">
            <v>#REFRESH</v>
          </cell>
          <cell r="G156" t="str">
            <v>#REFRESH</v>
          </cell>
          <cell r="H156" t="str">
            <v>#REFRESH</v>
          </cell>
          <cell r="I156" t="str">
            <v>#REFRESH</v>
          </cell>
          <cell r="J156" t="str">
            <v>#REFRESH</v>
          </cell>
          <cell r="L156" t="str">
            <v>#REFRESH</v>
          </cell>
          <cell r="N156" t="str">
            <v>#REFRESH</v>
          </cell>
          <cell r="P156" t="str">
            <v>#REFRESH</v>
          </cell>
          <cell r="Q156" t="str">
            <v>#REFRESH</v>
          </cell>
          <cell r="R156" t="str">
            <v>#REFRESH</v>
          </cell>
          <cell r="S156" t="str">
            <v>#REFRESH</v>
          </cell>
          <cell r="T156" t="str">
            <v>#REFRESH</v>
          </cell>
          <cell r="U156" t="str">
            <v>#REFRESH</v>
          </cell>
          <cell r="V156" t="str">
            <v>#REFRESH</v>
          </cell>
          <cell r="Y156" t="str">
            <v>#REFRESH</v>
          </cell>
          <cell r="Z156" t="str">
            <v>#REFRESH</v>
          </cell>
          <cell r="AA156" t="e">
            <v>#DIV/0!</v>
          </cell>
          <cell r="AB156" t="e">
            <v>#DIV/0!</v>
          </cell>
          <cell r="AC156" t="e">
            <v>#DIV/0!</v>
          </cell>
        </row>
        <row r="157">
          <cell r="B157" t="str">
            <v>#REFRESH</v>
          </cell>
          <cell r="C157" t="str">
            <v>#REFRESH</v>
          </cell>
          <cell r="D157" t="str">
            <v>#REFRESH</v>
          </cell>
          <cell r="E157" t="str">
            <v>#REFRESH</v>
          </cell>
          <cell r="F157" t="str">
            <v>#REFRESH</v>
          </cell>
          <cell r="G157" t="str">
            <v>#REFRESH</v>
          </cell>
          <cell r="H157" t="str">
            <v>#REFRESH</v>
          </cell>
          <cell r="I157" t="str">
            <v>#REFRESH</v>
          </cell>
          <cell r="J157" t="str">
            <v>#REFRESH</v>
          </cell>
          <cell r="L157" t="str">
            <v>#REFRESH</v>
          </cell>
          <cell r="N157" t="str">
            <v>#REFRESH</v>
          </cell>
          <cell r="P157" t="str">
            <v>#REFRESH</v>
          </cell>
          <cell r="Q157" t="str">
            <v>#REFRESH</v>
          </cell>
          <cell r="R157" t="str">
            <v>#REFRESH</v>
          </cell>
          <cell r="S157" t="str">
            <v>#REFRESH</v>
          </cell>
          <cell r="T157" t="str">
            <v>#REFRESH</v>
          </cell>
          <cell r="U157" t="str">
            <v>#REFRESH</v>
          </cell>
          <cell r="V157" t="str">
            <v>#REFRESH</v>
          </cell>
          <cell r="Y157" t="str">
            <v>#REFRESH</v>
          </cell>
          <cell r="Z157" t="str">
            <v>#REFRESH</v>
          </cell>
          <cell r="AA157" t="e">
            <v>#DIV/0!</v>
          </cell>
          <cell r="AB157" t="e">
            <v>#DIV/0!</v>
          </cell>
          <cell r="AC157" t="e">
            <v>#DIV/0!</v>
          </cell>
        </row>
        <row r="158">
          <cell r="B158" t="str">
            <v>#REFRESH</v>
          </cell>
          <cell r="C158" t="str">
            <v>#REFRESH</v>
          </cell>
          <cell r="D158" t="str">
            <v>#REFRESH</v>
          </cell>
          <cell r="E158" t="str">
            <v>#REFRESH</v>
          </cell>
          <cell r="F158" t="str">
            <v>#REFRESH</v>
          </cell>
          <cell r="G158" t="str">
            <v>#REFRESH</v>
          </cell>
          <cell r="H158" t="str">
            <v>#REFRESH</v>
          </cell>
          <cell r="I158" t="str">
            <v>#REFRESH</v>
          </cell>
          <cell r="J158" t="str">
            <v>#REFRESH</v>
          </cell>
          <cell r="L158" t="str">
            <v>#REFRESH</v>
          </cell>
          <cell r="N158" t="str">
            <v>#REFRESH</v>
          </cell>
          <cell r="P158" t="str">
            <v>#REFRESH</v>
          </cell>
          <cell r="Q158" t="str">
            <v>#REFRESH</v>
          </cell>
          <cell r="R158" t="str">
            <v>#REFRESH</v>
          </cell>
          <cell r="S158" t="str">
            <v>#REFRESH</v>
          </cell>
          <cell r="T158" t="str">
            <v>#REFRESH</v>
          </cell>
          <cell r="U158" t="str">
            <v>#REFRESH</v>
          </cell>
          <cell r="V158" t="str">
            <v>#REFRESH</v>
          </cell>
          <cell r="Y158" t="str">
            <v>#REFRESH</v>
          </cell>
          <cell r="Z158" t="str">
            <v>#REFRESH</v>
          </cell>
          <cell r="AA158" t="e">
            <v>#DIV/0!</v>
          </cell>
          <cell r="AB158" t="e">
            <v>#DIV/0!</v>
          </cell>
          <cell r="AC158" t="e">
            <v>#DIV/0!</v>
          </cell>
        </row>
        <row r="159">
          <cell r="B159" t="str">
            <v>#REFRESH</v>
          </cell>
          <cell r="C159" t="str">
            <v>#REFRESH</v>
          </cell>
          <cell r="D159" t="str">
            <v>#REFRESH</v>
          </cell>
          <cell r="E159" t="str">
            <v>#REFRESH</v>
          </cell>
          <cell r="F159" t="str">
            <v>#REFRESH</v>
          </cell>
          <cell r="G159" t="str">
            <v>#REFRESH</v>
          </cell>
          <cell r="H159" t="str">
            <v>#REFRESH</v>
          </cell>
          <cell r="I159" t="str">
            <v>#REFRESH</v>
          </cell>
          <cell r="J159" t="str">
            <v>#REFRESH</v>
          </cell>
          <cell r="L159" t="str">
            <v>#REFRESH</v>
          </cell>
          <cell r="N159" t="str">
            <v>#REFRESH</v>
          </cell>
          <cell r="P159" t="str">
            <v>#REFRESH</v>
          </cell>
          <cell r="Q159" t="str">
            <v>#REFRESH</v>
          </cell>
          <cell r="R159" t="str">
            <v>#REFRESH</v>
          </cell>
          <cell r="S159" t="str">
            <v>#REFRESH</v>
          </cell>
          <cell r="T159" t="str">
            <v>#REFRESH</v>
          </cell>
          <cell r="U159" t="str">
            <v>#REFRESH</v>
          </cell>
          <cell r="V159" t="str">
            <v>#REFRESH</v>
          </cell>
          <cell r="Y159" t="str">
            <v>#REFRESH</v>
          </cell>
          <cell r="Z159" t="str">
            <v>#REFRESH</v>
          </cell>
          <cell r="AA159" t="e">
            <v>#DIV/0!</v>
          </cell>
          <cell r="AB159" t="e">
            <v>#DIV/0!</v>
          </cell>
          <cell r="AC159" t="e">
            <v>#DIV/0!</v>
          </cell>
        </row>
        <row r="160">
          <cell r="B160" t="str">
            <v>#REFRESH</v>
          </cell>
          <cell r="C160" t="str">
            <v>#REFRESH</v>
          </cell>
          <cell r="D160" t="str">
            <v>#REFRESH</v>
          </cell>
          <cell r="E160" t="str">
            <v>#REFRESH</v>
          </cell>
          <cell r="F160" t="str">
            <v>#REFRESH</v>
          </cell>
          <cell r="G160" t="str">
            <v>#REFRESH</v>
          </cell>
          <cell r="H160" t="str">
            <v>#REFRESH</v>
          </cell>
          <cell r="I160" t="str">
            <v>#REFRESH</v>
          </cell>
          <cell r="J160" t="str">
            <v>#REFRESH</v>
          </cell>
          <cell r="L160" t="str">
            <v>#REFRESH</v>
          </cell>
          <cell r="N160" t="str">
            <v>#REFRESH</v>
          </cell>
          <cell r="P160" t="str">
            <v>#REFRESH</v>
          </cell>
          <cell r="Q160" t="str">
            <v>#REFRESH</v>
          </cell>
          <cell r="R160" t="str">
            <v>#REFRESH</v>
          </cell>
          <cell r="S160" t="str">
            <v>#REFRESH</v>
          </cell>
          <cell r="T160" t="str">
            <v>#REFRESH</v>
          </cell>
          <cell r="U160" t="str">
            <v>#REFRESH</v>
          </cell>
          <cell r="V160" t="str">
            <v>#REFRESH</v>
          </cell>
          <cell r="Y160" t="str">
            <v>#REFRESH</v>
          </cell>
          <cell r="Z160" t="str">
            <v>#REFRESH</v>
          </cell>
          <cell r="AA160" t="e">
            <v>#DIV/0!</v>
          </cell>
          <cell r="AB160" t="e">
            <v>#DIV/0!</v>
          </cell>
          <cell r="AC160" t="e">
            <v>#DIV/0!</v>
          </cell>
        </row>
        <row r="161">
          <cell r="B161" t="str">
            <v>#REFRESH</v>
          </cell>
          <cell r="C161" t="str">
            <v>#REFRESH</v>
          </cell>
          <cell r="D161" t="str">
            <v>#REFRESH</v>
          </cell>
          <cell r="E161" t="str">
            <v>#REFRESH</v>
          </cell>
          <cell r="F161" t="str">
            <v>#REFRESH</v>
          </cell>
          <cell r="G161" t="str">
            <v>#REFRESH</v>
          </cell>
          <cell r="H161" t="str">
            <v>#REFRESH</v>
          </cell>
          <cell r="I161" t="str">
            <v>#REFRESH</v>
          </cell>
          <cell r="J161" t="str">
            <v>#REFRESH</v>
          </cell>
          <cell r="L161" t="str">
            <v>#REFRESH</v>
          </cell>
          <cell r="N161" t="str">
            <v>#REFRESH</v>
          </cell>
          <cell r="P161" t="str">
            <v>#REFRESH</v>
          </cell>
          <cell r="Q161" t="str">
            <v>#REFRESH</v>
          </cell>
          <cell r="R161" t="str">
            <v>#REFRESH</v>
          </cell>
          <cell r="S161" t="str">
            <v>#REFRESH</v>
          </cell>
          <cell r="T161" t="str">
            <v>#REFRESH</v>
          </cell>
          <cell r="U161" t="str">
            <v>#REFRESH</v>
          </cell>
          <cell r="V161" t="str">
            <v>#REFRESH</v>
          </cell>
          <cell r="Y161" t="str">
            <v>#REFRESH</v>
          </cell>
          <cell r="Z161" t="str">
            <v>#REFRESH</v>
          </cell>
          <cell r="AA161" t="e">
            <v>#DIV/0!</v>
          </cell>
          <cell r="AB161" t="e">
            <v>#DIV/0!</v>
          </cell>
          <cell r="AC161" t="e">
            <v>#DIV/0!</v>
          </cell>
        </row>
        <row r="162">
          <cell r="B162" t="str">
            <v>#REFRESH</v>
          </cell>
          <cell r="C162" t="str">
            <v>#REFRESH</v>
          </cell>
          <cell r="D162" t="str">
            <v>#REFRESH</v>
          </cell>
          <cell r="E162" t="str">
            <v>#REFRESH</v>
          </cell>
          <cell r="F162" t="str">
            <v>#REFRESH</v>
          </cell>
          <cell r="G162" t="str">
            <v>#REFRESH</v>
          </cell>
          <cell r="H162" t="str">
            <v>#REFRESH</v>
          </cell>
          <cell r="I162" t="str">
            <v>#REFRESH</v>
          </cell>
          <cell r="J162" t="str">
            <v>#REFRESH</v>
          </cell>
          <cell r="L162" t="str">
            <v>#REFRESH</v>
          </cell>
          <cell r="N162" t="str">
            <v>#REFRESH</v>
          </cell>
          <cell r="P162" t="str">
            <v>#REFRESH</v>
          </cell>
          <cell r="Q162" t="str">
            <v>#REFRESH</v>
          </cell>
          <cell r="R162" t="str">
            <v>#REFRESH</v>
          </cell>
          <cell r="S162" t="str">
            <v>#REFRESH</v>
          </cell>
          <cell r="T162" t="str">
            <v>#REFRESH</v>
          </cell>
          <cell r="U162" t="str">
            <v>#REFRESH</v>
          </cell>
          <cell r="V162" t="str">
            <v>#REFRESH</v>
          </cell>
          <cell r="Y162" t="str">
            <v>#REFRESH</v>
          </cell>
          <cell r="Z162" t="str">
            <v>#REFRESH</v>
          </cell>
          <cell r="AA162" t="e">
            <v>#DIV/0!</v>
          </cell>
          <cell r="AB162" t="e">
            <v>#DIV/0!</v>
          </cell>
          <cell r="AC162" t="e">
            <v>#DIV/0!</v>
          </cell>
        </row>
        <row r="163">
          <cell r="B163" t="str">
            <v>#REFRESH</v>
          </cell>
          <cell r="C163" t="str">
            <v>#REFRESH</v>
          </cell>
          <cell r="D163" t="str">
            <v>#REFRESH</v>
          </cell>
          <cell r="E163" t="str">
            <v>#REFRESH</v>
          </cell>
          <cell r="F163" t="str">
            <v>#REFRESH</v>
          </cell>
          <cell r="G163" t="str">
            <v>#REFRESH</v>
          </cell>
          <cell r="H163" t="str">
            <v>#REFRESH</v>
          </cell>
          <cell r="I163" t="str">
            <v>#REFRESH</v>
          </cell>
          <cell r="J163" t="str">
            <v>#REFRESH</v>
          </cell>
          <cell r="L163" t="str">
            <v>#REFRESH</v>
          </cell>
          <cell r="N163" t="str">
            <v>#REFRESH</v>
          </cell>
          <cell r="P163" t="str">
            <v>#REFRESH</v>
          </cell>
          <cell r="Q163" t="str">
            <v>#REFRESH</v>
          </cell>
          <cell r="R163" t="str">
            <v>#REFRESH</v>
          </cell>
          <cell r="S163" t="str">
            <v>#REFRESH</v>
          </cell>
          <cell r="T163" t="str">
            <v>#REFRESH</v>
          </cell>
          <cell r="U163" t="str">
            <v>#REFRESH</v>
          </cell>
          <cell r="V163" t="str">
            <v>#REFRESH</v>
          </cell>
          <cell r="Y163" t="str">
            <v>#REFRESH</v>
          </cell>
          <cell r="Z163" t="str">
            <v>#REFRESH</v>
          </cell>
          <cell r="AA163" t="e">
            <v>#DIV/0!</v>
          </cell>
          <cell r="AB163" t="e">
            <v>#DIV/0!</v>
          </cell>
          <cell r="AC163" t="e">
            <v>#DIV/0!</v>
          </cell>
        </row>
        <row r="164">
          <cell r="B164" t="str">
            <v>#REFRESH</v>
          </cell>
          <cell r="C164" t="str">
            <v>#REFRESH</v>
          </cell>
          <cell r="D164" t="str">
            <v>#REFRESH</v>
          </cell>
          <cell r="E164" t="str">
            <v>#REFRESH</v>
          </cell>
          <cell r="F164" t="str">
            <v>#REFRESH</v>
          </cell>
          <cell r="G164" t="str">
            <v>#REFRESH</v>
          </cell>
          <cell r="H164" t="str">
            <v>#REFRESH</v>
          </cell>
          <cell r="I164" t="str">
            <v>#REFRESH</v>
          </cell>
          <cell r="J164" t="str">
            <v>#REFRESH</v>
          </cell>
          <cell r="L164" t="str">
            <v>#REFRESH</v>
          </cell>
          <cell r="N164" t="str">
            <v>#REFRESH</v>
          </cell>
          <cell r="P164" t="str">
            <v>#REFRESH</v>
          </cell>
          <cell r="Q164" t="str">
            <v>#REFRESH</v>
          </cell>
          <cell r="R164" t="str">
            <v>#REFRESH</v>
          </cell>
          <cell r="S164" t="str">
            <v>#REFRESH</v>
          </cell>
          <cell r="T164" t="str">
            <v>#REFRESH</v>
          </cell>
          <cell r="U164" t="str">
            <v>#REFRESH</v>
          </cell>
          <cell r="V164" t="str">
            <v>#REFRESH</v>
          </cell>
          <cell r="Y164" t="str">
            <v>#REFRESH</v>
          </cell>
          <cell r="Z164" t="str">
            <v>#REFRESH</v>
          </cell>
          <cell r="AA164" t="e">
            <v>#DIV/0!</v>
          </cell>
          <cell r="AB164" t="e">
            <v>#DIV/0!</v>
          </cell>
          <cell r="AC164" t="e">
            <v>#DIV/0!</v>
          </cell>
        </row>
        <row r="165">
          <cell r="B165" t="str">
            <v>#REFRESH</v>
          </cell>
          <cell r="C165" t="str">
            <v>#REFRESH</v>
          </cell>
          <cell r="D165" t="str">
            <v>#REFRESH</v>
          </cell>
          <cell r="E165" t="str">
            <v>#REFRESH</v>
          </cell>
          <cell r="F165" t="str">
            <v>#REFRESH</v>
          </cell>
          <cell r="G165" t="str">
            <v>#REFRESH</v>
          </cell>
          <cell r="H165" t="str">
            <v>#REFRESH</v>
          </cell>
          <cell r="I165" t="str">
            <v>#REFRESH</v>
          </cell>
          <cell r="J165" t="str">
            <v>#REFRESH</v>
          </cell>
          <cell r="L165" t="str">
            <v>#REFRESH</v>
          </cell>
          <cell r="N165" t="str">
            <v>#REFRESH</v>
          </cell>
          <cell r="P165" t="str">
            <v>#REFRESH</v>
          </cell>
          <cell r="Q165" t="str">
            <v>#REFRESH</v>
          </cell>
          <cell r="R165" t="str">
            <v>#REFRESH</v>
          </cell>
          <cell r="S165" t="str">
            <v>#REFRESH</v>
          </cell>
          <cell r="T165" t="str">
            <v>#REFRESH</v>
          </cell>
          <cell r="U165" t="str">
            <v>#REFRESH</v>
          </cell>
          <cell r="V165" t="str">
            <v>#REFRESH</v>
          </cell>
          <cell r="Y165" t="str">
            <v>#REFRESH</v>
          </cell>
          <cell r="Z165" t="str">
            <v>#REFRESH</v>
          </cell>
          <cell r="AA165" t="e">
            <v>#DIV/0!</v>
          </cell>
          <cell r="AB165" t="e">
            <v>#DIV/0!</v>
          </cell>
          <cell r="AC165" t="e">
            <v>#DIV/0!</v>
          </cell>
        </row>
        <row r="166">
          <cell r="B166" t="str">
            <v>#REFRESH</v>
          </cell>
          <cell r="C166" t="str">
            <v>#REFRESH</v>
          </cell>
          <cell r="D166" t="str">
            <v>#REFRESH</v>
          </cell>
          <cell r="E166" t="str">
            <v>#REFRESH</v>
          </cell>
          <cell r="F166" t="str">
            <v>#REFRESH</v>
          </cell>
          <cell r="G166" t="str">
            <v>#REFRESH</v>
          </cell>
          <cell r="H166" t="str">
            <v>#REFRESH</v>
          </cell>
          <cell r="I166" t="str">
            <v>#REFRESH</v>
          </cell>
          <cell r="J166" t="str">
            <v>#REFRESH</v>
          </cell>
          <cell r="L166" t="str">
            <v>#REFRESH</v>
          </cell>
          <cell r="N166" t="str">
            <v>#REFRESH</v>
          </cell>
          <cell r="P166" t="str">
            <v>#REFRESH</v>
          </cell>
          <cell r="Q166" t="str">
            <v>#REFRESH</v>
          </cell>
          <cell r="R166" t="str">
            <v>#REFRESH</v>
          </cell>
          <cell r="S166" t="str">
            <v>#REFRESH</v>
          </cell>
          <cell r="T166" t="str">
            <v>#REFRESH</v>
          </cell>
          <cell r="U166" t="str">
            <v>#REFRESH</v>
          </cell>
          <cell r="V166" t="str">
            <v>#REFRESH</v>
          </cell>
          <cell r="Y166" t="str">
            <v>#REFRESH</v>
          </cell>
          <cell r="Z166" t="str">
            <v>#REFRESH</v>
          </cell>
          <cell r="AA166" t="e">
            <v>#DIV/0!</v>
          </cell>
          <cell r="AB166" t="e">
            <v>#DIV/0!</v>
          </cell>
          <cell r="AC166" t="e">
            <v>#DIV/0!</v>
          </cell>
        </row>
        <row r="167">
          <cell r="B167" t="str">
            <v>#REFRESH</v>
          </cell>
          <cell r="C167" t="str">
            <v>#REFRESH</v>
          </cell>
          <cell r="D167" t="str">
            <v>#REFRESH</v>
          </cell>
          <cell r="E167" t="str">
            <v>#REFRESH</v>
          </cell>
          <cell r="F167" t="str">
            <v>#REFRESH</v>
          </cell>
          <cell r="G167" t="str">
            <v>#REFRESH</v>
          </cell>
          <cell r="H167" t="str">
            <v>#REFRESH</v>
          </cell>
          <cell r="I167" t="str">
            <v>#REFRESH</v>
          </cell>
          <cell r="J167" t="str">
            <v>#REFRESH</v>
          </cell>
          <cell r="L167" t="str">
            <v>#REFRESH</v>
          </cell>
          <cell r="N167" t="str">
            <v>#REFRESH</v>
          </cell>
          <cell r="P167" t="str">
            <v>#REFRESH</v>
          </cell>
          <cell r="Q167" t="str">
            <v>#REFRESH</v>
          </cell>
          <cell r="R167" t="str">
            <v>#REFRESH</v>
          </cell>
          <cell r="S167" t="str">
            <v>#REFRESH</v>
          </cell>
          <cell r="T167" t="str">
            <v>#REFRESH</v>
          </cell>
          <cell r="U167" t="str">
            <v>#REFRESH</v>
          </cell>
          <cell r="V167" t="str">
            <v>#REFRESH</v>
          </cell>
          <cell r="Y167" t="str">
            <v>#REFRESH</v>
          </cell>
          <cell r="Z167" t="str">
            <v>#REFRESH</v>
          </cell>
          <cell r="AA167" t="e">
            <v>#DIV/0!</v>
          </cell>
          <cell r="AB167" t="e">
            <v>#DIV/0!</v>
          </cell>
          <cell r="AC167" t="e">
            <v>#DIV/0!</v>
          </cell>
        </row>
        <row r="168">
          <cell r="B168" t="str">
            <v>#REFRESH</v>
          </cell>
          <cell r="C168" t="str">
            <v>#REFRESH</v>
          </cell>
          <cell r="D168" t="str">
            <v>#REFRESH</v>
          </cell>
          <cell r="E168" t="str">
            <v>#REFRESH</v>
          </cell>
          <cell r="F168" t="str">
            <v>#REFRESH</v>
          </cell>
          <cell r="G168" t="str">
            <v>#REFRESH</v>
          </cell>
          <cell r="H168" t="str">
            <v>#REFRESH</v>
          </cell>
          <cell r="I168" t="str">
            <v>#REFRESH</v>
          </cell>
          <cell r="J168" t="str">
            <v>#REFRESH</v>
          </cell>
          <cell r="L168" t="str">
            <v>#REFRESH</v>
          </cell>
          <cell r="N168" t="str">
            <v>#REFRESH</v>
          </cell>
          <cell r="P168" t="str">
            <v>#REFRESH</v>
          </cell>
          <cell r="Q168" t="str">
            <v>#REFRESH</v>
          </cell>
          <cell r="R168" t="str">
            <v>#REFRESH</v>
          </cell>
          <cell r="S168" t="str">
            <v>#REFRESH</v>
          </cell>
          <cell r="T168" t="str">
            <v>#REFRESH</v>
          </cell>
          <cell r="U168" t="str">
            <v>#REFRESH</v>
          </cell>
          <cell r="V168" t="str">
            <v>#REFRESH</v>
          </cell>
          <cell r="Y168" t="str">
            <v>#REFRESH</v>
          </cell>
          <cell r="Z168" t="str">
            <v>#REFRESH</v>
          </cell>
          <cell r="AA168" t="e">
            <v>#DIV/0!</v>
          </cell>
          <cell r="AB168" t="e">
            <v>#DIV/0!</v>
          </cell>
          <cell r="AC168" t="e">
            <v>#DIV/0!</v>
          </cell>
        </row>
        <row r="169">
          <cell r="B169" t="str">
            <v>#REFRESH</v>
          </cell>
          <cell r="C169" t="str">
            <v>#REFRESH</v>
          </cell>
          <cell r="D169" t="str">
            <v>#REFRESH</v>
          </cell>
          <cell r="E169" t="str">
            <v>#REFRESH</v>
          </cell>
          <cell r="F169" t="str">
            <v>#REFRESH</v>
          </cell>
          <cell r="G169" t="str">
            <v>#REFRESH</v>
          </cell>
          <cell r="H169" t="str">
            <v>#REFRESH</v>
          </cell>
          <cell r="I169" t="str">
            <v>#REFRESH</v>
          </cell>
          <cell r="J169" t="str">
            <v>#REFRESH</v>
          </cell>
          <cell r="L169" t="str">
            <v>#REFRESH</v>
          </cell>
          <cell r="N169" t="str">
            <v>#REFRESH</v>
          </cell>
          <cell r="P169" t="str">
            <v>#REFRESH</v>
          </cell>
          <cell r="Q169" t="str">
            <v>#REFRESH</v>
          </cell>
          <cell r="R169" t="str">
            <v>#REFRESH</v>
          </cell>
          <cell r="S169" t="str">
            <v>#REFRESH</v>
          </cell>
          <cell r="T169" t="str">
            <v>#REFRESH</v>
          </cell>
          <cell r="U169" t="str">
            <v>#REFRESH</v>
          </cell>
          <cell r="V169" t="str">
            <v>#REFRESH</v>
          </cell>
          <cell r="Y169" t="str">
            <v>#REFRESH</v>
          </cell>
          <cell r="Z169" t="str">
            <v>#REFRESH</v>
          </cell>
          <cell r="AA169" t="e">
            <v>#DIV/0!</v>
          </cell>
          <cell r="AB169" t="e">
            <v>#DIV/0!</v>
          </cell>
          <cell r="AC169" t="e">
            <v>#DIV/0!</v>
          </cell>
        </row>
        <row r="170">
          <cell r="B170" t="str">
            <v>#REFRESH</v>
          </cell>
          <cell r="C170" t="str">
            <v>#REFRESH</v>
          </cell>
          <cell r="D170" t="str">
            <v>#REFRESH</v>
          </cell>
          <cell r="E170" t="str">
            <v>#REFRESH</v>
          </cell>
          <cell r="F170" t="str">
            <v>#REFRESH</v>
          </cell>
          <cell r="G170" t="str">
            <v>#REFRESH</v>
          </cell>
          <cell r="H170" t="str">
            <v>#REFRESH</v>
          </cell>
          <cell r="I170" t="str">
            <v>#REFRESH</v>
          </cell>
          <cell r="J170" t="str">
            <v>#REFRESH</v>
          </cell>
          <cell r="L170" t="str">
            <v>#REFRESH</v>
          </cell>
          <cell r="N170" t="str">
            <v>#REFRESH</v>
          </cell>
          <cell r="P170" t="str">
            <v>#REFRESH</v>
          </cell>
          <cell r="Q170" t="str">
            <v>#REFRESH</v>
          </cell>
          <cell r="R170" t="str">
            <v>#REFRESH</v>
          </cell>
          <cell r="S170" t="str">
            <v>#REFRESH</v>
          </cell>
          <cell r="T170" t="str">
            <v>#REFRESH</v>
          </cell>
          <cell r="U170" t="str">
            <v>#REFRESH</v>
          </cell>
          <cell r="V170" t="str">
            <v>#REFRESH</v>
          </cell>
          <cell r="Y170" t="str">
            <v>#REFRESH</v>
          </cell>
          <cell r="Z170" t="str">
            <v>#REFRESH</v>
          </cell>
          <cell r="AA170" t="e">
            <v>#DIV/0!</v>
          </cell>
          <cell r="AB170" t="e">
            <v>#DIV/0!</v>
          </cell>
          <cell r="AC170" t="e">
            <v>#DIV/0!</v>
          </cell>
        </row>
        <row r="171">
          <cell r="B171" t="str">
            <v>#REFRESH</v>
          </cell>
          <cell r="C171" t="str">
            <v>#REFRESH</v>
          </cell>
          <cell r="D171" t="str">
            <v>#REFRESH</v>
          </cell>
          <cell r="E171" t="str">
            <v>#REFRESH</v>
          </cell>
          <cell r="F171" t="str">
            <v>#REFRESH</v>
          </cell>
          <cell r="G171" t="str">
            <v>#REFRESH</v>
          </cell>
          <cell r="H171" t="str">
            <v>#REFRESH</v>
          </cell>
          <cell r="I171" t="str">
            <v>#REFRESH</v>
          </cell>
          <cell r="J171" t="str">
            <v>#REFRESH</v>
          </cell>
          <cell r="L171" t="str">
            <v>#REFRESH</v>
          </cell>
          <cell r="N171" t="str">
            <v>#REFRESH</v>
          </cell>
          <cell r="P171" t="str">
            <v>#REFRESH</v>
          </cell>
          <cell r="Q171" t="str">
            <v>#REFRESH</v>
          </cell>
          <cell r="R171" t="str">
            <v>#REFRESH</v>
          </cell>
          <cell r="S171" t="str">
            <v>#REFRESH</v>
          </cell>
          <cell r="T171" t="str">
            <v>#REFRESH</v>
          </cell>
          <cell r="U171" t="str">
            <v>#REFRESH</v>
          </cell>
          <cell r="V171" t="str">
            <v>#REFRESH</v>
          </cell>
          <cell r="Y171" t="str">
            <v>#REFRESH</v>
          </cell>
          <cell r="Z171" t="str">
            <v>#REFRESH</v>
          </cell>
          <cell r="AA171" t="e">
            <v>#DIV/0!</v>
          </cell>
          <cell r="AB171" t="e">
            <v>#DIV/0!</v>
          </cell>
          <cell r="AC171" t="e">
            <v>#DIV/0!</v>
          </cell>
        </row>
        <row r="172">
          <cell r="B172" t="str">
            <v>#REFRESH</v>
          </cell>
          <cell r="C172" t="str">
            <v>#REFRESH</v>
          </cell>
          <cell r="D172" t="str">
            <v>#REFRESH</v>
          </cell>
          <cell r="E172" t="str">
            <v>#REFRESH</v>
          </cell>
          <cell r="F172" t="str">
            <v>#REFRESH</v>
          </cell>
          <cell r="G172" t="str">
            <v>#REFRESH</v>
          </cell>
          <cell r="H172" t="str">
            <v>#REFRESH</v>
          </cell>
          <cell r="I172" t="str">
            <v>#REFRESH</v>
          </cell>
          <cell r="J172" t="str">
            <v>#REFRESH</v>
          </cell>
          <cell r="L172" t="str">
            <v>#REFRESH</v>
          </cell>
          <cell r="N172" t="str">
            <v>#REFRESH</v>
          </cell>
          <cell r="P172" t="str">
            <v>#REFRESH</v>
          </cell>
          <cell r="Q172" t="str">
            <v>#REFRESH</v>
          </cell>
          <cell r="R172" t="str">
            <v>#REFRESH</v>
          </cell>
          <cell r="S172" t="str">
            <v>#REFRESH</v>
          </cell>
          <cell r="T172" t="str">
            <v>#REFRESH</v>
          </cell>
          <cell r="U172" t="str">
            <v>#REFRESH</v>
          </cell>
          <cell r="V172" t="str">
            <v>#REFRESH</v>
          </cell>
          <cell r="Y172" t="str">
            <v>#REFRESH</v>
          </cell>
          <cell r="Z172" t="str">
            <v>#REFRESH</v>
          </cell>
          <cell r="AA172" t="e">
            <v>#DIV/0!</v>
          </cell>
          <cell r="AB172" t="e">
            <v>#DIV/0!</v>
          </cell>
          <cell r="AC172" t="e">
            <v>#DIV/0!</v>
          </cell>
        </row>
        <row r="173">
          <cell r="B173" t="str">
            <v>#REFRESH</v>
          </cell>
          <cell r="C173" t="str">
            <v>#REFRESH</v>
          </cell>
          <cell r="D173" t="str">
            <v>#REFRESH</v>
          </cell>
          <cell r="E173" t="str">
            <v>#REFRESH</v>
          </cell>
          <cell r="F173" t="str">
            <v>#REFRESH</v>
          </cell>
          <cell r="G173" t="str">
            <v>#REFRESH</v>
          </cell>
          <cell r="H173" t="str">
            <v>#REFRESH</v>
          </cell>
          <cell r="I173" t="str">
            <v>#REFRESH</v>
          </cell>
          <cell r="J173" t="str">
            <v>#REFRESH</v>
          </cell>
          <cell r="L173" t="str">
            <v>#REFRESH</v>
          </cell>
          <cell r="N173" t="str">
            <v>#REFRESH</v>
          </cell>
          <cell r="P173" t="str">
            <v>#REFRESH</v>
          </cell>
          <cell r="Q173" t="str">
            <v>#REFRESH</v>
          </cell>
          <cell r="R173" t="str">
            <v>#REFRESH</v>
          </cell>
          <cell r="S173" t="str">
            <v>#REFRESH</v>
          </cell>
          <cell r="T173" t="str">
            <v>#REFRESH</v>
          </cell>
          <cell r="U173" t="str">
            <v>#REFRESH</v>
          </cell>
          <cell r="V173" t="str">
            <v>#REFRESH</v>
          </cell>
          <cell r="Y173" t="str">
            <v>#REFRESH</v>
          </cell>
          <cell r="Z173" t="str">
            <v>#REFRESH</v>
          </cell>
          <cell r="AA173" t="e">
            <v>#DIV/0!</v>
          </cell>
          <cell r="AB173" t="e">
            <v>#DIV/0!</v>
          </cell>
          <cell r="AC173" t="e">
            <v>#DIV/0!</v>
          </cell>
        </row>
        <row r="174">
          <cell r="B174" t="str">
            <v>#REFRESH</v>
          </cell>
          <cell r="C174" t="str">
            <v>#REFRESH</v>
          </cell>
          <cell r="D174" t="str">
            <v>#REFRESH</v>
          </cell>
          <cell r="E174" t="str">
            <v>#REFRESH</v>
          </cell>
          <cell r="F174" t="str">
            <v>#REFRESH</v>
          </cell>
          <cell r="G174" t="str">
            <v>#REFRESH</v>
          </cell>
          <cell r="H174" t="str">
            <v>#REFRESH</v>
          </cell>
          <cell r="I174" t="str">
            <v>#REFRESH</v>
          </cell>
          <cell r="J174" t="str">
            <v>#REFRESH</v>
          </cell>
          <cell r="L174" t="str">
            <v>#REFRESH</v>
          </cell>
          <cell r="N174" t="str">
            <v>#REFRESH</v>
          </cell>
          <cell r="P174" t="str">
            <v>#REFRESH</v>
          </cell>
          <cell r="Q174" t="str">
            <v>#REFRESH</v>
          </cell>
          <cell r="R174" t="str">
            <v>#REFRESH</v>
          </cell>
          <cell r="S174" t="str">
            <v>#REFRESH</v>
          </cell>
          <cell r="T174" t="str">
            <v>#REFRESH</v>
          </cell>
          <cell r="U174" t="str">
            <v>#REFRESH</v>
          </cell>
          <cell r="V174" t="str">
            <v>#REFRESH</v>
          </cell>
          <cell r="Y174" t="str">
            <v>#REFRESH</v>
          </cell>
          <cell r="Z174" t="str">
            <v>#REFRESH</v>
          </cell>
          <cell r="AA174" t="e">
            <v>#DIV/0!</v>
          </cell>
          <cell r="AB174" t="e">
            <v>#DIV/0!</v>
          </cell>
          <cell r="AC174" t="e">
            <v>#DIV/0!</v>
          </cell>
        </row>
        <row r="175">
          <cell r="B175" t="str">
            <v>#REFRESH</v>
          </cell>
          <cell r="C175" t="str">
            <v>#REFRESH</v>
          </cell>
          <cell r="D175" t="str">
            <v>#REFRESH</v>
          </cell>
          <cell r="E175" t="str">
            <v>#REFRESH</v>
          </cell>
          <cell r="F175" t="str">
            <v>#REFRESH</v>
          </cell>
          <cell r="G175" t="str">
            <v>#REFRESH</v>
          </cell>
          <cell r="H175" t="str">
            <v>#REFRESH</v>
          </cell>
          <cell r="I175" t="str">
            <v>#REFRESH</v>
          </cell>
          <cell r="J175" t="str">
            <v>#REFRESH</v>
          </cell>
          <cell r="L175" t="str">
            <v>#REFRESH</v>
          </cell>
          <cell r="N175" t="str">
            <v>#REFRESH</v>
          </cell>
          <cell r="P175" t="str">
            <v>#REFRESH</v>
          </cell>
          <cell r="Q175" t="str">
            <v>#REFRESH</v>
          </cell>
          <cell r="R175" t="str">
            <v>#REFRESH</v>
          </cell>
          <cell r="S175" t="str">
            <v>#REFRESH</v>
          </cell>
          <cell r="T175" t="str">
            <v>#REFRESH</v>
          </cell>
          <cell r="U175" t="str">
            <v>#REFRESH</v>
          </cell>
          <cell r="V175" t="str">
            <v>#REFRESH</v>
          </cell>
          <cell r="Y175" t="str">
            <v>#REFRESH</v>
          </cell>
          <cell r="Z175" t="str">
            <v>#REFRESH</v>
          </cell>
          <cell r="AA175" t="e">
            <v>#DIV/0!</v>
          </cell>
          <cell r="AB175" t="e">
            <v>#DIV/0!</v>
          </cell>
          <cell r="AC175" t="e">
            <v>#DIV/0!</v>
          </cell>
        </row>
        <row r="176">
          <cell r="B176" t="str">
            <v>#REFRESH</v>
          </cell>
          <cell r="C176" t="str">
            <v>#REFRESH</v>
          </cell>
          <cell r="D176" t="str">
            <v>#REFRESH</v>
          </cell>
          <cell r="E176" t="str">
            <v>#REFRESH</v>
          </cell>
          <cell r="F176" t="str">
            <v>#REFRESH</v>
          </cell>
          <cell r="G176" t="str">
            <v>#REFRESH</v>
          </cell>
          <cell r="H176" t="str">
            <v>#REFRESH</v>
          </cell>
          <cell r="I176" t="str">
            <v>#REFRESH</v>
          </cell>
          <cell r="J176" t="str">
            <v>#REFRESH</v>
          </cell>
          <cell r="L176" t="str">
            <v>#REFRESH</v>
          </cell>
          <cell r="N176" t="str">
            <v>#REFRESH</v>
          </cell>
          <cell r="P176" t="str">
            <v>#REFRESH</v>
          </cell>
          <cell r="Q176" t="str">
            <v>#REFRESH</v>
          </cell>
          <cell r="R176" t="str">
            <v>#REFRESH</v>
          </cell>
          <cell r="S176" t="str">
            <v>#REFRESH</v>
          </cell>
          <cell r="T176" t="str">
            <v>#REFRESH</v>
          </cell>
          <cell r="U176" t="str">
            <v>#REFRESH</v>
          </cell>
          <cell r="V176" t="str">
            <v>#REFRESH</v>
          </cell>
          <cell r="Y176" t="str">
            <v>#REFRESH</v>
          </cell>
          <cell r="Z176" t="str">
            <v>#REFRESH</v>
          </cell>
          <cell r="AA176" t="e">
            <v>#DIV/0!</v>
          </cell>
          <cell r="AB176" t="e">
            <v>#DIV/0!</v>
          </cell>
          <cell r="AC176" t="e">
            <v>#DIV/0!</v>
          </cell>
        </row>
        <row r="177">
          <cell r="B177" t="str">
            <v>#REFRESH</v>
          </cell>
          <cell r="C177" t="str">
            <v>#REFRESH</v>
          </cell>
          <cell r="D177" t="str">
            <v>#REFRESH</v>
          </cell>
          <cell r="E177" t="str">
            <v>#REFRESH</v>
          </cell>
          <cell r="F177" t="str">
            <v>#REFRESH</v>
          </cell>
          <cell r="G177" t="str">
            <v>#REFRESH</v>
          </cell>
          <cell r="H177" t="str">
            <v>#REFRESH</v>
          </cell>
          <cell r="I177" t="str">
            <v>#REFRESH</v>
          </cell>
          <cell r="J177" t="str">
            <v>#REFRESH</v>
          </cell>
          <cell r="L177" t="str">
            <v>#REFRESH</v>
          </cell>
          <cell r="N177" t="str">
            <v>#REFRESH</v>
          </cell>
          <cell r="P177" t="str">
            <v>#REFRESH</v>
          </cell>
          <cell r="Q177" t="str">
            <v>#REFRESH</v>
          </cell>
          <cell r="R177" t="str">
            <v>#REFRESH</v>
          </cell>
          <cell r="S177" t="str">
            <v>#REFRESH</v>
          </cell>
          <cell r="T177" t="str">
            <v>#REFRESH</v>
          </cell>
          <cell r="U177" t="str">
            <v>#REFRESH</v>
          </cell>
          <cell r="V177" t="str">
            <v>#REFRESH</v>
          </cell>
          <cell r="Y177" t="str">
            <v>#REFRESH</v>
          </cell>
          <cell r="Z177" t="str">
            <v>#REFRESH</v>
          </cell>
          <cell r="AA177" t="e">
            <v>#DIV/0!</v>
          </cell>
          <cell r="AB177" t="e">
            <v>#DIV/0!</v>
          </cell>
          <cell r="AC177" t="e">
            <v>#DIV/0!</v>
          </cell>
        </row>
        <row r="178">
          <cell r="B178" t="str">
            <v>#REFRESH</v>
          </cell>
          <cell r="C178" t="str">
            <v>#REFRESH</v>
          </cell>
          <cell r="D178" t="str">
            <v>#REFRESH</v>
          </cell>
          <cell r="E178" t="str">
            <v>#REFRESH</v>
          </cell>
          <cell r="F178" t="str">
            <v>#REFRESH</v>
          </cell>
          <cell r="G178" t="str">
            <v>#REFRESH</v>
          </cell>
          <cell r="H178" t="str">
            <v>#REFRESH</v>
          </cell>
          <cell r="I178" t="str">
            <v>#REFRESH</v>
          </cell>
          <cell r="J178" t="str">
            <v>#REFRESH</v>
          </cell>
          <cell r="L178" t="str">
            <v>#REFRESH</v>
          </cell>
          <cell r="N178" t="str">
            <v>#REFRESH</v>
          </cell>
          <cell r="P178" t="str">
            <v>#REFRESH</v>
          </cell>
          <cell r="Q178" t="str">
            <v>#REFRESH</v>
          </cell>
          <cell r="R178" t="str">
            <v>#REFRESH</v>
          </cell>
          <cell r="S178" t="str">
            <v>#REFRESH</v>
          </cell>
          <cell r="T178" t="str">
            <v>#REFRESH</v>
          </cell>
          <cell r="U178" t="str">
            <v>#REFRESH</v>
          </cell>
          <cell r="V178" t="str">
            <v>#REFRESH</v>
          </cell>
          <cell r="Y178" t="str">
            <v>#REFRESH</v>
          </cell>
          <cell r="Z178" t="str">
            <v>#REFRESH</v>
          </cell>
          <cell r="AA178" t="e">
            <v>#DIV/0!</v>
          </cell>
          <cell r="AB178" t="e">
            <v>#DIV/0!</v>
          </cell>
          <cell r="AC178" t="e">
            <v>#DIV/0!</v>
          </cell>
        </row>
        <row r="179">
          <cell r="B179" t="str">
            <v>#REFRESH</v>
          </cell>
          <cell r="C179" t="str">
            <v>#REFRESH</v>
          </cell>
          <cell r="D179" t="str">
            <v>#REFRESH</v>
          </cell>
          <cell r="E179" t="str">
            <v>#REFRESH</v>
          </cell>
          <cell r="F179" t="str">
            <v>#REFRESH</v>
          </cell>
          <cell r="G179" t="str">
            <v>#REFRESH</v>
          </cell>
          <cell r="H179" t="str">
            <v>#REFRESH</v>
          </cell>
          <cell r="I179" t="str">
            <v>#REFRESH</v>
          </cell>
          <cell r="J179" t="str">
            <v>#REFRESH</v>
          </cell>
          <cell r="L179" t="str">
            <v>#REFRESH</v>
          </cell>
          <cell r="N179" t="str">
            <v>#REFRESH</v>
          </cell>
          <cell r="P179" t="str">
            <v>#REFRESH</v>
          </cell>
          <cell r="Q179" t="str">
            <v>#REFRESH</v>
          </cell>
          <cell r="R179" t="str">
            <v>#REFRESH</v>
          </cell>
          <cell r="S179" t="str">
            <v>#REFRESH</v>
          </cell>
          <cell r="T179" t="str">
            <v>#REFRESH</v>
          </cell>
          <cell r="U179" t="str">
            <v>#REFRESH</v>
          </cell>
          <cell r="V179" t="str">
            <v>#REFRESH</v>
          </cell>
          <cell r="Y179" t="str">
            <v>#REFRESH</v>
          </cell>
          <cell r="Z179" t="str">
            <v>#REFRESH</v>
          </cell>
          <cell r="AA179" t="e">
            <v>#DIV/0!</v>
          </cell>
          <cell r="AB179" t="e">
            <v>#DIV/0!</v>
          </cell>
          <cell r="AC179" t="e">
            <v>#DIV/0!</v>
          </cell>
        </row>
        <row r="180">
          <cell r="B180" t="str">
            <v>#REFRESH</v>
          </cell>
          <cell r="C180" t="str">
            <v>#REFRESH</v>
          </cell>
          <cell r="D180" t="str">
            <v>#REFRESH</v>
          </cell>
          <cell r="E180" t="str">
            <v>#REFRESH</v>
          </cell>
          <cell r="F180" t="str">
            <v>#REFRESH</v>
          </cell>
          <cell r="G180" t="str">
            <v>#REFRESH</v>
          </cell>
          <cell r="H180" t="str">
            <v>#REFRESH</v>
          </cell>
          <cell r="I180" t="str">
            <v>#REFRESH</v>
          </cell>
          <cell r="J180" t="str">
            <v>#REFRESH</v>
          </cell>
          <cell r="L180" t="str">
            <v>#REFRESH</v>
          </cell>
          <cell r="N180" t="str">
            <v>#REFRESH</v>
          </cell>
          <cell r="P180" t="str">
            <v>#REFRESH</v>
          </cell>
          <cell r="Q180" t="str">
            <v>#REFRESH</v>
          </cell>
          <cell r="R180" t="str">
            <v>#REFRESH</v>
          </cell>
          <cell r="S180" t="str">
            <v>#REFRESH</v>
          </cell>
          <cell r="T180" t="str">
            <v>#REFRESH</v>
          </cell>
          <cell r="U180" t="str">
            <v>#REFRESH</v>
          </cell>
          <cell r="V180" t="str">
            <v>#REFRESH</v>
          </cell>
          <cell r="Y180" t="str">
            <v>#REFRESH</v>
          </cell>
          <cell r="Z180" t="str">
            <v>#REFRESH</v>
          </cell>
          <cell r="AA180" t="e">
            <v>#DIV/0!</v>
          </cell>
          <cell r="AB180" t="e">
            <v>#DIV/0!</v>
          </cell>
          <cell r="AC180" t="e">
            <v>#DIV/0!</v>
          </cell>
        </row>
        <row r="181">
          <cell r="B181" t="str">
            <v>#REFRESH</v>
          </cell>
          <cell r="C181" t="str">
            <v>#REFRESH</v>
          </cell>
          <cell r="D181" t="str">
            <v>#REFRESH</v>
          </cell>
          <cell r="E181" t="str">
            <v>#REFRESH</v>
          </cell>
          <cell r="F181" t="str">
            <v>#REFRESH</v>
          </cell>
          <cell r="G181" t="str">
            <v>#REFRESH</v>
          </cell>
          <cell r="H181" t="str">
            <v>#REFRESH</v>
          </cell>
          <cell r="I181" t="str">
            <v>#REFRESH</v>
          </cell>
          <cell r="J181" t="str">
            <v>#REFRESH</v>
          </cell>
          <cell r="L181" t="str">
            <v>#REFRESH</v>
          </cell>
          <cell r="N181" t="str">
            <v>#REFRESH</v>
          </cell>
          <cell r="P181" t="str">
            <v>#REFRESH</v>
          </cell>
          <cell r="Q181" t="str">
            <v>#REFRESH</v>
          </cell>
          <cell r="R181" t="str">
            <v>#REFRESH</v>
          </cell>
          <cell r="S181" t="str">
            <v>#REFRESH</v>
          </cell>
          <cell r="T181" t="str">
            <v>#REFRESH</v>
          </cell>
          <cell r="U181" t="str">
            <v>#REFRESH</v>
          </cell>
          <cell r="V181" t="str">
            <v>#REFRESH</v>
          </cell>
          <cell r="Y181" t="str">
            <v>#REFRESH</v>
          </cell>
          <cell r="Z181" t="str">
            <v>#REFRESH</v>
          </cell>
          <cell r="AA181" t="e">
            <v>#DIV/0!</v>
          </cell>
          <cell r="AB181" t="e">
            <v>#DIV/0!</v>
          </cell>
          <cell r="AC181" t="e">
            <v>#DIV/0!</v>
          </cell>
        </row>
        <row r="182">
          <cell r="B182" t="str">
            <v>#REFRESH</v>
          </cell>
          <cell r="C182" t="str">
            <v>#REFRESH</v>
          </cell>
          <cell r="D182" t="str">
            <v>#REFRESH</v>
          </cell>
          <cell r="E182" t="str">
            <v>#REFRESH</v>
          </cell>
          <cell r="F182" t="str">
            <v>#REFRESH</v>
          </cell>
          <cell r="G182" t="str">
            <v>#REFRESH</v>
          </cell>
          <cell r="H182" t="str">
            <v>#REFRESH</v>
          </cell>
          <cell r="I182" t="str">
            <v>#REFRESH</v>
          </cell>
          <cell r="J182" t="str">
            <v>#REFRESH</v>
          </cell>
          <cell r="L182" t="str">
            <v>#REFRESH</v>
          </cell>
          <cell r="N182" t="str">
            <v>#REFRESH</v>
          </cell>
          <cell r="P182" t="str">
            <v>#REFRESH</v>
          </cell>
          <cell r="Q182" t="str">
            <v>#REFRESH</v>
          </cell>
          <cell r="R182" t="str">
            <v>#REFRESH</v>
          </cell>
          <cell r="S182" t="str">
            <v>#REFRESH</v>
          </cell>
          <cell r="T182" t="str">
            <v>#REFRESH</v>
          </cell>
          <cell r="U182" t="str">
            <v>#REFRESH</v>
          </cell>
          <cell r="V182" t="str">
            <v>#REFRESH</v>
          </cell>
          <cell r="Y182" t="str">
            <v>#REFRESH</v>
          </cell>
          <cell r="Z182" t="str">
            <v>#REFRESH</v>
          </cell>
          <cell r="AA182" t="e">
            <v>#DIV/0!</v>
          </cell>
          <cell r="AB182" t="e">
            <v>#DIV/0!</v>
          </cell>
          <cell r="AC182" t="e">
            <v>#DIV/0!</v>
          </cell>
        </row>
        <row r="183">
          <cell r="B183" t="str">
            <v>#REFRESH</v>
          </cell>
          <cell r="C183" t="str">
            <v>#REFRESH</v>
          </cell>
          <cell r="D183" t="str">
            <v>#REFRESH</v>
          </cell>
          <cell r="E183" t="str">
            <v>#REFRESH</v>
          </cell>
          <cell r="F183" t="str">
            <v>#REFRESH</v>
          </cell>
          <cell r="G183" t="str">
            <v>#REFRESH</v>
          </cell>
          <cell r="H183" t="str">
            <v>#REFRESH</v>
          </cell>
          <cell r="I183" t="str">
            <v>#REFRESH</v>
          </cell>
          <cell r="J183" t="str">
            <v>#REFRESH</v>
          </cell>
          <cell r="L183" t="str">
            <v>#REFRESH</v>
          </cell>
          <cell r="N183" t="str">
            <v>#REFRESH</v>
          </cell>
          <cell r="P183" t="str">
            <v>#REFRESH</v>
          </cell>
          <cell r="Q183" t="str">
            <v>#REFRESH</v>
          </cell>
          <cell r="R183" t="str">
            <v>#REFRESH</v>
          </cell>
          <cell r="S183" t="str">
            <v>#REFRESH</v>
          </cell>
          <cell r="T183" t="str">
            <v>#REFRESH</v>
          </cell>
          <cell r="U183" t="str">
            <v>#REFRESH</v>
          </cell>
          <cell r="V183" t="str">
            <v>#REFRESH</v>
          </cell>
          <cell r="Y183" t="str">
            <v>#REFRESH</v>
          </cell>
          <cell r="Z183" t="str">
            <v>#REFRESH</v>
          </cell>
          <cell r="AA183" t="e">
            <v>#DIV/0!</v>
          </cell>
          <cell r="AB183" t="e">
            <v>#DIV/0!</v>
          </cell>
          <cell r="AC183" t="e">
            <v>#DIV/0!</v>
          </cell>
        </row>
        <row r="184">
          <cell r="B184" t="str">
            <v>#REFRESH</v>
          </cell>
          <cell r="C184" t="str">
            <v>#REFRESH</v>
          </cell>
          <cell r="D184" t="str">
            <v>#REFRESH</v>
          </cell>
          <cell r="E184" t="str">
            <v>#REFRESH</v>
          </cell>
          <cell r="F184" t="str">
            <v>#REFRESH</v>
          </cell>
          <cell r="G184" t="str">
            <v>#REFRESH</v>
          </cell>
          <cell r="H184" t="str">
            <v>#REFRESH</v>
          </cell>
          <cell r="I184" t="str">
            <v>#REFRESH</v>
          </cell>
          <cell r="J184" t="str">
            <v>#REFRESH</v>
          </cell>
          <cell r="L184" t="str">
            <v>#REFRESH</v>
          </cell>
          <cell r="N184" t="str">
            <v>#REFRESH</v>
          </cell>
          <cell r="P184" t="str">
            <v>#REFRESH</v>
          </cell>
          <cell r="Q184" t="str">
            <v>#REFRESH</v>
          </cell>
          <cell r="R184" t="str">
            <v>#REFRESH</v>
          </cell>
          <cell r="S184" t="str">
            <v>#REFRESH</v>
          </cell>
          <cell r="T184" t="str">
            <v>#REFRESH</v>
          </cell>
          <cell r="U184" t="str">
            <v>#REFRESH</v>
          </cell>
          <cell r="V184" t="str">
            <v>#REFRESH</v>
          </cell>
          <cell r="Y184" t="str">
            <v>#REFRESH</v>
          </cell>
          <cell r="Z184" t="str">
            <v>#REFRESH</v>
          </cell>
          <cell r="AA184" t="e">
            <v>#DIV/0!</v>
          </cell>
          <cell r="AB184" t="e">
            <v>#DIV/0!</v>
          </cell>
          <cell r="AC184" t="e">
            <v>#DIV/0!</v>
          </cell>
        </row>
        <row r="185">
          <cell r="B185" t="str">
            <v>#REFRESH</v>
          </cell>
          <cell r="C185" t="str">
            <v>#REFRESH</v>
          </cell>
          <cell r="D185" t="str">
            <v>#REFRESH</v>
          </cell>
          <cell r="E185" t="str">
            <v>#REFRESH</v>
          </cell>
          <cell r="F185" t="str">
            <v>#REFRESH</v>
          </cell>
          <cell r="G185" t="str">
            <v>#REFRESH</v>
          </cell>
          <cell r="H185" t="str">
            <v>#REFRESH</v>
          </cell>
          <cell r="I185" t="str">
            <v>#REFRESH</v>
          </cell>
          <cell r="J185" t="str">
            <v>#REFRESH</v>
          </cell>
          <cell r="L185" t="str">
            <v>#REFRESH</v>
          </cell>
          <cell r="N185" t="str">
            <v>#REFRESH</v>
          </cell>
          <cell r="P185" t="str">
            <v>#REFRESH</v>
          </cell>
          <cell r="Q185" t="str">
            <v>#REFRESH</v>
          </cell>
          <cell r="R185" t="str">
            <v>#REFRESH</v>
          </cell>
          <cell r="S185" t="str">
            <v>#REFRESH</v>
          </cell>
          <cell r="T185" t="str">
            <v>#REFRESH</v>
          </cell>
          <cell r="U185" t="str">
            <v>#REFRESH</v>
          </cell>
          <cell r="V185" t="str">
            <v>#REFRESH</v>
          </cell>
          <cell r="Y185" t="str">
            <v>#REFRESH</v>
          </cell>
          <cell r="Z185" t="str">
            <v>#REFRESH</v>
          </cell>
          <cell r="AA185" t="e">
            <v>#DIV/0!</v>
          </cell>
          <cell r="AB185" t="e">
            <v>#DIV/0!</v>
          </cell>
          <cell r="AC185" t="e">
            <v>#DIV/0!</v>
          </cell>
        </row>
        <row r="186">
          <cell r="B186" t="str">
            <v>#REFRESH</v>
          </cell>
          <cell r="C186" t="str">
            <v>#REFRESH</v>
          </cell>
          <cell r="D186" t="str">
            <v>#REFRESH</v>
          </cell>
          <cell r="E186" t="str">
            <v>#REFRESH</v>
          </cell>
          <cell r="F186" t="str">
            <v>#REFRESH</v>
          </cell>
          <cell r="G186" t="str">
            <v>#REFRESH</v>
          </cell>
          <cell r="H186" t="str">
            <v>#REFRESH</v>
          </cell>
          <cell r="I186" t="str">
            <v>#REFRESH</v>
          </cell>
          <cell r="J186" t="str">
            <v>#REFRESH</v>
          </cell>
          <cell r="L186" t="str">
            <v>#REFRESH</v>
          </cell>
          <cell r="N186" t="str">
            <v>#REFRESH</v>
          </cell>
          <cell r="P186" t="str">
            <v>#REFRESH</v>
          </cell>
          <cell r="Q186" t="str">
            <v>#REFRESH</v>
          </cell>
          <cell r="R186" t="str">
            <v>#REFRESH</v>
          </cell>
          <cell r="S186" t="str">
            <v>#REFRESH</v>
          </cell>
          <cell r="T186" t="str">
            <v>#REFRESH</v>
          </cell>
          <cell r="U186" t="str">
            <v>#REFRESH</v>
          </cell>
          <cell r="V186" t="str">
            <v>#REFRESH</v>
          </cell>
          <cell r="Y186" t="str">
            <v>#REFRESH</v>
          </cell>
          <cell r="Z186" t="str">
            <v>#REFRESH</v>
          </cell>
          <cell r="AA186" t="e">
            <v>#DIV/0!</v>
          </cell>
          <cell r="AB186" t="e">
            <v>#DIV/0!</v>
          </cell>
          <cell r="AC186" t="e">
            <v>#DIV/0!</v>
          </cell>
        </row>
        <row r="187">
          <cell r="B187" t="str">
            <v>#REFRESH</v>
          </cell>
          <cell r="C187" t="str">
            <v>#REFRESH</v>
          </cell>
          <cell r="D187" t="str">
            <v>#REFRESH</v>
          </cell>
          <cell r="E187" t="str">
            <v>#REFRESH</v>
          </cell>
          <cell r="F187" t="str">
            <v>#REFRESH</v>
          </cell>
          <cell r="G187" t="str">
            <v>#REFRESH</v>
          </cell>
          <cell r="H187" t="str">
            <v>#REFRESH</v>
          </cell>
          <cell r="I187" t="str">
            <v>#REFRESH</v>
          </cell>
          <cell r="J187" t="str">
            <v>#REFRESH</v>
          </cell>
          <cell r="L187" t="str">
            <v>#REFRESH</v>
          </cell>
          <cell r="N187" t="str">
            <v>#REFRESH</v>
          </cell>
          <cell r="P187" t="str">
            <v>#REFRESH</v>
          </cell>
          <cell r="Q187" t="str">
            <v>#REFRESH</v>
          </cell>
          <cell r="R187" t="str">
            <v>#REFRESH</v>
          </cell>
          <cell r="S187" t="str">
            <v>#REFRESH</v>
          </cell>
          <cell r="T187" t="str">
            <v>#REFRESH</v>
          </cell>
          <cell r="U187" t="str">
            <v>#REFRESH</v>
          </cell>
          <cell r="V187" t="str">
            <v>#REFRESH</v>
          </cell>
          <cell r="Y187" t="str">
            <v>#REFRESH</v>
          </cell>
          <cell r="Z187" t="str">
            <v>#REFRESH</v>
          </cell>
          <cell r="AA187" t="e">
            <v>#DIV/0!</v>
          </cell>
          <cell r="AB187" t="e">
            <v>#DIV/0!</v>
          </cell>
          <cell r="AC187" t="e">
            <v>#DIV/0!</v>
          </cell>
        </row>
        <row r="188">
          <cell r="B188" t="str">
            <v>#REFRESH</v>
          </cell>
          <cell r="C188" t="str">
            <v>#REFRESH</v>
          </cell>
          <cell r="D188" t="str">
            <v>#REFRESH</v>
          </cell>
          <cell r="E188" t="str">
            <v>#REFRESH</v>
          </cell>
          <cell r="F188" t="str">
            <v>#REFRESH</v>
          </cell>
          <cell r="G188" t="str">
            <v>#REFRESH</v>
          </cell>
          <cell r="H188" t="str">
            <v>#REFRESH</v>
          </cell>
          <cell r="I188" t="str">
            <v>#REFRESH</v>
          </cell>
          <cell r="J188" t="str">
            <v>#REFRESH</v>
          </cell>
          <cell r="L188" t="str">
            <v>#REFRESH</v>
          </cell>
          <cell r="N188" t="str">
            <v>#REFRESH</v>
          </cell>
          <cell r="P188" t="str">
            <v>#REFRESH</v>
          </cell>
          <cell r="Q188" t="str">
            <v>#REFRESH</v>
          </cell>
          <cell r="R188" t="str">
            <v>#REFRESH</v>
          </cell>
          <cell r="S188" t="str">
            <v>#REFRESH</v>
          </cell>
          <cell r="T188" t="str">
            <v>#REFRESH</v>
          </cell>
          <cell r="U188" t="str">
            <v>#REFRESH</v>
          </cell>
          <cell r="V188" t="str">
            <v>#REFRESH</v>
          </cell>
          <cell r="Y188" t="str">
            <v>#REFRESH</v>
          </cell>
          <cell r="Z188" t="str">
            <v>#REFRESH</v>
          </cell>
          <cell r="AA188" t="e">
            <v>#DIV/0!</v>
          </cell>
          <cell r="AB188" t="e">
            <v>#DIV/0!</v>
          </cell>
          <cell r="AC188" t="e">
            <v>#DIV/0!</v>
          </cell>
        </row>
        <row r="189">
          <cell r="B189" t="str">
            <v>#REFRESH</v>
          </cell>
          <cell r="C189" t="str">
            <v>#REFRESH</v>
          </cell>
          <cell r="D189" t="str">
            <v>#REFRESH</v>
          </cell>
          <cell r="E189" t="str">
            <v>#REFRESH</v>
          </cell>
          <cell r="F189" t="str">
            <v>#REFRESH</v>
          </cell>
          <cell r="G189" t="str">
            <v>#REFRESH</v>
          </cell>
          <cell r="H189" t="str">
            <v>#REFRESH</v>
          </cell>
          <cell r="I189" t="str">
            <v>#REFRESH</v>
          </cell>
          <cell r="J189" t="str">
            <v>#REFRESH</v>
          </cell>
          <cell r="L189" t="str">
            <v>#REFRESH</v>
          </cell>
          <cell r="N189" t="str">
            <v>#REFRESH</v>
          </cell>
          <cell r="P189" t="str">
            <v>#REFRESH</v>
          </cell>
          <cell r="Q189" t="str">
            <v>#REFRESH</v>
          </cell>
          <cell r="R189" t="str">
            <v>#REFRESH</v>
          </cell>
          <cell r="S189" t="str">
            <v>#REFRESH</v>
          </cell>
          <cell r="T189" t="str">
            <v>#REFRESH</v>
          </cell>
          <cell r="U189" t="str">
            <v>#REFRESH</v>
          </cell>
          <cell r="V189" t="str">
            <v>#REFRESH</v>
          </cell>
          <cell r="Y189" t="str">
            <v>#REFRESH</v>
          </cell>
          <cell r="Z189" t="str">
            <v>#REFRESH</v>
          </cell>
          <cell r="AA189" t="e">
            <v>#DIV/0!</v>
          </cell>
          <cell r="AB189" t="e">
            <v>#DIV/0!</v>
          </cell>
          <cell r="AC189" t="e">
            <v>#DIV/0!</v>
          </cell>
        </row>
        <row r="190">
          <cell r="B190" t="str">
            <v>#REFRESH</v>
          </cell>
          <cell r="C190" t="str">
            <v>#REFRESH</v>
          </cell>
          <cell r="D190" t="str">
            <v>#REFRESH</v>
          </cell>
          <cell r="E190" t="str">
            <v>#REFRESH</v>
          </cell>
          <cell r="F190" t="str">
            <v>#REFRESH</v>
          </cell>
          <cell r="G190" t="str">
            <v>#REFRESH</v>
          </cell>
          <cell r="H190" t="str">
            <v>#REFRESH</v>
          </cell>
          <cell r="I190" t="str">
            <v>#REFRESH</v>
          </cell>
          <cell r="J190" t="str">
            <v>#REFRESH</v>
          </cell>
          <cell r="L190" t="str">
            <v>#REFRESH</v>
          </cell>
          <cell r="N190" t="str">
            <v>#REFRESH</v>
          </cell>
          <cell r="P190" t="str">
            <v>#REFRESH</v>
          </cell>
          <cell r="Q190" t="str">
            <v>#REFRESH</v>
          </cell>
          <cell r="R190" t="str">
            <v>#REFRESH</v>
          </cell>
          <cell r="S190" t="str">
            <v>#REFRESH</v>
          </cell>
          <cell r="T190" t="str">
            <v>#REFRESH</v>
          </cell>
          <cell r="U190" t="str">
            <v>#REFRESH</v>
          </cell>
          <cell r="V190" t="str">
            <v>#REFRESH</v>
          </cell>
          <cell r="Y190" t="str">
            <v>#REFRESH</v>
          </cell>
          <cell r="Z190" t="str">
            <v>#REFRESH</v>
          </cell>
          <cell r="AA190" t="e">
            <v>#DIV/0!</v>
          </cell>
          <cell r="AB190" t="e">
            <v>#DIV/0!</v>
          </cell>
          <cell r="AC190" t="e">
            <v>#DIV/0!</v>
          </cell>
        </row>
        <row r="191">
          <cell r="B191" t="str">
            <v>#REFRESH</v>
          </cell>
          <cell r="C191" t="str">
            <v>#REFRESH</v>
          </cell>
          <cell r="D191" t="str">
            <v>#REFRESH</v>
          </cell>
          <cell r="E191" t="str">
            <v>#REFRESH</v>
          </cell>
          <cell r="F191" t="str">
            <v>#REFRESH</v>
          </cell>
          <cell r="G191" t="str">
            <v>#REFRESH</v>
          </cell>
          <cell r="H191" t="str">
            <v>#REFRESH</v>
          </cell>
          <cell r="I191" t="str">
            <v>#REFRESH</v>
          </cell>
          <cell r="J191" t="str">
            <v>#REFRESH</v>
          </cell>
          <cell r="L191" t="str">
            <v>#REFRESH</v>
          </cell>
          <cell r="N191" t="str">
            <v>#REFRESH</v>
          </cell>
          <cell r="P191" t="str">
            <v>#REFRESH</v>
          </cell>
          <cell r="Q191" t="str">
            <v>#REFRESH</v>
          </cell>
          <cell r="R191" t="str">
            <v>#REFRESH</v>
          </cell>
          <cell r="S191" t="str">
            <v>#REFRESH</v>
          </cell>
          <cell r="T191" t="str">
            <v>#REFRESH</v>
          </cell>
          <cell r="U191" t="str">
            <v>#REFRESH</v>
          </cell>
          <cell r="V191" t="str">
            <v>#REFRESH</v>
          </cell>
          <cell r="Y191" t="str">
            <v>#REFRESH</v>
          </cell>
          <cell r="Z191" t="str">
            <v>#REFRESH</v>
          </cell>
          <cell r="AA191" t="e">
            <v>#DIV/0!</v>
          </cell>
          <cell r="AB191" t="e">
            <v>#DIV/0!</v>
          </cell>
          <cell r="AC191" t="e">
            <v>#DIV/0!</v>
          </cell>
        </row>
        <row r="192">
          <cell r="B192" t="str">
            <v>#REFRESH</v>
          </cell>
          <cell r="C192" t="str">
            <v>#REFRESH</v>
          </cell>
          <cell r="D192" t="str">
            <v>#REFRESH</v>
          </cell>
          <cell r="E192" t="str">
            <v>#REFRESH</v>
          </cell>
          <cell r="F192" t="str">
            <v>#REFRESH</v>
          </cell>
          <cell r="G192" t="str">
            <v>#REFRESH</v>
          </cell>
          <cell r="H192" t="str">
            <v>#REFRESH</v>
          </cell>
          <cell r="I192" t="str">
            <v>#REFRESH</v>
          </cell>
          <cell r="J192" t="str">
            <v>#REFRESH</v>
          </cell>
          <cell r="L192" t="str">
            <v>#REFRESH</v>
          </cell>
          <cell r="N192" t="str">
            <v>#REFRESH</v>
          </cell>
          <cell r="P192" t="str">
            <v>#REFRESH</v>
          </cell>
          <cell r="Q192" t="str">
            <v>#REFRESH</v>
          </cell>
          <cell r="R192" t="str">
            <v>#REFRESH</v>
          </cell>
          <cell r="S192" t="str">
            <v>#REFRESH</v>
          </cell>
          <cell r="T192" t="str">
            <v>#REFRESH</v>
          </cell>
          <cell r="U192" t="str">
            <v>#REFRESH</v>
          </cell>
          <cell r="V192" t="str">
            <v>#REFRESH</v>
          </cell>
          <cell r="Y192" t="str">
            <v>#REFRESH</v>
          </cell>
          <cell r="Z192" t="str">
            <v>#REFRESH</v>
          </cell>
          <cell r="AA192" t="e">
            <v>#DIV/0!</v>
          </cell>
          <cell r="AB192" t="e">
            <v>#DIV/0!</v>
          </cell>
          <cell r="AC192" t="e">
            <v>#DIV/0!</v>
          </cell>
        </row>
        <row r="193">
          <cell r="B193" t="str">
            <v>#REFRESH</v>
          </cell>
          <cell r="C193" t="str">
            <v>#REFRESH</v>
          </cell>
          <cell r="D193" t="str">
            <v>#REFRESH</v>
          </cell>
          <cell r="E193" t="str">
            <v>#REFRESH</v>
          </cell>
          <cell r="F193" t="str">
            <v>#REFRESH</v>
          </cell>
          <cell r="G193" t="str">
            <v>#REFRESH</v>
          </cell>
          <cell r="H193" t="str">
            <v>#REFRESH</v>
          </cell>
          <cell r="I193" t="str">
            <v>#REFRESH</v>
          </cell>
          <cell r="J193" t="str">
            <v>#REFRESH</v>
          </cell>
          <cell r="L193" t="str">
            <v>#REFRESH</v>
          </cell>
          <cell r="N193" t="str">
            <v>#REFRESH</v>
          </cell>
          <cell r="P193" t="str">
            <v>#REFRESH</v>
          </cell>
          <cell r="Q193" t="str">
            <v>#REFRESH</v>
          </cell>
          <cell r="R193" t="str">
            <v>#REFRESH</v>
          </cell>
          <cell r="S193" t="str">
            <v>#REFRESH</v>
          </cell>
          <cell r="T193" t="str">
            <v>#REFRESH</v>
          </cell>
          <cell r="U193" t="str">
            <v>#REFRESH</v>
          </cell>
          <cell r="V193" t="str">
            <v>#REFRESH</v>
          </cell>
          <cell r="Y193" t="str">
            <v>#REFRESH</v>
          </cell>
          <cell r="Z193" t="str">
            <v>#REFRESH</v>
          </cell>
          <cell r="AA193" t="e">
            <v>#DIV/0!</v>
          </cell>
          <cell r="AB193" t="e">
            <v>#DIV/0!</v>
          </cell>
          <cell r="AC193" t="e">
            <v>#DIV/0!</v>
          </cell>
        </row>
        <row r="194">
          <cell r="B194" t="str">
            <v>#REFRESH</v>
          </cell>
          <cell r="C194" t="str">
            <v>#REFRESH</v>
          </cell>
          <cell r="D194" t="str">
            <v>#REFRESH</v>
          </cell>
          <cell r="E194" t="str">
            <v>#REFRESH</v>
          </cell>
          <cell r="F194" t="str">
            <v>#REFRESH</v>
          </cell>
          <cell r="G194" t="str">
            <v>#REFRESH</v>
          </cell>
          <cell r="H194" t="str">
            <v>#REFRESH</v>
          </cell>
          <cell r="I194" t="str">
            <v>#REFRESH</v>
          </cell>
          <cell r="J194" t="str">
            <v>#REFRESH</v>
          </cell>
          <cell r="L194" t="str">
            <v>#REFRESH</v>
          </cell>
          <cell r="N194" t="str">
            <v>#REFRESH</v>
          </cell>
          <cell r="P194" t="str">
            <v>#REFRESH</v>
          </cell>
          <cell r="Q194" t="str">
            <v>#REFRESH</v>
          </cell>
          <cell r="R194" t="str">
            <v>#REFRESH</v>
          </cell>
          <cell r="S194" t="str">
            <v>#REFRESH</v>
          </cell>
          <cell r="T194" t="str">
            <v>#REFRESH</v>
          </cell>
          <cell r="U194" t="str">
            <v>#REFRESH</v>
          </cell>
          <cell r="V194" t="str">
            <v>#REFRESH</v>
          </cell>
          <cell r="Y194" t="str">
            <v>#REFRESH</v>
          </cell>
          <cell r="Z194" t="str">
            <v>#REFRESH</v>
          </cell>
          <cell r="AA194" t="e">
            <v>#DIV/0!</v>
          </cell>
          <cell r="AB194" t="e">
            <v>#DIV/0!</v>
          </cell>
          <cell r="AC194" t="e">
            <v>#DIV/0!</v>
          </cell>
        </row>
        <row r="195">
          <cell r="B195" t="str">
            <v>#REFRESH</v>
          </cell>
          <cell r="C195" t="str">
            <v>#REFRESH</v>
          </cell>
          <cell r="D195" t="str">
            <v>#REFRESH</v>
          </cell>
          <cell r="E195" t="str">
            <v>#REFRESH</v>
          </cell>
          <cell r="F195" t="str">
            <v>#REFRESH</v>
          </cell>
          <cell r="G195" t="str">
            <v>#REFRESH</v>
          </cell>
          <cell r="H195" t="str">
            <v>#REFRESH</v>
          </cell>
          <cell r="I195" t="str">
            <v>#REFRESH</v>
          </cell>
          <cell r="J195" t="str">
            <v>#REFRESH</v>
          </cell>
          <cell r="L195" t="str">
            <v>#REFRESH</v>
          </cell>
          <cell r="N195" t="str">
            <v>#REFRESH</v>
          </cell>
          <cell r="P195" t="str">
            <v>#REFRESH</v>
          </cell>
          <cell r="Q195" t="str">
            <v>#REFRESH</v>
          </cell>
          <cell r="R195" t="str">
            <v>#REFRESH</v>
          </cell>
          <cell r="S195" t="str">
            <v>#REFRESH</v>
          </cell>
          <cell r="T195" t="str">
            <v>#REFRESH</v>
          </cell>
          <cell r="U195" t="str">
            <v>#REFRESH</v>
          </cell>
          <cell r="V195" t="str">
            <v>#REFRESH</v>
          </cell>
          <cell r="Y195" t="str">
            <v>#REFRESH</v>
          </cell>
          <cell r="Z195" t="str">
            <v>#REFRESH</v>
          </cell>
          <cell r="AA195" t="e">
            <v>#DIV/0!</v>
          </cell>
          <cell r="AB195" t="e">
            <v>#DIV/0!</v>
          </cell>
          <cell r="AC195" t="e">
            <v>#DIV/0!</v>
          </cell>
        </row>
        <row r="196">
          <cell r="B196" t="str">
            <v>#REFRESH</v>
          </cell>
          <cell r="C196" t="str">
            <v>#REFRESH</v>
          </cell>
          <cell r="D196" t="str">
            <v>#REFRESH</v>
          </cell>
          <cell r="E196" t="str">
            <v>#REFRESH</v>
          </cell>
          <cell r="F196" t="str">
            <v>#REFRESH</v>
          </cell>
          <cell r="G196" t="str">
            <v>#REFRESH</v>
          </cell>
          <cell r="H196" t="str">
            <v>#REFRESH</v>
          </cell>
          <cell r="I196" t="str">
            <v>#REFRESH</v>
          </cell>
          <cell r="J196" t="str">
            <v>#REFRESH</v>
          </cell>
          <cell r="L196" t="str">
            <v>#REFRESH</v>
          </cell>
          <cell r="N196" t="str">
            <v>#REFRESH</v>
          </cell>
          <cell r="P196" t="str">
            <v>#REFRESH</v>
          </cell>
          <cell r="Q196" t="str">
            <v>#REFRESH</v>
          </cell>
          <cell r="R196" t="str">
            <v>#REFRESH</v>
          </cell>
          <cell r="S196" t="str">
            <v>#REFRESH</v>
          </cell>
          <cell r="T196" t="str">
            <v>#REFRESH</v>
          </cell>
          <cell r="U196" t="str">
            <v>#REFRESH</v>
          </cell>
          <cell r="V196" t="str">
            <v>#REFRESH</v>
          </cell>
          <cell r="Y196" t="str">
            <v>#REFRESH</v>
          </cell>
          <cell r="Z196" t="str">
            <v>#REFRESH</v>
          </cell>
          <cell r="AA196" t="e">
            <v>#DIV/0!</v>
          </cell>
          <cell r="AB196" t="e">
            <v>#DIV/0!</v>
          </cell>
          <cell r="AC196" t="e">
            <v>#DIV/0!</v>
          </cell>
        </row>
        <row r="197">
          <cell r="B197" t="str">
            <v>#REFRESH</v>
          </cell>
          <cell r="C197" t="str">
            <v>#REFRESH</v>
          </cell>
          <cell r="D197" t="str">
            <v>#REFRESH</v>
          </cell>
          <cell r="E197" t="str">
            <v>#REFRESH</v>
          </cell>
          <cell r="F197" t="str">
            <v>#REFRESH</v>
          </cell>
          <cell r="G197" t="str">
            <v>#REFRESH</v>
          </cell>
          <cell r="H197" t="str">
            <v>#REFRESH</v>
          </cell>
          <cell r="I197" t="str">
            <v>#REFRESH</v>
          </cell>
          <cell r="J197" t="str">
            <v>#REFRESH</v>
          </cell>
          <cell r="L197" t="str">
            <v>#REFRESH</v>
          </cell>
          <cell r="N197" t="str">
            <v>#REFRESH</v>
          </cell>
          <cell r="P197" t="str">
            <v>#REFRESH</v>
          </cell>
          <cell r="Q197" t="str">
            <v>#REFRESH</v>
          </cell>
          <cell r="R197" t="str">
            <v>#REFRESH</v>
          </cell>
          <cell r="S197" t="str">
            <v>#REFRESH</v>
          </cell>
          <cell r="T197" t="str">
            <v>#REFRESH</v>
          </cell>
          <cell r="U197" t="str">
            <v>#REFRESH</v>
          </cell>
          <cell r="V197" t="str">
            <v>#REFRESH</v>
          </cell>
          <cell r="Y197" t="str">
            <v>#REFRESH</v>
          </cell>
          <cell r="Z197" t="str">
            <v>#REFRESH</v>
          </cell>
          <cell r="AA197" t="e">
            <v>#DIV/0!</v>
          </cell>
          <cell r="AB197" t="e">
            <v>#DIV/0!</v>
          </cell>
          <cell r="AC197" t="e">
            <v>#DIV/0!</v>
          </cell>
        </row>
        <row r="198">
          <cell r="B198" t="str">
            <v>#REFRESH</v>
          </cell>
          <cell r="C198" t="str">
            <v>#REFRESH</v>
          </cell>
          <cell r="D198" t="str">
            <v>#REFRESH</v>
          </cell>
          <cell r="E198" t="str">
            <v>#REFRESH</v>
          </cell>
          <cell r="F198" t="str">
            <v>#REFRESH</v>
          </cell>
          <cell r="G198" t="str">
            <v>#REFRESH</v>
          </cell>
          <cell r="H198" t="str">
            <v>#REFRESH</v>
          </cell>
          <cell r="I198" t="str">
            <v>#REFRESH</v>
          </cell>
          <cell r="J198" t="str">
            <v>#REFRESH</v>
          </cell>
          <cell r="L198" t="str">
            <v>#REFRESH</v>
          </cell>
          <cell r="N198" t="str">
            <v>#REFRESH</v>
          </cell>
          <cell r="P198" t="str">
            <v>#REFRESH</v>
          </cell>
          <cell r="Q198" t="str">
            <v>#REFRESH</v>
          </cell>
          <cell r="R198" t="str">
            <v>#REFRESH</v>
          </cell>
          <cell r="S198" t="str">
            <v>#REFRESH</v>
          </cell>
          <cell r="T198" t="str">
            <v>#REFRESH</v>
          </cell>
          <cell r="U198" t="str">
            <v>#REFRESH</v>
          </cell>
          <cell r="V198" t="str">
            <v>#REFRESH</v>
          </cell>
          <cell r="Y198" t="str">
            <v>#REFRESH</v>
          </cell>
          <cell r="Z198" t="str">
            <v>#REFRESH</v>
          </cell>
          <cell r="AA198" t="e">
            <v>#DIV/0!</v>
          </cell>
          <cell r="AB198" t="e">
            <v>#DIV/0!</v>
          </cell>
          <cell r="AC198" t="e">
            <v>#DIV/0!</v>
          </cell>
        </row>
        <row r="199">
          <cell r="B199" t="str">
            <v>#REFRESH</v>
          </cell>
          <cell r="C199" t="str">
            <v>#REFRESH</v>
          </cell>
          <cell r="D199" t="str">
            <v>#REFRESH</v>
          </cell>
          <cell r="E199" t="str">
            <v>#REFRESH</v>
          </cell>
          <cell r="F199" t="str">
            <v>#REFRESH</v>
          </cell>
          <cell r="G199" t="str">
            <v>#REFRESH</v>
          </cell>
          <cell r="H199" t="str">
            <v>#REFRESH</v>
          </cell>
          <cell r="I199" t="str">
            <v>#REFRESH</v>
          </cell>
          <cell r="J199" t="str">
            <v>#REFRESH</v>
          </cell>
          <cell r="L199" t="str">
            <v>#REFRESH</v>
          </cell>
          <cell r="N199" t="str">
            <v>#REFRESH</v>
          </cell>
          <cell r="P199" t="str">
            <v>#REFRESH</v>
          </cell>
          <cell r="Q199" t="str">
            <v>#REFRESH</v>
          </cell>
          <cell r="R199" t="str">
            <v>#REFRESH</v>
          </cell>
          <cell r="S199" t="str">
            <v>#REFRESH</v>
          </cell>
          <cell r="T199" t="str">
            <v>#REFRESH</v>
          </cell>
          <cell r="U199" t="str">
            <v>#REFRESH</v>
          </cell>
          <cell r="V199" t="str">
            <v>#REFRESH</v>
          </cell>
          <cell r="Y199" t="str">
            <v>#REFRESH</v>
          </cell>
          <cell r="Z199" t="str">
            <v>#REFRESH</v>
          </cell>
          <cell r="AA199" t="e">
            <v>#DIV/0!</v>
          </cell>
          <cell r="AB199" t="e">
            <v>#DIV/0!</v>
          </cell>
          <cell r="AC199" t="e">
            <v>#DIV/0!</v>
          </cell>
        </row>
        <row r="200">
          <cell r="B200" t="str">
            <v>#REFRESH</v>
          </cell>
          <cell r="C200" t="str">
            <v>#REFRESH</v>
          </cell>
          <cell r="D200" t="str">
            <v>#REFRESH</v>
          </cell>
          <cell r="E200" t="str">
            <v>#REFRESH</v>
          </cell>
          <cell r="F200" t="str">
            <v>#REFRESH</v>
          </cell>
          <cell r="G200" t="str">
            <v>#REFRESH</v>
          </cell>
          <cell r="H200" t="str">
            <v>#REFRESH</v>
          </cell>
          <cell r="I200" t="str">
            <v>#REFRESH</v>
          </cell>
          <cell r="J200" t="str">
            <v>#REFRESH</v>
          </cell>
          <cell r="L200" t="str">
            <v>#REFRESH</v>
          </cell>
          <cell r="N200" t="str">
            <v>#REFRESH</v>
          </cell>
          <cell r="P200" t="str">
            <v>#REFRESH</v>
          </cell>
          <cell r="Q200" t="str">
            <v>#REFRESH</v>
          </cell>
          <cell r="R200" t="str">
            <v>#REFRESH</v>
          </cell>
          <cell r="S200" t="str">
            <v>#REFRESH</v>
          </cell>
          <cell r="T200" t="str">
            <v>#REFRESH</v>
          </cell>
          <cell r="U200" t="str">
            <v>#REFRESH</v>
          </cell>
          <cell r="V200" t="str">
            <v>#REFRESH</v>
          </cell>
          <cell r="Y200" t="str">
            <v>#REFRESH</v>
          </cell>
          <cell r="Z200" t="str">
            <v>#REFRESH</v>
          </cell>
          <cell r="AA200" t="e">
            <v>#DIV/0!</v>
          </cell>
          <cell r="AB200" t="e">
            <v>#DIV/0!</v>
          </cell>
          <cell r="AC200" t="e">
            <v>#DIV/0!</v>
          </cell>
        </row>
        <row r="201">
          <cell r="B201" t="str">
            <v>#REFRESH</v>
          </cell>
          <cell r="C201" t="str">
            <v>#REFRESH</v>
          </cell>
          <cell r="D201" t="str">
            <v>#REFRESH</v>
          </cell>
          <cell r="E201" t="str">
            <v>#REFRESH</v>
          </cell>
          <cell r="F201" t="str">
            <v>#REFRESH</v>
          </cell>
          <cell r="G201" t="str">
            <v>#REFRESH</v>
          </cell>
          <cell r="H201" t="str">
            <v>#REFRESH</v>
          </cell>
          <cell r="I201" t="str">
            <v>#REFRESH</v>
          </cell>
          <cell r="J201" t="str">
            <v>#REFRESH</v>
          </cell>
          <cell r="L201" t="str">
            <v>#REFRESH</v>
          </cell>
          <cell r="N201" t="str">
            <v>#REFRESH</v>
          </cell>
          <cell r="P201" t="str">
            <v>#REFRESH</v>
          </cell>
          <cell r="Q201" t="str">
            <v>#REFRESH</v>
          </cell>
          <cell r="R201" t="str">
            <v>#REFRESH</v>
          </cell>
          <cell r="S201" t="str">
            <v>#REFRESH</v>
          </cell>
          <cell r="T201" t="str">
            <v>#REFRESH</v>
          </cell>
          <cell r="U201" t="str">
            <v>#REFRESH</v>
          </cell>
          <cell r="V201" t="str">
            <v>#REFRESH</v>
          </cell>
          <cell r="Y201" t="str">
            <v>#REFRESH</v>
          </cell>
          <cell r="Z201" t="str">
            <v>#REFRESH</v>
          </cell>
          <cell r="AA201" t="e">
            <v>#DIV/0!</v>
          </cell>
          <cell r="AB201" t="e">
            <v>#DIV/0!</v>
          </cell>
          <cell r="AC201" t="e">
            <v>#DIV/0!</v>
          </cell>
        </row>
        <row r="202">
          <cell r="B202" t="str">
            <v>#REFRESH</v>
          </cell>
          <cell r="C202" t="str">
            <v>#REFRESH</v>
          </cell>
          <cell r="D202" t="str">
            <v>#REFRESH</v>
          </cell>
          <cell r="E202" t="str">
            <v>#REFRESH</v>
          </cell>
          <cell r="F202" t="str">
            <v>#REFRESH</v>
          </cell>
          <cell r="G202" t="str">
            <v>#REFRESH</v>
          </cell>
          <cell r="H202" t="str">
            <v>#REFRESH</v>
          </cell>
          <cell r="I202" t="str">
            <v>#REFRESH</v>
          </cell>
          <cell r="J202" t="str">
            <v>#REFRESH</v>
          </cell>
          <cell r="L202" t="str">
            <v>#REFRESH</v>
          </cell>
          <cell r="N202" t="str">
            <v>#REFRESH</v>
          </cell>
          <cell r="P202" t="str">
            <v>#REFRESH</v>
          </cell>
          <cell r="Q202" t="str">
            <v>#REFRESH</v>
          </cell>
          <cell r="R202" t="str">
            <v>#REFRESH</v>
          </cell>
          <cell r="S202" t="str">
            <v>#REFRESH</v>
          </cell>
          <cell r="T202" t="str">
            <v>#REFRESH</v>
          </cell>
          <cell r="U202" t="str">
            <v>#REFRESH</v>
          </cell>
          <cell r="V202" t="str">
            <v>#REFRESH</v>
          </cell>
          <cell r="Y202" t="str">
            <v>#REFRESH</v>
          </cell>
          <cell r="Z202" t="str">
            <v>#REFRESH</v>
          </cell>
          <cell r="AA202" t="e">
            <v>#DIV/0!</v>
          </cell>
          <cell r="AB202" t="e">
            <v>#DIV/0!</v>
          </cell>
          <cell r="AC202" t="e">
            <v>#DIV/0!</v>
          </cell>
        </row>
        <row r="203">
          <cell r="B203" t="str">
            <v>#REFRESH</v>
          </cell>
          <cell r="C203" t="str">
            <v>#REFRESH</v>
          </cell>
          <cell r="D203" t="str">
            <v>#REFRESH</v>
          </cell>
          <cell r="E203" t="str">
            <v>#REFRESH</v>
          </cell>
          <cell r="F203" t="str">
            <v>#REFRESH</v>
          </cell>
          <cell r="G203" t="str">
            <v>#REFRESH</v>
          </cell>
          <cell r="H203" t="str">
            <v>#REFRESH</v>
          </cell>
          <cell r="I203" t="str">
            <v>#REFRESH</v>
          </cell>
          <cell r="J203" t="str">
            <v>#REFRESH</v>
          </cell>
          <cell r="L203" t="str">
            <v>#REFRESH</v>
          </cell>
          <cell r="N203" t="str">
            <v>#REFRESH</v>
          </cell>
          <cell r="P203" t="str">
            <v>#REFRESH</v>
          </cell>
          <cell r="Q203" t="str">
            <v>#REFRESH</v>
          </cell>
          <cell r="R203" t="str">
            <v>#REFRESH</v>
          </cell>
          <cell r="S203" t="str">
            <v>#REFRESH</v>
          </cell>
          <cell r="T203" t="str">
            <v>#REFRESH</v>
          </cell>
          <cell r="U203" t="str">
            <v>#REFRESH</v>
          </cell>
          <cell r="V203" t="str">
            <v>#REFRESH</v>
          </cell>
          <cell r="Y203" t="str">
            <v>#REFRESH</v>
          </cell>
          <cell r="Z203" t="str">
            <v>#REFRESH</v>
          </cell>
          <cell r="AA203" t="e">
            <v>#DIV/0!</v>
          </cell>
          <cell r="AB203" t="e">
            <v>#DIV/0!</v>
          </cell>
          <cell r="AC203" t="e">
            <v>#DIV/0!</v>
          </cell>
        </row>
        <row r="204">
          <cell r="B204" t="str">
            <v>#REFRESH</v>
          </cell>
          <cell r="C204" t="str">
            <v>#REFRESH</v>
          </cell>
          <cell r="D204" t="str">
            <v>#REFRESH</v>
          </cell>
          <cell r="E204" t="str">
            <v>#REFRESH</v>
          </cell>
          <cell r="F204" t="str">
            <v>#REFRESH</v>
          </cell>
          <cell r="G204" t="str">
            <v>#REFRESH</v>
          </cell>
          <cell r="H204" t="str">
            <v>#REFRESH</v>
          </cell>
          <cell r="I204" t="str">
            <v>#REFRESH</v>
          </cell>
          <cell r="J204" t="str">
            <v>#REFRESH</v>
          </cell>
          <cell r="L204" t="str">
            <v>#REFRESH</v>
          </cell>
          <cell r="N204" t="str">
            <v>#REFRESH</v>
          </cell>
          <cell r="P204" t="str">
            <v>#REFRESH</v>
          </cell>
          <cell r="Q204" t="str">
            <v>#REFRESH</v>
          </cell>
          <cell r="R204" t="str">
            <v>#REFRESH</v>
          </cell>
          <cell r="S204" t="str">
            <v>#REFRESH</v>
          </cell>
          <cell r="T204" t="str">
            <v>#REFRESH</v>
          </cell>
          <cell r="U204" t="str">
            <v>#REFRESH</v>
          </cell>
          <cell r="V204" t="str">
            <v>#REFRESH</v>
          </cell>
          <cell r="Y204" t="str">
            <v>#REFRESH</v>
          </cell>
          <cell r="Z204" t="str">
            <v>#REFRESH</v>
          </cell>
          <cell r="AA204" t="e">
            <v>#DIV/0!</v>
          </cell>
          <cell r="AB204" t="e">
            <v>#DIV/0!</v>
          </cell>
          <cell r="AC204" t="e">
            <v>#DIV/0!</v>
          </cell>
        </row>
        <row r="205">
          <cell r="B205" t="str">
            <v>#REFRESH</v>
          </cell>
          <cell r="C205" t="str">
            <v>#REFRESH</v>
          </cell>
          <cell r="D205" t="str">
            <v>#REFRESH</v>
          </cell>
          <cell r="E205" t="str">
            <v>#REFRESH</v>
          </cell>
          <cell r="F205" t="str">
            <v>#REFRESH</v>
          </cell>
          <cell r="G205" t="str">
            <v>#REFRESH</v>
          </cell>
          <cell r="H205" t="str">
            <v>#REFRESH</v>
          </cell>
          <cell r="I205" t="str">
            <v>#REFRESH</v>
          </cell>
          <cell r="J205" t="str">
            <v>#REFRESH</v>
          </cell>
          <cell r="L205" t="str">
            <v>#REFRESH</v>
          </cell>
          <cell r="N205" t="str">
            <v>#REFRESH</v>
          </cell>
          <cell r="P205" t="str">
            <v>#REFRESH</v>
          </cell>
          <cell r="Q205" t="str">
            <v>#REFRESH</v>
          </cell>
          <cell r="R205" t="str">
            <v>#REFRESH</v>
          </cell>
          <cell r="S205" t="str">
            <v>#REFRESH</v>
          </cell>
          <cell r="T205" t="str">
            <v>#REFRESH</v>
          </cell>
          <cell r="U205" t="str">
            <v>#REFRESH</v>
          </cell>
          <cell r="V205" t="str">
            <v>#REFRESH</v>
          </cell>
          <cell r="Y205" t="str">
            <v>#REFRESH</v>
          </cell>
          <cell r="Z205" t="str">
            <v>#REFRESH</v>
          </cell>
          <cell r="AA205" t="e">
            <v>#DIV/0!</v>
          </cell>
          <cell r="AB205" t="e">
            <v>#DIV/0!</v>
          </cell>
          <cell r="AC205" t="e">
            <v>#DIV/0!</v>
          </cell>
        </row>
        <row r="206">
          <cell r="B206" t="str">
            <v>#REFRESH</v>
          </cell>
          <cell r="C206" t="str">
            <v>#REFRESH</v>
          </cell>
          <cell r="D206" t="str">
            <v>#REFRESH</v>
          </cell>
          <cell r="E206" t="str">
            <v>#REFRESH</v>
          </cell>
          <cell r="F206" t="str">
            <v>#REFRESH</v>
          </cell>
          <cell r="G206" t="str">
            <v>#REFRESH</v>
          </cell>
          <cell r="H206" t="str">
            <v>#REFRESH</v>
          </cell>
          <cell r="I206" t="str">
            <v>#REFRESH</v>
          </cell>
          <cell r="J206" t="str">
            <v>#REFRESH</v>
          </cell>
          <cell r="L206" t="str">
            <v>#REFRESH</v>
          </cell>
          <cell r="N206" t="str">
            <v>#REFRESH</v>
          </cell>
          <cell r="P206" t="str">
            <v>#REFRESH</v>
          </cell>
          <cell r="Q206" t="str">
            <v>#REFRESH</v>
          </cell>
          <cell r="R206" t="str">
            <v>#REFRESH</v>
          </cell>
          <cell r="S206" t="str">
            <v>#REFRESH</v>
          </cell>
          <cell r="T206" t="str">
            <v>#REFRESH</v>
          </cell>
          <cell r="U206" t="str">
            <v>#REFRESH</v>
          </cell>
          <cell r="V206" t="str">
            <v>#REFRESH</v>
          </cell>
          <cell r="Y206" t="str">
            <v>#REFRESH</v>
          </cell>
          <cell r="Z206" t="str">
            <v>#REFRESH</v>
          </cell>
          <cell r="AA206" t="e">
            <v>#DIV/0!</v>
          </cell>
          <cell r="AB206" t="e">
            <v>#DIV/0!</v>
          </cell>
          <cell r="AC206" t="e">
            <v>#DIV/0!</v>
          </cell>
        </row>
        <row r="207">
          <cell r="B207" t="str">
            <v>#REFRESH</v>
          </cell>
          <cell r="C207" t="str">
            <v>#REFRESH</v>
          </cell>
          <cell r="D207" t="str">
            <v>#REFRESH</v>
          </cell>
          <cell r="E207" t="str">
            <v>#REFRESH</v>
          </cell>
          <cell r="F207" t="str">
            <v>#REFRESH</v>
          </cell>
          <cell r="G207" t="str">
            <v>#REFRESH</v>
          </cell>
          <cell r="H207" t="str">
            <v>#REFRESH</v>
          </cell>
          <cell r="I207" t="str">
            <v>#REFRESH</v>
          </cell>
          <cell r="J207" t="str">
            <v>#REFRESH</v>
          </cell>
          <cell r="L207" t="str">
            <v>#REFRESH</v>
          </cell>
          <cell r="N207" t="str">
            <v>#REFRESH</v>
          </cell>
          <cell r="P207" t="str">
            <v>#REFRESH</v>
          </cell>
          <cell r="Q207" t="str">
            <v>#REFRESH</v>
          </cell>
          <cell r="R207" t="str">
            <v>#REFRESH</v>
          </cell>
          <cell r="S207" t="str">
            <v>#REFRESH</v>
          </cell>
          <cell r="T207" t="str">
            <v>#REFRESH</v>
          </cell>
          <cell r="U207" t="str">
            <v>#REFRESH</v>
          </cell>
          <cell r="V207" t="str">
            <v>#REFRESH</v>
          </cell>
          <cell r="Y207" t="str">
            <v>#REFRESH</v>
          </cell>
          <cell r="Z207" t="str">
            <v>#REFRESH</v>
          </cell>
          <cell r="AA207" t="e">
            <v>#DIV/0!</v>
          </cell>
          <cell r="AB207" t="e">
            <v>#DIV/0!</v>
          </cell>
          <cell r="AC207" t="e">
            <v>#DIV/0!</v>
          </cell>
        </row>
        <row r="208">
          <cell r="B208" t="str">
            <v>#REFRESH</v>
          </cell>
          <cell r="C208" t="str">
            <v>#REFRESH</v>
          </cell>
          <cell r="D208" t="str">
            <v>#REFRESH</v>
          </cell>
          <cell r="E208" t="str">
            <v>#REFRESH</v>
          </cell>
          <cell r="F208" t="str">
            <v>#REFRESH</v>
          </cell>
          <cell r="G208" t="str">
            <v>#REFRESH</v>
          </cell>
          <cell r="H208" t="str">
            <v>#REFRESH</v>
          </cell>
          <cell r="I208" t="str">
            <v>#REFRESH</v>
          </cell>
          <cell r="J208" t="str">
            <v>#REFRESH</v>
          </cell>
          <cell r="L208" t="str">
            <v>#REFRESH</v>
          </cell>
          <cell r="N208" t="str">
            <v>#REFRESH</v>
          </cell>
          <cell r="P208" t="str">
            <v>#REFRESH</v>
          </cell>
          <cell r="Q208" t="str">
            <v>#REFRESH</v>
          </cell>
          <cell r="R208" t="str">
            <v>#REFRESH</v>
          </cell>
          <cell r="S208" t="str">
            <v>#REFRESH</v>
          </cell>
          <cell r="T208" t="str">
            <v>#REFRESH</v>
          </cell>
          <cell r="U208" t="str">
            <v>#REFRESH</v>
          </cell>
          <cell r="V208" t="str">
            <v>#REFRESH</v>
          </cell>
          <cell r="Y208" t="str">
            <v>#REFRESH</v>
          </cell>
          <cell r="Z208" t="str">
            <v>#REFRESH</v>
          </cell>
          <cell r="AA208" t="e">
            <v>#DIV/0!</v>
          </cell>
          <cell r="AB208" t="e">
            <v>#DIV/0!</v>
          </cell>
          <cell r="AC208" t="e">
            <v>#DIV/0!</v>
          </cell>
        </row>
        <row r="209">
          <cell r="B209" t="str">
            <v>#REFRESH</v>
          </cell>
          <cell r="C209" t="str">
            <v>#REFRESH</v>
          </cell>
          <cell r="D209" t="str">
            <v>#REFRESH</v>
          </cell>
          <cell r="E209" t="str">
            <v>#REFRESH</v>
          </cell>
          <cell r="F209" t="str">
            <v>#REFRESH</v>
          </cell>
          <cell r="G209" t="str">
            <v>#REFRESH</v>
          </cell>
          <cell r="H209" t="str">
            <v>#REFRESH</v>
          </cell>
          <cell r="I209" t="str">
            <v>#REFRESH</v>
          </cell>
          <cell r="J209" t="str">
            <v>#REFRESH</v>
          </cell>
          <cell r="L209" t="str">
            <v>#REFRESH</v>
          </cell>
          <cell r="N209" t="str">
            <v>#REFRESH</v>
          </cell>
          <cell r="P209" t="str">
            <v>#REFRESH</v>
          </cell>
          <cell r="Q209" t="str">
            <v>#REFRESH</v>
          </cell>
          <cell r="R209" t="str">
            <v>#REFRESH</v>
          </cell>
          <cell r="S209" t="str">
            <v>#REFRESH</v>
          </cell>
          <cell r="T209" t="str">
            <v>#REFRESH</v>
          </cell>
          <cell r="U209" t="str">
            <v>#REFRESH</v>
          </cell>
          <cell r="V209" t="str">
            <v>#REFRESH</v>
          </cell>
          <cell r="Y209" t="str">
            <v>#REFRESH</v>
          </cell>
          <cell r="Z209" t="str">
            <v>#REFRESH</v>
          </cell>
          <cell r="AA209" t="e">
            <v>#DIV/0!</v>
          </cell>
          <cell r="AB209" t="e">
            <v>#DIV/0!</v>
          </cell>
          <cell r="AC209" t="e">
            <v>#DIV/0!</v>
          </cell>
        </row>
        <row r="210">
          <cell r="B210" t="str">
            <v>#REFRESH</v>
          </cell>
          <cell r="C210" t="str">
            <v>#REFRESH</v>
          </cell>
          <cell r="D210" t="str">
            <v>#REFRESH</v>
          </cell>
          <cell r="E210" t="str">
            <v>#REFRESH</v>
          </cell>
          <cell r="F210" t="str">
            <v>#REFRESH</v>
          </cell>
          <cell r="G210" t="str">
            <v>#REFRESH</v>
          </cell>
          <cell r="H210" t="str">
            <v>#REFRESH</v>
          </cell>
          <cell r="I210" t="str">
            <v>#REFRESH</v>
          </cell>
          <cell r="J210" t="str">
            <v>#REFRESH</v>
          </cell>
          <cell r="L210" t="str">
            <v>#REFRESH</v>
          </cell>
          <cell r="N210" t="str">
            <v>#REFRESH</v>
          </cell>
          <cell r="P210" t="str">
            <v>#REFRESH</v>
          </cell>
          <cell r="Q210" t="str">
            <v>#REFRESH</v>
          </cell>
          <cell r="R210" t="str">
            <v>#REFRESH</v>
          </cell>
          <cell r="S210" t="str">
            <v>#REFRESH</v>
          </cell>
          <cell r="T210" t="str">
            <v>#REFRESH</v>
          </cell>
          <cell r="U210" t="str">
            <v>#REFRESH</v>
          </cell>
          <cell r="V210" t="str">
            <v>#REFRESH</v>
          </cell>
          <cell r="Y210" t="str">
            <v>#REFRESH</v>
          </cell>
          <cell r="Z210" t="str">
            <v>#REFRESH</v>
          </cell>
          <cell r="AA210" t="e">
            <v>#DIV/0!</v>
          </cell>
          <cell r="AB210" t="e">
            <v>#DIV/0!</v>
          </cell>
          <cell r="AC210" t="e">
            <v>#DIV/0!</v>
          </cell>
        </row>
        <row r="211">
          <cell r="B211" t="str">
            <v>#REFRESH</v>
          </cell>
          <cell r="C211" t="str">
            <v>#REFRESH</v>
          </cell>
          <cell r="D211" t="str">
            <v>#REFRESH</v>
          </cell>
          <cell r="E211" t="str">
            <v>#REFRESH</v>
          </cell>
          <cell r="F211" t="str">
            <v>#REFRESH</v>
          </cell>
          <cell r="G211" t="str">
            <v>#REFRESH</v>
          </cell>
          <cell r="H211" t="str">
            <v>#REFRESH</v>
          </cell>
          <cell r="I211" t="str">
            <v>#REFRESH</v>
          </cell>
          <cell r="J211" t="str">
            <v>#REFRESH</v>
          </cell>
          <cell r="L211" t="str">
            <v>#REFRESH</v>
          </cell>
          <cell r="N211" t="str">
            <v>#REFRESH</v>
          </cell>
          <cell r="P211" t="str">
            <v>#REFRESH</v>
          </cell>
          <cell r="Q211" t="str">
            <v>#REFRESH</v>
          </cell>
          <cell r="R211" t="str">
            <v>#REFRESH</v>
          </cell>
          <cell r="S211" t="str">
            <v>#REFRESH</v>
          </cell>
          <cell r="T211" t="str">
            <v>#REFRESH</v>
          </cell>
          <cell r="U211" t="str">
            <v>#REFRESH</v>
          </cell>
          <cell r="V211" t="str">
            <v>#REFRESH</v>
          </cell>
          <cell r="Y211" t="str">
            <v>#REFRESH</v>
          </cell>
          <cell r="Z211" t="str">
            <v>#REFRESH</v>
          </cell>
          <cell r="AA211" t="e">
            <v>#DIV/0!</v>
          </cell>
          <cell r="AB211" t="e">
            <v>#DIV/0!</v>
          </cell>
          <cell r="AC211" t="e">
            <v>#DIV/0!</v>
          </cell>
        </row>
        <row r="212">
          <cell r="B212" t="str">
            <v>#REFRESH</v>
          </cell>
          <cell r="C212" t="str">
            <v>#REFRESH</v>
          </cell>
          <cell r="D212" t="str">
            <v>#REFRESH</v>
          </cell>
          <cell r="E212" t="str">
            <v>#REFRESH</v>
          </cell>
          <cell r="F212" t="str">
            <v>#REFRESH</v>
          </cell>
          <cell r="G212" t="str">
            <v>#REFRESH</v>
          </cell>
          <cell r="H212" t="str">
            <v>#REFRESH</v>
          </cell>
          <cell r="I212" t="str">
            <v>#REFRESH</v>
          </cell>
          <cell r="J212" t="str">
            <v>#REFRESH</v>
          </cell>
          <cell r="L212" t="str">
            <v>#REFRESH</v>
          </cell>
          <cell r="N212" t="str">
            <v>#REFRESH</v>
          </cell>
          <cell r="P212" t="str">
            <v>#REFRESH</v>
          </cell>
          <cell r="Q212" t="str">
            <v>#REFRESH</v>
          </cell>
          <cell r="R212" t="str">
            <v>#REFRESH</v>
          </cell>
          <cell r="S212" t="str">
            <v>#REFRESH</v>
          </cell>
          <cell r="T212" t="str">
            <v>#REFRESH</v>
          </cell>
          <cell r="U212" t="str">
            <v>#REFRESH</v>
          </cell>
          <cell r="V212" t="str">
            <v>#REFRESH</v>
          </cell>
          <cell r="Y212" t="str">
            <v>#REFRESH</v>
          </cell>
          <cell r="Z212" t="str">
            <v>#REFRESH</v>
          </cell>
          <cell r="AA212" t="e">
            <v>#DIV/0!</v>
          </cell>
          <cell r="AB212" t="e">
            <v>#DIV/0!</v>
          </cell>
          <cell r="AC212" t="e">
            <v>#DIV/0!</v>
          </cell>
        </row>
        <row r="213">
          <cell r="B213" t="str">
            <v>#REFRESH</v>
          </cell>
          <cell r="C213" t="str">
            <v>#REFRESH</v>
          </cell>
          <cell r="D213" t="str">
            <v>#REFRESH</v>
          </cell>
          <cell r="E213" t="str">
            <v>#REFRESH</v>
          </cell>
          <cell r="F213" t="str">
            <v>#REFRESH</v>
          </cell>
          <cell r="G213" t="str">
            <v>#REFRESH</v>
          </cell>
          <cell r="H213" t="str">
            <v>#REFRESH</v>
          </cell>
          <cell r="I213" t="str">
            <v>#REFRESH</v>
          </cell>
          <cell r="J213" t="str">
            <v>#REFRESH</v>
          </cell>
          <cell r="L213" t="str">
            <v>#REFRESH</v>
          </cell>
          <cell r="N213" t="str">
            <v>#REFRESH</v>
          </cell>
          <cell r="P213" t="str">
            <v>#REFRESH</v>
          </cell>
          <cell r="Q213" t="str">
            <v>#REFRESH</v>
          </cell>
          <cell r="R213" t="str">
            <v>#REFRESH</v>
          </cell>
          <cell r="S213" t="str">
            <v>#REFRESH</v>
          </cell>
          <cell r="T213" t="str">
            <v>#REFRESH</v>
          </cell>
          <cell r="U213" t="str">
            <v>#REFRESH</v>
          </cell>
          <cell r="V213" t="str">
            <v>#REFRESH</v>
          </cell>
          <cell r="Y213" t="str">
            <v>#REFRESH</v>
          </cell>
          <cell r="Z213" t="str">
            <v>#REFRESH</v>
          </cell>
          <cell r="AA213" t="e">
            <v>#DIV/0!</v>
          </cell>
          <cell r="AB213" t="e">
            <v>#DIV/0!</v>
          </cell>
          <cell r="AC213" t="e">
            <v>#DIV/0!</v>
          </cell>
        </row>
        <row r="214">
          <cell r="B214" t="str">
            <v>#REFRESH</v>
          </cell>
          <cell r="C214" t="str">
            <v>#REFRESH</v>
          </cell>
          <cell r="D214" t="str">
            <v>#REFRESH</v>
          </cell>
          <cell r="E214" t="str">
            <v>#REFRESH</v>
          </cell>
          <cell r="F214" t="str">
            <v>#REFRESH</v>
          </cell>
          <cell r="G214" t="str">
            <v>#REFRESH</v>
          </cell>
          <cell r="H214" t="str">
            <v>#REFRESH</v>
          </cell>
          <cell r="I214" t="str">
            <v>#REFRESH</v>
          </cell>
          <cell r="J214" t="str">
            <v>#REFRESH</v>
          </cell>
          <cell r="L214" t="str">
            <v>#REFRESH</v>
          </cell>
          <cell r="N214" t="str">
            <v>#REFRESH</v>
          </cell>
          <cell r="P214" t="str">
            <v>#REFRESH</v>
          </cell>
          <cell r="Q214" t="str">
            <v>#REFRESH</v>
          </cell>
          <cell r="R214" t="str">
            <v>#REFRESH</v>
          </cell>
          <cell r="S214" t="str">
            <v>#REFRESH</v>
          </cell>
          <cell r="T214" t="str">
            <v>#REFRESH</v>
          </cell>
          <cell r="U214" t="str">
            <v>#REFRESH</v>
          </cell>
          <cell r="V214" t="str">
            <v>#REFRESH</v>
          </cell>
          <cell r="Y214" t="str">
            <v>#REFRESH</v>
          </cell>
          <cell r="Z214" t="str">
            <v>#REFRESH</v>
          </cell>
          <cell r="AA214" t="e">
            <v>#DIV/0!</v>
          </cell>
          <cell r="AB214" t="e">
            <v>#DIV/0!</v>
          </cell>
          <cell r="AC214" t="e">
            <v>#DIV/0!</v>
          </cell>
        </row>
        <row r="215">
          <cell r="B215" t="str">
            <v>#REFRESH</v>
          </cell>
          <cell r="C215" t="str">
            <v>#REFRESH</v>
          </cell>
          <cell r="D215" t="str">
            <v>#REFRESH</v>
          </cell>
          <cell r="E215" t="str">
            <v>#REFRESH</v>
          </cell>
          <cell r="F215" t="str">
            <v>#REFRESH</v>
          </cell>
          <cell r="G215" t="str">
            <v>#REFRESH</v>
          </cell>
          <cell r="H215" t="str">
            <v>#REFRESH</v>
          </cell>
          <cell r="I215" t="str">
            <v>#REFRESH</v>
          </cell>
          <cell r="J215" t="str">
            <v>#REFRESH</v>
          </cell>
          <cell r="L215" t="str">
            <v>#REFRESH</v>
          </cell>
          <cell r="N215" t="str">
            <v>#REFRESH</v>
          </cell>
          <cell r="P215" t="str">
            <v>#REFRESH</v>
          </cell>
          <cell r="Q215" t="str">
            <v>#REFRESH</v>
          </cell>
          <cell r="R215" t="str">
            <v>#REFRESH</v>
          </cell>
          <cell r="S215" t="str">
            <v>#REFRESH</v>
          </cell>
          <cell r="T215" t="str">
            <v>#REFRESH</v>
          </cell>
          <cell r="U215" t="str">
            <v>#REFRESH</v>
          </cell>
          <cell r="V215" t="str">
            <v>#REFRESH</v>
          </cell>
          <cell r="Y215" t="str">
            <v>#REFRESH</v>
          </cell>
          <cell r="Z215" t="str">
            <v>#REFRESH</v>
          </cell>
          <cell r="AA215" t="e">
            <v>#DIV/0!</v>
          </cell>
          <cell r="AB215" t="e">
            <v>#DIV/0!</v>
          </cell>
          <cell r="AC215" t="e">
            <v>#DIV/0!</v>
          </cell>
        </row>
        <row r="216">
          <cell r="B216" t="str">
            <v>#REFRESH</v>
          </cell>
          <cell r="C216" t="str">
            <v>#REFRESH</v>
          </cell>
          <cell r="D216" t="str">
            <v>#REFRESH</v>
          </cell>
          <cell r="E216" t="str">
            <v>#REFRESH</v>
          </cell>
          <cell r="F216" t="str">
            <v>#REFRESH</v>
          </cell>
          <cell r="G216" t="str">
            <v>#REFRESH</v>
          </cell>
          <cell r="H216" t="str">
            <v>#REFRESH</v>
          </cell>
          <cell r="I216" t="str">
            <v>#REFRESH</v>
          </cell>
          <cell r="J216" t="str">
            <v>#REFRESH</v>
          </cell>
          <cell r="L216" t="str">
            <v>#REFRESH</v>
          </cell>
          <cell r="N216" t="str">
            <v>#REFRESH</v>
          </cell>
          <cell r="P216" t="str">
            <v>#REFRESH</v>
          </cell>
          <cell r="Q216" t="str">
            <v>#REFRESH</v>
          </cell>
          <cell r="R216" t="str">
            <v>#REFRESH</v>
          </cell>
          <cell r="S216" t="str">
            <v>#REFRESH</v>
          </cell>
          <cell r="T216" t="str">
            <v>#REFRESH</v>
          </cell>
          <cell r="U216" t="str">
            <v>#REFRESH</v>
          </cell>
          <cell r="V216" t="str">
            <v>#REFRESH</v>
          </cell>
          <cell r="Y216" t="str">
            <v>#REFRESH</v>
          </cell>
          <cell r="Z216" t="str">
            <v>#REFRESH</v>
          </cell>
          <cell r="AA216" t="e">
            <v>#DIV/0!</v>
          </cell>
          <cell r="AB216" t="e">
            <v>#DIV/0!</v>
          </cell>
          <cell r="AC216" t="e">
            <v>#DIV/0!</v>
          </cell>
        </row>
        <row r="217">
          <cell r="B217" t="str">
            <v>#REFRESH</v>
          </cell>
          <cell r="C217" t="str">
            <v>#REFRESH</v>
          </cell>
          <cell r="D217" t="str">
            <v>#REFRESH</v>
          </cell>
          <cell r="E217" t="str">
            <v>#REFRESH</v>
          </cell>
          <cell r="F217" t="str">
            <v>#REFRESH</v>
          </cell>
          <cell r="G217" t="str">
            <v>#REFRESH</v>
          </cell>
          <cell r="H217" t="str">
            <v>#REFRESH</v>
          </cell>
          <cell r="I217" t="str">
            <v>#REFRESH</v>
          </cell>
          <cell r="J217" t="str">
            <v>#REFRESH</v>
          </cell>
          <cell r="L217" t="str">
            <v>#REFRESH</v>
          </cell>
          <cell r="N217" t="str">
            <v>#REFRESH</v>
          </cell>
          <cell r="P217" t="str">
            <v>#REFRESH</v>
          </cell>
          <cell r="Q217" t="str">
            <v>#REFRESH</v>
          </cell>
          <cell r="R217" t="str">
            <v>#REFRESH</v>
          </cell>
          <cell r="S217" t="str">
            <v>#REFRESH</v>
          </cell>
          <cell r="T217" t="str">
            <v>#REFRESH</v>
          </cell>
          <cell r="U217" t="str">
            <v>#REFRESH</v>
          </cell>
          <cell r="V217" t="str">
            <v>#REFRESH</v>
          </cell>
          <cell r="Y217" t="str">
            <v>#REFRESH</v>
          </cell>
          <cell r="Z217" t="str">
            <v>#REFRESH</v>
          </cell>
          <cell r="AA217" t="e">
            <v>#DIV/0!</v>
          </cell>
          <cell r="AB217" t="e">
            <v>#DIV/0!</v>
          </cell>
          <cell r="AC217" t="e">
            <v>#DIV/0!</v>
          </cell>
        </row>
        <row r="218">
          <cell r="B218" t="str">
            <v>#REFRESH</v>
          </cell>
          <cell r="C218" t="str">
            <v>#REFRESH</v>
          </cell>
          <cell r="D218" t="str">
            <v>#REFRESH</v>
          </cell>
          <cell r="E218" t="str">
            <v>#REFRESH</v>
          </cell>
          <cell r="F218" t="str">
            <v>#REFRESH</v>
          </cell>
          <cell r="G218" t="str">
            <v>#REFRESH</v>
          </cell>
          <cell r="H218" t="str">
            <v>#REFRESH</v>
          </cell>
          <cell r="I218" t="str">
            <v>#REFRESH</v>
          </cell>
          <cell r="J218" t="str">
            <v>#REFRESH</v>
          </cell>
          <cell r="L218" t="str">
            <v>#REFRESH</v>
          </cell>
          <cell r="N218" t="str">
            <v>#REFRESH</v>
          </cell>
          <cell r="P218" t="str">
            <v>#REFRESH</v>
          </cell>
          <cell r="Q218" t="str">
            <v>#REFRESH</v>
          </cell>
          <cell r="R218" t="str">
            <v>#REFRESH</v>
          </cell>
          <cell r="S218" t="str">
            <v>#REFRESH</v>
          </cell>
          <cell r="T218" t="str">
            <v>#REFRESH</v>
          </cell>
          <cell r="U218" t="str">
            <v>#REFRESH</v>
          </cell>
          <cell r="V218" t="str">
            <v>#REFRESH</v>
          </cell>
          <cell r="Y218" t="str">
            <v>#REFRESH</v>
          </cell>
          <cell r="Z218" t="str">
            <v>#REFRESH</v>
          </cell>
          <cell r="AA218" t="e">
            <v>#DIV/0!</v>
          </cell>
          <cell r="AB218" t="e">
            <v>#DIV/0!</v>
          </cell>
          <cell r="AC218" t="e">
            <v>#DIV/0!</v>
          </cell>
        </row>
        <row r="219">
          <cell r="B219" t="str">
            <v>#REFRESH</v>
          </cell>
          <cell r="C219" t="str">
            <v>#REFRESH</v>
          </cell>
          <cell r="D219" t="str">
            <v>#REFRESH</v>
          </cell>
          <cell r="E219" t="str">
            <v>#REFRESH</v>
          </cell>
          <cell r="F219" t="str">
            <v>#REFRESH</v>
          </cell>
          <cell r="G219" t="str">
            <v>#REFRESH</v>
          </cell>
          <cell r="H219" t="str">
            <v>#REFRESH</v>
          </cell>
          <cell r="I219" t="str">
            <v>#REFRESH</v>
          </cell>
          <cell r="J219" t="str">
            <v>#REFRESH</v>
          </cell>
          <cell r="L219" t="str">
            <v>#REFRESH</v>
          </cell>
          <cell r="N219" t="str">
            <v>#REFRESH</v>
          </cell>
          <cell r="P219" t="str">
            <v>#REFRESH</v>
          </cell>
          <cell r="Q219" t="str">
            <v>#REFRESH</v>
          </cell>
          <cell r="R219" t="str">
            <v>#REFRESH</v>
          </cell>
          <cell r="S219" t="str">
            <v>#REFRESH</v>
          </cell>
          <cell r="T219" t="str">
            <v>#REFRESH</v>
          </cell>
          <cell r="U219" t="str">
            <v>#REFRESH</v>
          </cell>
          <cell r="V219" t="str">
            <v>#REFRESH</v>
          </cell>
          <cell r="Y219" t="str">
            <v>#REFRESH</v>
          </cell>
          <cell r="Z219" t="str">
            <v>#REFRESH</v>
          </cell>
          <cell r="AA219" t="e">
            <v>#DIV/0!</v>
          </cell>
          <cell r="AB219" t="e">
            <v>#DIV/0!</v>
          </cell>
          <cell r="AC219" t="e">
            <v>#DIV/0!</v>
          </cell>
        </row>
        <row r="220">
          <cell r="B220" t="str">
            <v>#REFRESH</v>
          </cell>
          <cell r="C220" t="str">
            <v>#REFRESH</v>
          </cell>
          <cell r="D220" t="str">
            <v>#REFRESH</v>
          </cell>
          <cell r="E220" t="str">
            <v>#REFRESH</v>
          </cell>
          <cell r="F220" t="str">
            <v>#REFRESH</v>
          </cell>
          <cell r="G220" t="str">
            <v>#REFRESH</v>
          </cell>
          <cell r="H220" t="str">
            <v>#REFRESH</v>
          </cell>
          <cell r="I220" t="str">
            <v>#REFRESH</v>
          </cell>
          <cell r="J220" t="str">
            <v>#REFRESH</v>
          </cell>
          <cell r="L220" t="str">
            <v>#REFRESH</v>
          </cell>
          <cell r="N220" t="str">
            <v>#REFRESH</v>
          </cell>
          <cell r="P220" t="str">
            <v>#REFRESH</v>
          </cell>
          <cell r="Q220" t="str">
            <v>#REFRESH</v>
          </cell>
          <cell r="R220" t="str">
            <v>#REFRESH</v>
          </cell>
          <cell r="S220" t="str">
            <v>#REFRESH</v>
          </cell>
          <cell r="T220" t="str">
            <v>#REFRESH</v>
          </cell>
          <cell r="U220" t="str">
            <v>#REFRESH</v>
          </cell>
          <cell r="V220" t="str">
            <v>#REFRESH</v>
          </cell>
          <cell r="Y220" t="str">
            <v>#REFRESH</v>
          </cell>
          <cell r="Z220" t="str">
            <v>#REFRESH</v>
          </cell>
          <cell r="AA220" t="e">
            <v>#DIV/0!</v>
          </cell>
          <cell r="AB220" t="e">
            <v>#DIV/0!</v>
          </cell>
          <cell r="AC220" t="e">
            <v>#DIV/0!</v>
          </cell>
        </row>
        <row r="221">
          <cell r="B221" t="str">
            <v>#REFRESH</v>
          </cell>
          <cell r="C221" t="str">
            <v>#REFRESH</v>
          </cell>
          <cell r="D221" t="str">
            <v>#REFRESH</v>
          </cell>
          <cell r="E221" t="str">
            <v>#REFRESH</v>
          </cell>
          <cell r="F221" t="str">
            <v>#REFRESH</v>
          </cell>
          <cell r="G221" t="str">
            <v>#REFRESH</v>
          </cell>
          <cell r="H221" t="str">
            <v>#REFRESH</v>
          </cell>
          <cell r="I221" t="str">
            <v>#REFRESH</v>
          </cell>
          <cell r="J221" t="str">
            <v>#REFRESH</v>
          </cell>
          <cell r="L221" t="str">
            <v>#REFRESH</v>
          </cell>
          <cell r="N221" t="str">
            <v>#REFRESH</v>
          </cell>
          <cell r="P221" t="str">
            <v>#REFRESH</v>
          </cell>
          <cell r="Q221" t="str">
            <v>#REFRESH</v>
          </cell>
          <cell r="R221" t="str">
            <v>#REFRESH</v>
          </cell>
          <cell r="S221" t="str">
            <v>#REFRESH</v>
          </cell>
          <cell r="T221" t="str">
            <v>#REFRESH</v>
          </cell>
          <cell r="U221" t="str">
            <v>#REFRESH</v>
          </cell>
          <cell r="V221" t="str">
            <v>#REFRESH</v>
          </cell>
          <cell r="Y221" t="str">
            <v>#REFRESH</v>
          </cell>
          <cell r="Z221" t="str">
            <v>#REFRESH</v>
          </cell>
          <cell r="AA221" t="e">
            <v>#DIV/0!</v>
          </cell>
          <cell r="AB221" t="e">
            <v>#DIV/0!</v>
          </cell>
          <cell r="AC221" t="e">
            <v>#DIV/0!</v>
          </cell>
        </row>
        <row r="222">
          <cell r="B222" t="str">
            <v>#REFRESH</v>
          </cell>
          <cell r="C222" t="str">
            <v>#REFRESH</v>
          </cell>
          <cell r="D222" t="str">
            <v>#REFRESH</v>
          </cell>
          <cell r="E222" t="str">
            <v>#REFRESH</v>
          </cell>
          <cell r="F222" t="str">
            <v>#REFRESH</v>
          </cell>
          <cell r="G222" t="str">
            <v>#REFRESH</v>
          </cell>
          <cell r="H222" t="str">
            <v>#REFRESH</v>
          </cell>
          <cell r="I222" t="str">
            <v>#REFRESH</v>
          </cell>
          <cell r="J222" t="str">
            <v>#REFRESH</v>
          </cell>
          <cell r="K222" t="str">
            <v>#REFRESH</v>
          </cell>
          <cell r="L222" t="str">
            <v>#REFRESH</v>
          </cell>
          <cell r="N222" t="str">
            <v>#REFRESH</v>
          </cell>
          <cell r="P222" t="str">
            <v>#REFRESH</v>
          </cell>
          <cell r="Q222" t="str">
            <v>#REFRESH</v>
          </cell>
          <cell r="R222" t="str">
            <v>#REFRESH</v>
          </cell>
          <cell r="S222" t="str">
            <v>#REFRESH</v>
          </cell>
          <cell r="T222" t="str">
            <v>#REFRESH</v>
          </cell>
          <cell r="U222" t="str">
            <v>#REFRESH</v>
          </cell>
          <cell r="V222" t="str">
            <v>#REFRESH</v>
          </cell>
          <cell r="Y222" t="str">
            <v>#REFRESH</v>
          </cell>
          <cell r="Z222" t="str">
            <v>#REFRESH</v>
          </cell>
          <cell r="AA222" t="e">
            <v>#DIV/0!</v>
          </cell>
          <cell r="AB222" t="e">
            <v>#DIV/0!</v>
          </cell>
          <cell r="AC222" t="e">
            <v>#DIV/0!</v>
          </cell>
        </row>
        <row r="223">
          <cell r="B223" t="str">
            <v>#REFRESH</v>
          </cell>
          <cell r="C223" t="str">
            <v>#REFRESH</v>
          </cell>
          <cell r="D223" t="str">
            <v>#REFRESH</v>
          </cell>
          <cell r="E223" t="str">
            <v>#REFRESH</v>
          </cell>
          <cell r="F223" t="str">
            <v>#REFRESH</v>
          </cell>
          <cell r="G223" t="str">
            <v>#REFRESH</v>
          </cell>
          <cell r="H223" t="str">
            <v>#REFRESH</v>
          </cell>
          <cell r="I223" t="str">
            <v>#REFRESH</v>
          </cell>
          <cell r="J223" t="str">
            <v>#REFRESH</v>
          </cell>
          <cell r="K223" t="str">
            <v>#REFRESH</v>
          </cell>
          <cell r="L223" t="str">
            <v>#REFRESH</v>
          </cell>
          <cell r="N223" t="str">
            <v>#REFRESH</v>
          </cell>
          <cell r="P223" t="str">
            <v>#REFRESH</v>
          </cell>
          <cell r="Q223" t="str">
            <v>#REFRESH</v>
          </cell>
          <cell r="R223" t="str">
            <v>#REFRESH</v>
          </cell>
          <cell r="S223" t="str">
            <v>#REFRESH</v>
          </cell>
          <cell r="T223" t="str">
            <v>#REFRESH</v>
          </cell>
          <cell r="U223" t="str">
            <v>#REFRESH</v>
          </cell>
          <cell r="V223" t="str">
            <v>#REFRESH</v>
          </cell>
          <cell r="Y223" t="str">
            <v>#REFRESH</v>
          </cell>
          <cell r="Z223" t="str">
            <v>#REFRESH</v>
          </cell>
          <cell r="AA223" t="e">
            <v>#DIV/0!</v>
          </cell>
          <cell r="AB223" t="e">
            <v>#DIV/0!</v>
          </cell>
          <cell r="AC223" t="e">
            <v>#DIV/0!</v>
          </cell>
        </row>
        <row r="224">
          <cell r="B224" t="str">
            <v>#REFRESH</v>
          </cell>
          <cell r="C224" t="str">
            <v>#REFRESH</v>
          </cell>
          <cell r="D224" t="str">
            <v>#REFRESH</v>
          </cell>
          <cell r="E224" t="str">
            <v>#REFRESH</v>
          </cell>
          <cell r="F224" t="str">
            <v>#REFRESH</v>
          </cell>
          <cell r="G224" t="str">
            <v>#REFRESH</v>
          </cell>
          <cell r="H224" t="str">
            <v>#REFRESH</v>
          </cell>
          <cell r="I224" t="str">
            <v>#REFRESH</v>
          </cell>
          <cell r="J224" t="str">
            <v>#REFRESH</v>
          </cell>
          <cell r="K224" t="str">
            <v>#REFRESH</v>
          </cell>
          <cell r="L224" t="str">
            <v>#REFRESH</v>
          </cell>
          <cell r="N224" t="str">
            <v>#REFRESH</v>
          </cell>
          <cell r="P224" t="str">
            <v>#REFRESH</v>
          </cell>
          <cell r="Q224" t="str">
            <v>#REFRESH</v>
          </cell>
          <cell r="R224" t="str">
            <v>#REFRESH</v>
          </cell>
          <cell r="S224" t="str">
            <v>#REFRESH</v>
          </cell>
          <cell r="T224" t="str">
            <v>#REFRESH</v>
          </cell>
          <cell r="U224" t="str">
            <v>#REFRESH</v>
          </cell>
          <cell r="V224" t="str">
            <v>#REFRESH</v>
          </cell>
          <cell r="Y224" t="str">
            <v>#REFRESH</v>
          </cell>
          <cell r="Z224" t="str">
            <v>#REFRESH</v>
          </cell>
          <cell r="AA224" t="e">
            <v>#DIV/0!</v>
          </cell>
          <cell r="AB224" t="e">
            <v>#DIV/0!</v>
          </cell>
          <cell r="AC224" t="e">
            <v>#DIV/0!</v>
          </cell>
        </row>
        <row r="225">
          <cell r="B225" t="str">
            <v>#REFRESH</v>
          </cell>
          <cell r="C225" t="str">
            <v>#REFRESH</v>
          </cell>
          <cell r="D225" t="str">
            <v>#REFRESH</v>
          </cell>
          <cell r="E225" t="str">
            <v>#REFRESH</v>
          </cell>
          <cell r="F225" t="str">
            <v>#REFRESH</v>
          </cell>
          <cell r="G225" t="str">
            <v>#REFRESH</v>
          </cell>
          <cell r="H225" t="str">
            <v>#REFRESH</v>
          </cell>
          <cell r="I225" t="str">
            <v>#REFRESH</v>
          </cell>
          <cell r="J225" t="str">
            <v>#REFRESH</v>
          </cell>
          <cell r="K225" t="str">
            <v>#REFRESH</v>
          </cell>
          <cell r="L225" t="str">
            <v>#REFRESH</v>
          </cell>
          <cell r="N225" t="str">
            <v>#REFRESH</v>
          </cell>
          <cell r="P225" t="str">
            <v>#REFRESH</v>
          </cell>
          <cell r="Q225" t="str">
            <v>#REFRESH</v>
          </cell>
          <cell r="R225" t="str">
            <v>#REFRESH</v>
          </cell>
          <cell r="S225" t="str">
            <v>#REFRESH</v>
          </cell>
          <cell r="T225" t="str">
            <v>#REFRESH</v>
          </cell>
          <cell r="U225" t="str">
            <v>#REFRESH</v>
          </cell>
          <cell r="V225" t="str">
            <v>#REFRESH</v>
          </cell>
          <cell r="Y225" t="str">
            <v>#REFRESH</v>
          </cell>
          <cell r="Z225" t="str">
            <v>#REFRESH</v>
          </cell>
          <cell r="AA225" t="e">
            <v>#DIV/0!</v>
          </cell>
          <cell r="AB225" t="e">
            <v>#DIV/0!</v>
          </cell>
          <cell r="AC225" t="e">
            <v>#DIV/0!</v>
          </cell>
        </row>
        <row r="226">
          <cell r="B226" t="str">
            <v>#REFRESH</v>
          </cell>
          <cell r="C226" t="str">
            <v>#REFRESH</v>
          </cell>
          <cell r="D226" t="str">
            <v>#REFRESH</v>
          </cell>
          <cell r="E226" t="str">
            <v>#REFRESH</v>
          </cell>
          <cell r="F226" t="str">
            <v>#REFRESH</v>
          </cell>
          <cell r="G226" t="str">
            <v>#REFRESH</v>
          </cell>
          <cell r="H226" t="str">
            <v>#REFRESH</v>
          </cell>
          <cell r="I226" t="str">
            <v>#REFRESH</v>
          </cell>
          <cell r="J226" t="str">
            <v>#REFRESH</v>
          </cell>
          <cell r="K226" t="str">
            <v>#REFRESH</v>
          </cell>
          <cell r="L226" t="str">
            <v>#REFRESH</v>
          </cell>
          <cell r="N226" t="str">
            <v>#REFRESH</v>
          </cell>
          <cell r="P226" t="str">
            <v>#REFRESH</v>
          </cell>
          <cell r="Q226" t="str">
            <v>#REFRESH</v>
          </cell>
          <cell r="R226" t="str">
            <v>#REFRESH</v>
          </cell>
          <cell r="S226" t="str">
            <v>#REFRESH</v>
          </cell>
          <cell r="T226" t="str">
            <v>#REFRESH</v>
          </cell>
          <cell r="U226" t="str">
            <v>#REFRESH</v>
          </cell>
          <cell r="V226" t="str">
            <v>#REFRESH</v>
          </cell>
          <cell r="Y226" t="str">
            <v>#REFRESH</v>
          </cell>
          <cell r="Z226" t="str">
            <v>#REFRESH</v>
          </cell>
          <cell r="AA226" t="e">
            <v>#DIV/0!</v>
          </cell>
          <cell r="AB226" t="e">
            <v>#DIV/0!</v>
          </cell>
          <cell r="AC226" t="e">
            <v>#DIV/0!</v>
          </cell>
        </row>
        <row r="227">
          <cell r="B227" t="str">
            <v>#REFRESH</v>
          </cell>
          <cell r="C227" t="str">
            <v>#REFRESH</v>
          </cell>
          <cell r="D227" t="str">
            <v>#REFRESH</v>
          </cell>
          <cell r="E227" t="str">
            <v>#REFRESH</v>
          </cell>
          <cell r="F227" t="str">
            <v>#REFRESH</v>
          </cell>
          <cell r="G227" t="str">
            <v>#REFRESH</v>
          </cell>
          <cell r="H227" t="str">
            <v>#REFRESH</v>
          </cell>
          <cell r="I227" t="str">
            <v>#REFRESH</v>
          </cell>
          <cell r="J227" t="str">
            <v>#REFRESH</v>
          </cell>
          <cell r="K227" t="str">
            <v>#REFRESH</v>
          </cell>
          <cell r="L227" t="str">
            <v>#REFRESH</v>
          </cell>
          <cell r="N227" t="str">
            <v>#REFRESH</v>
          </cell>
          <cell r="P227" t="str">
            <v>#REFRESH</v>
          </cell>
          <cell r="Q227" t="str">
            <v>#REFRESH</v>
          </cell>
          <cell r="R227" t="str">
            <v>#REFRESH</v>
          </cell>
          <cell r="S227" t="str">
            <v>#REFRESH</v>
          </cell>
          <cell r="T227" t="str">
            <v>#REFRESH</v>
          </cell>
          <cell r="U227" t="str">
            <v>#REFRESH</v>
          </cell>
          <cell r="V227" t="str">
            <v>#REFRESH</v>
          </cell>
          <cell r="Y227" t="str">
            <v>#REFRESH</v>
          </cell>
          <cell r="Z227" t="str">
            <v>#REFRESH</v>
          </cell>
          <cell r="AA227" t="e">
            <v>#DIV/0!</v>
          </cell>
          <cell r="AB227" t="e">
            <v>#DIV/0!</v>
          </cell>
          <cell r="AC227" t="e">
            <v>#DIV/0!</v>
          </cell>
        </row>
        <row r="228">
          <cell r="B228" t="str">
            <v>#REFRESH</v>
          </cell>
          <cell r="C228" t="str">
            <v>#REFRESH</v>
          </cell>
          <cell r="D228" t="str">
            <v>#REFRESH</v>
          </cell>
          <cell r="E228" t="str">
            <v>#REFRESH</v>
          </cell>
          <cell r="F228" t="str">
            <v>#REFRESH</v>
          </cell>
          <cell r="G228" t="str">
            <v>#REFRESH</v>
          </cell>
          <cell r="H228" t="str">
            <v>#REFRESH</v>
          </cell>
          <cell r="I228" t="str">
            <v>#REFRESH</v>
          </cell>
          <cell r="J228" t="str">
            <v>#REFRESH</v>
          </cell>
          <cell r="K228" t="str">
            <v>#REFRESH</v>
          </cell>
          <cell r="L228" t="str">
            <v>#REFRESH</v>
          </cell>
          <cell r="N228" t="str">
            <v>#REFRESH</v>
          </cell>
          <cell r="P228" t="str">
            <v>#REFRESH</v>
          </cell>
          <cell r="Q228" t="str">
            <v>#REFRESH</v>
          </cell>
          <cell r="R228" t="str">
            <v>#REFRESH</v>
          </cell>
          <cell r="S228" t="str">
            <v>#REFRESH</v>
          </cell>
          <cell r="T228" t="str">
            <v>#REFRESH</v>
          </cell>
          <cell r="U228" t="str">
            <v>#REFRESH</v>
          </cell>
          <cell r="V228" t="str">
            <v>#REFRESH</v>
          </cell>
          <cell r="Y228" t="str">
            <v>#REFRESH</v>
          </cell>
          <cell r="Z228" t="str">
            <v>#REFRESH</v>
          </cell>
          <cell r="AA228" t="e">
            <v>#DIV/0!</v>
          </cell>
          <cell r="AB228" t="e">
            <v>#DIV/0!</v>
          </cell>
          <cell r="AC228" t="e">
            <v>#DIV/0!</v>
          </cell>
        </row>
        <row r="229">
          <cell r="B229" t="str">
            <v>#REFRESH</v>
          </cell>
          <cell r="C229" t="str">
            <v>#REFRESH</v>
          </cell>
          <cell r="D229" t="str">
            <v>#REFRESH</v>
          </cell>
          <cell r="E229" t="str">
            <v>#REFRESH</v>
          </cell>
          <cell r="F229" t="str">
            <v>#REFRESH</v>
          </cell>
          <cell r="G229" t="str">
            <v>#REFRESH</v>
          </cell>
          <cell r="H229" t="str">
            <v>#REFRESH</v>
          </cell>
          <cell r="I229" t="str">
            <v>#REFRESH</v>
          </cell>
          <cell r="J229" t="str">
            <v>#REFRESH</v>
          </cell>
          <cell r="K229" t="str">
            <v>#REFRESH</v>
          </cell>
          <cell r="L229" t="str">
            <v>#REFRESH</v>
          </cell>
          <cell r="N229" t="str">
            <v>#REFRESH</v>
          </cell>
          <cell r="P229" t="str">
            <v>#REFRESH</v>
          </cell>
          <cell r="Q229" t="str">
            <v>#REFRESH</v>
          </cell>
          <cell r="R229" t="str">
            <v>#REFRESH</v>
          </cell>
          <cell r="S229" t="str">
            <v>#REFRESH</v>
          </cell>
          <cell r="T229" t="str">
            <v>#REFRESH</v>
          </cell>
          <cell r="U229" t="str">
            <v>#REFRESH</v>
          </cell>
          <cell r="V229" t="str">
            <v>#REFRESH</v>
          </cell>
          <cell r="Y229" t="str">
            <v>#REFRESH</v>
          </cell>
          <cell r="Z229" t="str">
            <v>#REFRESH</v>
          </cell>
          <cell r="AA229" t="e">
            <v>#DIV/0!</v>
          </cell>
          <cell r="AB229" t="e">
            <v>#DIV/0!</v>
          </cell>
          <cell r="AC229" t="e">
            <v>#DIV/0!</v>
          </cell>
        </row>
        <row r="230">
          <cell r="B230" t="str">
            <v>#REFRESH</v>
          </cell>
          <cell r="C230" t="str">
            <v>#REFRESH</v>
          </cell>
          <cell r="D230" t="str">
            <v>#REFRESH</v>
          </cell>
          <cell r="E230" t="str">
            <v>#REFRESH</v>
          </cell>
          <cell r="F230" t="str">
            <v>#REFRESH</v>
          </cell>
          <cell r="G230" t="str">
            <v>#REFRESH</v>
          </cell>
          <cell r="H230" t="str">
            <v>#REFRESH</v>
          </cell>
          <cell r="I230" t="str">
            <v>#REFRESH</v>
          </cell>
          <cell r="J230" t="str">
            <v>#REFRESH</v>
          </cell>
          <cell r="K230" t="str">
            <v>#REFRESH</v>
          </cell>
          <cell r="L230" t="str">
            <v>#REFRESH</v>
          </cell>
          <cell r="N230" t="str">
            <v>#REFRESH</v>
          </cell>
          <cell r="P230" t="str">
            <v>#REFRESH</v>
          </cell>
          <cell r="Q230" t="str">
            <v>#REFRESH</v>
          </cell>
          <cell r="R230" t="str">
            <v>#REFRESH</v>
          </cell>
          <cell r="S230" t="str">
            <v>#REFRESH</v>
          </cell>
          <cell r="T230" t="str">
            <v>#REFRESH</v>
          </cell>
          <cell r="U230" t="str">
            <v>#REFRESH</v>
          </cell>
          <cell r="V230" t="str">
            <v>#REFRESH</v>
          </cell>
          <cell r="Y230" t="str">
            <v>#REFRESH</v>
          </cell>
          <cell r="Z230" t="str">
            <v>#REFRESH</v>
          </cell>
          <cell r="AA230" t="e">
            <v>#DIV/0!</v>
          </cell>
          <cell r="AB230" t="e">
            <v>#DIV/0!</v>
          </cell>
          <cell r="AC230" t="e">
            <v>#DIV/0!</v>
          </cell>
        </row>
        <row r="231">
          <cell r="B231" t="str">
            <v>#REFRESH</v>
          </cell>
          <cell r="C231" t="str">
            <v>#REFRESH</v>
          </cell>
          <cell r="D231" t="str">
            <v>#REFRESH</v>
          </cell>
          <cell r="E231" t="str">
            <v>#REFRESH</v>
          </cell>
          <cell r="F231" t="str">
            <v>#REFRESH</v>
          </cell>
          <cell r="G231" t="str">
            <v>#REFRESH</v>
          </cell>
          <cell r="H231" t="str">
            <v>#REFRESH</v>
          </cell>
          <cell r="I231" t="str">
            <v>#REFRESH</v>
          </cell>
          <cell r="J231" t="str">
            <v>#REFRESH</v>
          </cell>
          <cell r="K231" t="str">
            <v>#REFRESH</v>
          </cell>
          <cell r="L231" t="str">
            <v>#REFRESH</v>
          </cell>
          <cell r="N231" t="str">
            <v>#REFRESH</v>
          </cell>
          <cell r="P231" t="str">
            <v>#REFRESH</v>
          </cell>
          <cell r="Q231" t="str">
            <v>#REFRESH</v>
          </cell>
          <cell r="R231" t="str">
            <v>#REFRESH</v>
          </cell>
          <cell r="S231" t="str">
            <v>#REFRESH</v>
          </cell>
          <cell r="T231" t="str">
            <v>#REFRESH</v>
          </cell>
          <cell r="U231" t="str">
            <v>#REFRESH</v>
          </cell>
          <cell r="V231" t="str">
            <v>#REFRESH</v>
          </cell>
          <cell r="Y231" t="str">
            <v>#REFRESH</v>
          </cell>
          <cell r="Z231" t="str">
            <v>#REFRESH</v>
          </cell>
          <cell r="AA231" t="e">
            <v>#DIV/0!</v>
          </cell>
          <cell r="AB231" t="e">
            <v>#DIV/0!</v>
          </cell>
          <cell r="AC231" t="e">
            <v>#DIV/0!</v>
          </cell>
        </row>
        <row r="232">
          <cell r="B232" t="str">
            <v>#REFRESH</v>
          </cell>
          <cell r="C232" t="str">
            <v>#REFRESH</v>
          </cell>
          <cell r="D232" t="str">
            <v>#REFRESH</v>
          </cell>
          <cell r="E232" t="str">
            <v>#REFRESH</v>
          </cell>
          <cell r="F232" t="str">
            <v>#REFRESH</v>
          </cell>
          <cell r="G232" t="str">
            <v>#REFRESH</v>
          </cell>
          <cell r="H232" t="str">
            <v>#REFRESH</v>
          </cell>
          <cell r="I232" t="str">
            <v>#REFRESH</v>
          </cell>
          <cell r="J232" t="str">
            <v>#REFRESH</v>
          </cell>
          <cell r="K232" t="str">
            <v>#REFRESH</v>
          </cell>
          <cell r="L232" t="str">
            <v>#REFRESH</v>
          </cell>
          <cell r="N232" t="str">
            <v>#REFRESH</v>
          </cell>
          <cell r="P232" t="str">
            <v>#REFRESH</v>
          </cell>
          <cell r="Q232" t="str">
            <v>#REFRESH</v>
          </cell>
          <cell r="R232" t="str">
            <v>#REFRESH</v>
          </cell>
          <cell r="S232" t="str">
            <v>#REFRESH</v>
          </cell>
          <cell r="T232" t="str">
            <v>#REFRESH</v>
          </cell>
          <cell r="U232" t="str">
            <v>#REFRESH</v>
          </cell>
          <cell r="V232" t="str">
            <v>#REFRESH</v>
          </cell>
          <cell r="Y232" t="str">
            <v>#REFRESH</v>
          </cell>
          <cell r="Z232" t="str">
            <v>#REFRESH</v>
          </cell>
          <cell r="AA232" t="e">
            <v>#DIV/0!</v>
          </cell>
          <cell r="AB232" t="e">
            <v>#DIV/0!</v>
          </cell>
          <cell r="AC232" t="e">
            <v>#DIV/0!</v>
          </cell>
        </row>
        <row r="233">
          <cell r="B233" t="str">
            <v>#REFRESH</v>
          </cell>
          <cell r="C233" t="str">
            <v>#REFRESH</v>
          </cell>
          <cell r="D233" t="str">
            <v>#REFRESH</v>
          </cell>
          <cell r="E233" t="str">
            <v>#REFRESH</v>
          </cell>
          <cell r="F233" t="str">
            <v>#REFRESH</v>
          </cell>
          <cell r="G233" t="str">
            <v>#REFRESH</v>
          </cell>
          <cell r="H233" t="str">
            <v>#REFRESH</v>
          </cell>
          <cell r="I233" t="str">
            <v>#REFRESH</v>
          </cell>
          <cell r="J233" t="str">
            <v>#REFRESH</v>
          </cell>
          <cell r="K233" t="str">
            <v>#REFRESH</v>
          </cell>
          <cell r="L233" t="str">
            <v>#REFRESH</v>
          </cell>
          <cell r="N233" t="str">
            <v>#REFRESH</v>
          </cell>
          <cell r="P233" t="str">
            <v>#REFRESH</v>
          </cell>
          <cell r="Q233" t="str">
            <v>#REFRESH</v>
          </cell>
          <cell r="R233" t="str">
            <v>#REFRESH</v>
          </cell>
          <cell r="S233" t="str">
            <v>#REFRESH</v>
          </cell>
          <cell r="T233" t="str">
            <v>#REFRESH</v>
          </cell>
          <cell r="U233" t="str">
            <v>#REFRESH</v>
          </cell>
          <cell r="V233" t="str">
            <v>#REFRESH</v>
          </cell>
          <cell r="Y233" t="str">
            <v>#REFRESH</v>
          </cell>
          <cell r="Z233" t="str">
            <v>#REFRESH</v>
          </cell>
          <cell r="AA233" t="e">
            <v>#DIV/0!</v>
          </cell>
          <cell r="AB233" t="e">
            <v>#DIV/0!</v>
          </cell>
          <cell r="AC233" t="e">
            <v>#DIV/0!</v>
          </cell>
        </row>
        <row r="234">
          <cell r="B234" t="str">
            <v>#REFRESH</v>
          </cell>
          <cell r="C234" t="str">
            <v>#REFRESH</v>
          </cell>
          <cell r="D234" t="str">
            <v>#REFRESH</v>
          </cell>
          <cell r="E234" t="str">
            <v>#REFRESH</v>
          </cell>
          <cell r="F234" t="str">
            <v>#REFRESH</v>
          </cell>
          <cell r="G234" t="str">
            <v>#REFRESH</v>
          </cell>
          <cell r="H234" t="str">
            <v>#REFRESH</v>
          </cell>
          <cell r="I234" t="str">
            <v>#REFRESH</v>
          </cell>
          <cell r="J234" t="str">
            <v>#REFRESH</v>
          </cell>
          <cell r="K234" t="str">
            <v>#REFRESH</v>
          </cell>
          <cell r="L234" t="str">
            <v>#REFRESH</v>
          </cell>
          <cell r="N234" t="str">
            <v>#REFRESH</v>
          </cell>
          <cell r="P234" t="str">
            <v>#REFRESH</v>
          </cell>
          <cell r="Q234" t="str">
            <v>#REFRESH</v>
          </cell>
          <cell r="R234" t="str">
            <v>#REFRESH</v>
          </cell>
          <cell r="S234" t="str">
            <v>#REFRESH</v>
          </cell>
          <cell r="T234" t="str">
            <v>#REFRESH</v>
          </cell>
          <cell r="U234" t="str">
            <v>#REFRESH</v>
          </cell>
          <cell r="V234" t="str">
            <v>#REFRESH</v>
          </cell>
          <cell r="Y234" t="str">
            <v>#REFRESH</v>
          </cell>
          <cell r="Z234" t="str">
            <v>#REFRESH</v>
          </cell>
          <cell r="AA234" t="e">
            <v>#DIV/0!</v>
          </cell>
          <cell r="AB234" t="e">
            <v>#DIV/0!</v>
          </cell>
          <cell r="AC234" t="e">
            <v>#DIV/0!</v>
          </cell>
        </row>
        <row r="235">
          <cell r="B235" t="str">
            <v>#REFRESH</v>
          </cell>
          <cell r="C235" t="str">
            <v>#REFRESH</v>
          </cell>
          <cell r="D235" t="str">
            <v>#REFRESH</v>
          </cell>
          <cell r="E235" t="str">
            <v>#REFRESH</v>
          </cell>
          <cell r="F235" t="str">
            <v>#REFRESH</v>
          </cell>
          <cell r="G235" t="str">
            <v>#REFRESH</v>
          </cell>
          <cell r="H235" t="str">
            <v>#REFRESH</v>
          </cell>
          <cell r="I235" t="str">
            <v>#REFRESH</v>
          </cell>
          <cell r="J235" t="str">
            <v>#REFRESH</v>
          </cell>
          <cell r="K235" t="str">
            <v>#REFRESH</v>
          </cell>
          <cell r="L235" t="str">
            <v>#REFRESH</v>
          </cell>
          <cell r="N235" t="str">
            <v>#REFRESH</v>
          </cell>
          <cell r="P235" t="str">
            <v>#REFRESH</v>
          </cell>
          <cell r="Q235" t="str">
            <v>#REFRESH</v>
          </cell>
          <cell r="R235" t="str">
            <v>#REFRESH</v>
          </cell>
          <cell r="S235" t="str">
            <v>#REFRESH</v>
          </cell>
          <cell r="T235" t="str">
            <v>#REFRESH</v>
          </cell>
          <cell r="U235" t="str">
            <v>#REFRESH</v>
          </cell>
          <cell r="V235" t="str">
            <v>#REFRESH</v>
          </cell>
          <cell r="Y235" t="str">
            <v>#REFRESH</v>
          </cell>
          <cell r="Z235" t="str">
            <v>#REFRESH</v>
          </cell>
          <cell r="AA235" t="e">
            <v>#DIV/0!</v>
          </cell>
          <cell r="AB235" t="e">
            <v>#DIV/0!</v>
          </cell>
          <cell r="AC235" t="e">
            <v>#DIV/0!</v>
          </cell>
        </row>
        <row r="236">
          <cell r="B236" t="str">
            <v>#REFRESH</v>
          </cell>
          <cell r="C236" t="str">
            <v>#REFRESH</v>
          </cell>
          <cell r="D236" t="str">
            <v>#REFRESH</v>
          </cell>
          <cell r="E236" t="str">
            <v>#REFRESH</v>
          </cell>
          <cell r="F236" t="str">
            <v>#REFRESH</v>
          </cell>
          <cell r="G236" t="str">
            <v>#REFRESH</v>
          </cell>
          <cell r="H236" t="str">
            <v>#REFRESH</v>
          </cell>
          <cell r="I236" t="str">
            <v>#REFRESH</v>
          </cell>
          <cell r="J236" t="str">
            <v>#REFRESH</v>
          </cell>
          <cell r="K236" t="str">
            <v>#REFRESH</v>
          </cell>
          <cell r="L236" t="str">
            <v>#REFRESH</v>
          </cell>
          <cell r="N236" t="str">
            <v>#REFRESH</v>
          </cell>
          <cell r="P236" t="str">
            <v>#REFRESH</v>
          </cell>
          <cell r="Q236" t="str">
            <v>#REFRESH</v>
          </cell>
          <cell r="R236" t="str">
            <v>#REFRESH</v>
          </cell>
          <cell r="S236" t="str">
            <v>#REFRESH</v>
          </cell>
          <cell r="T236" t="str">
            <v>#REFRESH</v>
          </cell>
          <cell r="U236" t="str">
            <v>#REFRESH</v>
          </cell>
          <cell r="V236" t="str">
            <v>#REFRESH</v>
          </cell>
          <cell r="Y236" t="str">
            <v>#REFRESH</v>
          </cell>
          <cell r="Z236" t="str">
            <v>#REFRESH</v>
          </cell>
          <cell r="AA236" t="e">
            <v>#DIV/0!</v>
          </cell>
          <cell r="AB236" t="e">
            <v>#DIV/0!</v>
          </cell>
          <cell r="AC236" t="e">
            <v>#DIV/0!</v>
          </cell>
        </row>
        <row r="237">
          <cell r="B237" t="str">
            <v>#REFRESH</v>
          </cell>
          <cell r="C237" t="str">
            <v>#REFRESH</v>
          </cell>
          <cell r="D237" t="str">
            <v>#REFRESH</v>
          </cell>
          <cell r="E237" t="str">
            <v>#REFRESH</v>
          </cell>
          <cell r="F237" t="str">
            <v>#REFRESH</v>
          </cell>
          <cell r="G237" t="str">
            <v>#REFRESH</v>
          </cell>
          <cell r="H237" t="str">
            <v>#REFRESH</v>
          </cell>
          <cell r="I237" t="str">
            <v>#REFRESH</v>
          </cell>
          <cell r="J237" t="str">
            <v>#REFRESH</v>
          </cell>
          <cell r="K237" t="str">
            <v>#REFRESH</v>
          </cell>
          <cell r="L237" t="str">
            <v>#REFRESH</v>
          </cell>
          <cell r="N237" t="str">
            <v>#REFRESH</v>
          </cell>
          <cell r="P237" t="str">
            <v>#REFRESH</v>
          </cell>
          <cell r="Q237" t="str">
            <v>#REFRESH</v>
          </cell>
          <cell r="R237" t="str">
            <v>#REFRESH</v>
          </cell>
          <cell r="S237" t="str">
            <v>#REFRESH</v>
          </cell>
          <cell r="T237" t="str">
            <v>#REFRESH</v>
          </cell>
          <cell r="U237" t="str">
            <v>#REFRESH</v>
          </cell>
          <cell r="V237" t="str">
            <v>#REFRESH</v>
          </cell>
          <cell r="Y237" t="str">
            <v>#REFRESH</v>
          </cell>
          <cell r="Z237" t="str">
            <v>#REFRESH</v>
          </cell>
          <cell r="AA237" t="e">
            <v>#DIV/0!</v>
          </cell>
          <cell r="AB237" t="e">
            <v>#DIV/0!</v>
          </cell>
          <cell r="AC237" t="e">
            <v>#DIV/0!</v>
          </cell>
        </row>
        <row r="238">
          <cell r="B238" t="str">
            <v>#REFRESH</v>
          </cell>
          <cell r="C238" t="str">
            <v>#REFRESH</v>
          </cell>
          <cell r="D238" t="str">
            <v>#REFRESH</v>
          </cell>
          <cell r="E238" t="str">
            <v>#REFRESH</v>
          </cell>
          <cell r="F238" t="str">
            <v>#REFRESH</v>
          </cell>
          <cell r="G238" t="str">
            <v>#REFRESH</v>
          </cell>
          <cell r="H238" t="str">
            <v>#REFRESH</v>
          </cell>
          <cell r="I238" t="str">
            <v>#REFRESH</v>
          </cell>
          <cell r="J238" t="str">
            <v>#REFRESH</v>
          </cell>
          <cell r="K238" t="str">
            <v>#REFRESH</v>
          </cell>
          <cell r="L238" t="str">
            <v>#REFRESH</v>
          </cell>
          <cell r="N238" t="str">
            <v>#REFRESH</v>
          </cell>
          <cell r="P238" t="str">
            <v>#REFRESH</v>
          </cell>
          <cell r="Q238" t="str">
            <v>#REFRESH</v>
          </cell>
          <cell r="R238" t="str">
            <v>#REFRESH</v>
          </cell>
          <cell r="S238" t="str">
            <v>#REFRESH</v>
          </cell>
          <cell r="T238" t="str">
            <v>#REFRESH</v>
          </cell>
          <cell r="U238" t="str">
            <v>#REFRESH</v>
          </cell>
          <cell r="V238" t="str">
            <v>#REFRESH</v>
          </cell>
          <cell r="Y238" t="str">
            <v>#REFRESH</v>
          </cell>
          <cell r="Z238" t="str">
            <v>#REFRESH</v>
          </cell>
          <cell r="AA238" t="e">
            <v>#DIV/0!</v>
          </cell>
          <cell r="AB238" t="e">
            <v>#DIV/0!</v>
          </cell>
          <cell r="AC238" t="e">
            <v>#DIV/0!</v>
          </cell>
        </row>
        <row r="239">
          <cell r="B239" t="str">
            <v>#REFRESH</v>
          </cell>
          <cell r="C239" t="str">
            <v>#REFRESH</v>
          </cell>
          <cell r="D239" t="str">
            <v>#REFRESH</v>
          </cell>
          <cell r="E239" t="str">
            <v>#REFRESH</v>
          </cell>
          <cell r="F239" t="str">
            <v>#REFRESH</v>
          </cell>
          <cell r="G239" t="str">
            <v>#REFRESH</v>
          </cell>
          <cell r="H239" t="str">
            <v>#REFRESH</v>
          </cell>
          <cell r="I239" t="str">
            <v>#REFRESH</v>
          </cell>
          <cell r="J239" t="str">
            <v>#REFRESH</v>
          </cell>
          <cell r="K239" t="str">
            <v>#REFRESH</v>
          </cell>
          <cell r="L239" t="str">
            <v>#REFRESH</v>
          </cell>
          <cell r="N239" t="str">
            <v>#REFRESH</v>
          </cell>
          <cell r="P239" t="str">
            <v>#REFRESH</v>
          </cell>
          <cell r="Q239" t="str">
            <v>#REFRESH</v>
          </cell>
          <cell r="R239" t="str">
            <v>#REFRESH</v>
          </cell>
          <cell r="S239" t="str">
            <v>#REFRESH</v>
          </cell>
          <cell r="T239" t="str">
            <v>#REFRESH</v>
          </cell>
          <cell r="U239" t="str">
            <v>#REFRESH</v>
          </cell>
          <cell r="V239" t="str">
            <v>#REFRESH</v>
          </cell>
          <cell r="Y239" t="str">
            <v>#REFRESH</v>
          </cell>
          <cell r="Z239" t="str">
            <v>#REFRESH</v>
          </cell>
          <cell r="AA239" t="e">
            <v>#DIV/0!</v>
          </cell>
          <cell r="AB239" t="e">
            <v>#DIV/0!</v>
          </cell>
          <cell r="AC239" t="e">
            <v>#DIV/0!</v>
          </cell>
        </row>
        <row r="240">
          <cell r="B240" t="str">
            <v>#REFRESH</v>
          </cell>
          <cell r="C240" t="str">
            <v>#REFRESH</v>
          </cell>
          <cell r="D240" t="str">
            <v>#REFRESH</v>
          </cell>
          <cell r="E240" t="str">
            <v>#REFRESH</v>
          </cell>
          <cell r="F240" t="str">
            <v>#REFRESH</v>
          </cell>
          <cell r="G240" t="str">
            <v>#REFRESH</v>
          </cell>
          <cell r="H240" t="str">
            <v>#REFRESH</v>
          </cell>
          <cell r="I240" t="str">
            <v>#REFRESH</v>
          </cell>
          <cell r="J240" t="str">
            <v>#REFRESH</v>
          </cell>
          <cell r="K240" t="str">
            <v>#REFRESH</v>
          </cell>
          <cell r="L240" t="str">
            <v>#REFRESH</v>
          </cell>
          <cell r="N240" t="str">
            <v>#REFRESH</v>
          </cell>
          <cell r="P240" t="str">
            <v>#REFRESH</v>
          </cell>
          <cell r="Q240" t="str">
            <v>#REFRESH</v>
          </cell>
          <cell r="R240" t="str">
            <v>#REFRESH</v>
          </cell>
          <cell r="S240" t="str">
            <v>#REFRESH</v>
          </cell>
          <cell r="T240" t="str">
            <v>#REFRESH</v>
          </cell>
          <cell r="U240" t="str">
            <v>#REFRESH</v>
          </cell>
          <cell r="V240" t="str">
            <v>#REFRESH</v>
          </cell>
          <cell r="Y240" t="str">
            <v>#REFRESH</v>
          </cell>
          <cell r="Z240" t="str">
            <v>#REFRESH</v>
          </cell>
          <cell r="AA240" t="e">
            <v>#DIV/0!</v>
          </cell>
          <cell r="AB240" t="e">
            <v>#DIV/0!</v>
          </cell>
          <cell r="AC240" t="e">
            <v>#DIV/0!</v>
          </cell>
        </row>
        <row r="241">
          <cell r="B241" t="str">
            <v>#REFRESH</v>
          </cell>
          <cell r="C241" t="str">
            <v>#REFRESH</v>
          </cell>
          <cell r="D241" t="str">
            <v>#REFRESH</v>
          </cell>
          <cell r="E241" t="str">
            <v>#REFRESH</v>
          </cell>
          <cell r="F241" t="str">
            <v>#REFRESH</v>
          </cell>
          <cell r="G241" t="str">
            <v>#REFRESH</v>
          </cell>
          <cell r="H241" t="str">
            <v>#REFRESH</v>
          </cell>
          <cell r="I241" t="str">
            <v>#REFRESH</v>
          </cell>
          <cell r="J241" t="str">
            <v>#REFRESH</v>
          </cell>
          <cell r="K241" t="str">
            <v>#REFRESH</v>
          </cell>
          <cell r="L241" t="str">
            <v>#REFRESH</v>
          </cell>
          <cell r="N241" t="str">
            <v>#REFRESH</v>
          </cell>
          <cell r="P241" t="str">
            <v>#REFRESH</v>
          </cell>
          <cell r="Q241" t="str">
            <v>#REFRESH</v>
          </cell>
          <cell r="R241" t="str">
            <v>#REFRESH</v>
          </cell>
          <cell r="S241" t="str">
            <v>#REFRESH</v>
          </cell>
          <cell r="T241" t="str">
            <v>#REFRESH</v>
          </cell>
          <cell r="U241" t="str">
            <v>#REFRESH</v>
          </cell>
          <cell r="V241" t="str">
            <v>#REFRESH</v>
          </cell>
          <cell r="Y241" t="str">
            <v>#REFRESH</v>
          </cell>
          <cell r="Z241" t="str">
            <v>#REFRESH</v>
          </cell>
          <cell r="AA241" t="e">
            <v>#DIV/0!</v>
          </cell>
          <cell r="AB241" t="e">
            <v>#DIV/0!</v>
          </cell>
          <cell r="AC241" t="e">
            <v>#DIV/0!</v>
          </cell>
        </row>
        <row r="242">
          <cell r="B242" t="str">
            <v>#REFRESH</v>
          </cell>
          <cell r="C242" t="str">
            <v>#REFRESH</v>
          </cell>
          <cell r="D242" t="str">
            <v>#REFRESH</v>
          </cell>
          <cell r="E242" t="str">
            <v>#REFRESH</v>
          </cell>
          <cell r="F242" t="str">
            <v>#REFRESH</v>
          </cell>
          <cell r="G242" t="str">
            <v>#REFRESH</v>
          </cell>
          <cell r="H242" t="str">
            <v>#REFRESH</v>
          </cell>
          <cell r="I242" t="str">
            <v>#REFRESH</v>
          </cell>
          <cell r="J242" t="str">
            <v>#REFRESH</v>
          </cell>
          <cell r="K242" t="str">
            <v>#REFRESH</v>
          </cell>
          <cell r="L242" t="str">
            <v>#REFRESH</v>
          </cell>
          <cell r="N242" t="str">
            <v>#REFRESH</v>
          </cell>
          <cell r="P242" t="str">
            <v>#REFRESH</v>
          </cell>
          <cell r="Q242" t="str">
            <v>#REFRESH</v>
          </cell>
          <cell r="R242" t="str">
            <v>#REFRESH</v>
          </cell>
          <cell r="S242" t="str">
            <v>#REFRESH</v>
          </cell>
          <cell r="T242" t="str">
            <v>#REFRESH</v>
          </cell>
          <cell r="U242" t="str">
            <v>#REFRESH</v>
          </cell>
          <cell r="V242" t="str">
            <v>#REFRESH</v>
          </cell>
          <cell r="Y242" t="str">
            <v>#REFRESH</v>
          </cell>
          <cell r="Z242" t="str">
            <v>#REFRESH</v>
          </cell>
          <cell r="AA242" t="e">
            <v>#DIV/0!</v>
          </cell>
          <cell r="AB242" t="e">
            <v>#DIV/0!</v>
          </cell>
          <cell r="AC242" t="e">
            <v>#DIV/0!</v>
          </cell>
        </row>
        <row r="243">
          <cell r="B243" t="str">
            <v>#REFRESH</v>
          </cell>
          <cell r="C243" t="str">
            <v>#REFRESH</v>
          </cell>
          <cell r="D243" t="str">
            <v>#REFRESH</v>
          </cell>
          <cell r="E243" t="str">
            <v>#REFRESH</v>
          </cell>
          <cell r="F243" t="str">
            <v>#REFRESH</v>
          </cell>
          <cell r="G243" t="str">
            <v>#REFRESH</v>
          </cell>
          <cell r="H243" t="str">
            <v>#REFRESH</v>
          </cell>
          <cell r="I243" t="str">
            <v>#REFRESH</v>
          </cell>
          <cell r="J243" t="str">
            <v>#REFRESH</v>
          </cell>
          <cell r="K243" t="str">
            <v>#REFRESH</v>
          </cell>
          <cell r="L243" t="str">
            <v>#REFRESH</v>
          </cell>
          <cell r="N243" t="str">
            <v>#REFRESH</v>
          </cell>
          <cell r="P243" t="str">
            <v>#REFRESH</v>
          </cell>
          <cell r="Q243" t="str">
            <v>#REFRESH</v>
          </cell>
          <cell r="R243" t="str">
            <v>#REFRESH</v>
          </cell>
          <cell r="S243" t="str">
            <v>#REFRESH</v>
          </cell>
          <cell r="T243" t="str">
            <v>#REFRESH</v>
          </cell>
          <cell r="U243" t="str">
            <v>#REFRESH</v>
          </cell>
          <cell r="V243" t="str">
            <v>#REFRESH</v>
          </cell>
          <cell r="Y243" t="str">
            <v>#REFRESH</v>
          </cell>
          <cell r="Z243" t="str">
            <v>#REFRESH</v>
          </cell>
          <cell r="AA243" t="e">
            <v>#DIV/0!</v>
          </cell>
          <cell r="AB243" t="e">
            <v>#DIV/0!</v>
          </cell>
          <cell r="AC243" t="e">
            <v>#DIV/0!</v>
          </cell>
        </row>
        <row r="244">
          <cell r="B244" t="str">
            <v>#REFRESH</v>
          </cell>
          <cell r="C244" t="str">
            <v>#REFRESH</v>
          </cell>
          <cell r="D244" t="str">
            <v>#REFRESH</v>
          </cell>
          <cell r="E244" t="str">
            <v>#REFRESH</v>
          </cell>
          <cell r="F244" t="str">
            <v>#REFRESH</v>
          </cell>
          <cell r="G244" t="str">
            <v>#REFRESH</v>
          </cell>
          <cell r="H244" t="str">
            <v>#REFRESH</v>
          </cell>
          <cell r="I244" t="str">
            <v>#REFRESH</v>
          </cell>
          <cell r="J244" t="str">
            <v>#REFRESH</v>
          </cell>
          <cell r="K244" t="str">
            <v>#REFRESH</v>
          </cell>
          <cell r="L244" t="str">
            <v>#REFRESH</v>
          </cell>
          <cell r="N244" t="str">
            <v>#REFRESH</v>
          </cell>
          <cell r="P244" t="str">
            <v>#REFRESH</v>
          </cell>
          <cell r="Q244" t="str">
            <v>#REFRESH</v>
          </cell>
          <cell r="R244" t="str">
            <v>#REFRESH</v>
          </cell>
          <cell r="S244" t="str">
            <v>#REFRESH</v>
          </cell>
          <cell r="T244" t="str">
            <v>#REFRESH</v>
          </cell>
          <cell r="U244" t="str">
            <v>#REFRESH</v>
          </cell>
          <cell r="V244" t="str">
            <v>#REFRESH</v>
          </cell>
          <cell r="Y244" t="str">
            <v>#REFRESH</v>
          </cell>
          <cell r="Z244" t="str">
            <v>#REFRESH</v>
          </cell>
          <cell r="AA244" t="e">
            <v>#DIV/0!</v>
          </cell>
          <cell r="AB244" t="e">
            <v>#DIV/0!</v>
          </cell>
          <cell r="AC244" t="e">
            <v>#DIV/0!</v>
          </cell>
        </row>
        <row r="245">
          <cell r="B245" t="str">
            <v>#REFRESH</v>
          </cell>
          <cell r="C245" t="str">
            <v>#REFRESH</v>
          </cell>
          <cell r="D245" t="str">
            <v>#REFRESH</v>
          </cell>
          <cell r="E245" t="str">
            <v>#REFRESH</v>
          </cell>
          <cell r="F245" t="str">
            <v>#REFRESH</v>
          </cell>
          <cell r="G245" t="str">
            <v>#REFRESH</v>
          </cell>
          <cell r="H245" t="str">
            <v>#REFRESH</v>
          </cell>
          <cell r="I245" t="str">
            <v>#REFRESH</v>
          </cell>
          <cell r="J245" t="str">
            <v>#REFRESH</v>
          </cell>
          <cell r="K245" t="str">
            <v>#REFRESH</v>
          </cell>
          <cell r="L245" t="str">
            <v>#REFRESH</v>
          </cell>
          <cell r="N245" t="str">
            <v>#REFRESH</v>
          </cell>
          <cell r="P245" t="str">
            <v>#REFRESH</v>
          </cell>
          <cell r="Q245" t="str">
            <v>#REFRESH</v>
          </cell>
          <cell r="R245" t="str">
            <v>#REFRESH</v>
          </cell>
          <cell r="S245" t="str">
            <v>#REFRESH</v>
          </cell>
          <cell r="T245" t="str">
            <v>#REFRESH</v>
          </cell>
          <cell r="U245" t="str">
            <v>#REFRESH</v>
          </cell>
          <cell r="V245" t="str">
            <v>#REFRESH</v>
          </cell>
          <cell r="Y245" t="str">
            <v>#REFRESH</v>
          </cell>
          <cell r="Z245" t="str">
            <v>#REFRESH</v>
          </cell>
          <cell r="AA245" t="e">
            <v>#DIV/0!</v>
          </cell>
          <cell r="AB245" t="e">
            <v>#DIV/0!</v>
          </cell>
          <cell r="AC245" t="e">
            <v>#DIV/0!</v>
          </cell>
        </row>
        <row r="246">
          <cell r="B246" t="str">
            <v>#REFRESH</v>
          </cell>
          <cell r="C246" t="str">
            <v>#REFRESH</v>
          </cell>
          <cell r="D246" t="str">
            <v>#REFRESH</v>
          </cell>
          <cell r="E246" t="str">
            <v>#REFRESH</v>
          </cell>
          <cell r="F246" t="str">
            <v>#REFRESH</v>
          </cell>
          <cell r="G246" t="str">
            <v>#REFRESH</v>
          </cell>
          <cell r="H246" t="str">
            <v>#REFRESH</v>
          </cell>
          <cell r="I246" t="str">
            <v>#REFRESH</v>
          </cell>
          <cell r="J246" t="str">
            <v>#REFRESH</v>
          </cell>
          <cell r="K246" t="str">
            <v>#REFRESH</v>
          </cell>
          <cell r="L246" t="str">
            <v>#REFRESH</v>
          </cell>
          <cell r="N246" t="str">
            <v>#REFRESH</v>
          </cell>
          <cell r="P246" t="str">
            <v>#REFRESH</v>
          </cell>
          <cell r="Q246" t="str">
            <v>#REFRESH</v>
          </cell>
          <cell r="R246" t="str">
            <v>#REFRESH</v>
          </cell>
          <cell r="S246" t="str">
            <v>#REFRESH</v>
          </cell>
          <cell r="T246" t="str">
            <v>#REFRESH</v>
          </cell>
          <cell r="U246" t="str">
            <v>#REFRESH</v>
          </cell>
          <cell r="V246" t="str">
            <v>#REFRESH</v>
          </cell>
          <cell r="Y246" t="str">
            <v>#REFRESH</v>
          </cell>
          <cell r="Z246" t="str">
            <v>#REFRESH</v>
          </cell>
          <cell r="AA246" t="e">
            <v>#DIV/0!</v>
          </cell>
          <cell r="AB246" t="e">
            <v>#DIV/0!</v>
          </cell>
          <cell r="AC246" t="e">
            <v>#DIV/0!</v>
          </cell>
        </row>
        <row r="247">
          <cell r="B247" t="str">
            <v>#REFRESH</v>
          </cell>
          <cell r="C247" t="str">
            <v>#REFRESH</v>
          </cell>
          <cell r="D247" t="str">
            <v>#REFRESH</v>
          </cell>
          <cell r="E247" t="str">
            <v>#REFRESH</v>
          </cell>
          <cell r="F247" t="str">
            <v>#REFRESH</v>
          </cell>
          <cell r="G247" t="str">
            <v>#REFRESH</v>
          </cell>
          <cell r="H247" t="str">
            <v>#REFRESH</v>
          </cell>
          <cell r="I247" t="str">
            <v>#REFRESH</v>
          </cell>
          <cell r="J247" t="str">
            <v>#REFRESH</v>
          </cell>
          <cell r="K247" t="str">
            <v>#REFRESH</v>
          </cell>
          <cell r="L247" t="str">
            <v>#REFRESH</v>
          </cell>
          <cell r="N247" t="str">
            <v>#REFRESH</v>
          </cell>
          <cell r="P247" t="str">
            <v>#REFRESH</v>
          </cell>
          <cell r="Q247" t="str">
            <v>#REFRESH</v>
          </cell>
          <cell r="R247" t="str">
            <v>#REFRESH</v>
          </cell>
          <cell r="S247" t="str">
            <v>#REFRESH</v>
          </cell>
          <cell r="T247" t="str">
            <v>#REFRESH</v>
          </cell>
          <cell r="U247" t="str">
            <v>#REFRESH</v>
          </cell>
          <cell r="V247" t="str">
            <v>#REFRESH</v>
          </cell>
          <cell r="Y247" t="str">
            <v>#REFRESH</v>
          </cell>
          <cell r="Z247" t="str">
            <v>#REFRESH</v>
          </cell>
          <cell r="AA247" t="e">
            <v>#DIV/0!</v>
          </cell>
          <cell r="AB247" t="e">
            <v>#DIV/0!</v>
          </cell>
          <cell r="AC247" t="e">
            <v>#DIV/0!</v>
          </cell>
        </row>
        <row r="248">
          <cell r="B248" t="str">
            <v>#REFRESH</v>
          </cell>
          <cell r="C248" t="str">
            <v>#REFRESH</v>
          </cell>
          <cell r="D248" t="str">
            <v>#REFRESH</v>
          </cell>
          <cell r="E248" t="str">
            <v>#REFRESH</v>
          </cell>
          <cell r="F248" t="str">
            <v>#REFRESH</v>
          </cell>
          <cell r="G248" t="str">
            <v>#REFRESH</v>
          </cell>
          <cell r="H248" t="str">
            <v>#REFRESH</v>
          </cell>
          <cell r="I248" t="str">
            <v>#REFRESH</v>
          </cell>
          <cell r="J248" t="str">
            <v>#REFRESH</v>
          </cell>
          <cell r="K248" t="str">
            <v>#REFRESH</v>
          </cell>
          <cell r="L248" t="str">
            <v>#REFRESH</v>
          </cell>
          <cell r="N248" t="str">
            <v>#REFRESH</v>
          </cell>
          <cell r="P248" t="str">
            <v>#REFRESH</v>
          </cell>
          <cell r="Q248" t="str">
            <v>#REFRESH</v>
          </cell>
          <cell r="R248" t="str">
            <v>#REFRESH</v>
          </cell>
          <cell r="S248" t="str">
            <v>#REFRESH</v>
          </cell>
          <cell r="T248" t="str">
            <v>#REFRESH</v>
          </cell>
          <cell r="U248" t="str">
            <v>#REFRESH</v>
          </cell>
          <cell r="V248" t="str">
            <v>#REFRESH</v>
          </cell>
          <cell r="Y248" t="str">
            <v>#REFRESH</v>
          </cell>
          <cell r="Z248" t="str">
            <v>#REFRESH</v>
          </cell>
          <cell r="AA248" t="e">
            <v>#DIV/0!</v>
          </cell>
          <cell r="AB248" t="e">
            <v>#DIV/0!</v>
          </cell>
          <cell r="AC248" t="e">
            <v>#DIV/0!</v>
          </cell>
        </row>
        <row r="249">
          <cell r="B249" t="str">
            <v>#REFRESH</v>
          </cell>
          <cell r="C249" t="str">
            <v>#REFRESH</v>
          </cell>
          <cell r="D249" t="str">
            <v>#REFRESH</v>
          </cell>
          <cell r="E249" t="str">
            <v>#REFRESH</v>
          </cell>
          <cell r="F249" t="str">
            <v>#REFRESH</v>
          </cell>
          <cell r="G249" t="str">
            <v>#REFRESH</v>
          </cell>
          <cell r="H249" t="str">
            <v>#REFRESH</v>
          </cell>
          <cell r="I249" t="str">
            <v>#REFRESH</v>
          </cell>
          <cell r="J249" t="str">
            <v>#REFRESH</v>
          </cell>
          <cell r="K249" t="str">
            <v>#REFRESH</v>
          </cell>
          <cell r="L249" t="str">
            <v>#REFRESH</v>
          </cell>
          <cell r="N249" t="str">
            <v>#REFRESH</v>
          </cell>
          <cell r="P249" t="str">
            <v>#REFRESH</v>
          </cell>
          <cell r="Q249" t="str">
            <v>#REFRESH</v>
          </cell>
          <cell r="R249" t="str">
            <v>#REFRESH</v>
          </cell>
          <cell r="S249" t="str">
            <v>#REFRESH</v>
          </cell>
          <cell r="T249" t="str">
            <v>#REFRESH</v>
          </cell>
          <cell r="U249" t="str">
            <v>#REFRESH</v>
          </cell>
          <cell r="V249" t="str">
            <v>#REFRESH</v>
          </cell>
          <cell r="Y249" t="str">
            <v>#REFRESH</v>
          </cell>
          <cell r="Z249" t="str">
            <v>#REFRESH</v>
          </cell>
          <cell r="AA249" t="e">
            <v>#DIV/0!</v>
          </cell>
          <cell r="AB249" t="e">
            <v>#DIV/0!</v>
          </cell>
          <cell r="AC249" t="e">
            <v>#DIV/0!</v>
          </cell>
        </row>
        <row r="250">
          <cell r="B250" t="str">
            <v>#REFRESH</v>
          </cell>
          <cell r="C250" t="str">
            <v>#REFRESH</v>
          </cell>
          <cell r="D250" t="str">
            <v>#REFRESH</v>
          </cell>
          <cell r="E250" t="str">
            <v>#REFRESH</v>
          </cell>
          <cell r="F250" t="str">
            <v>#REFRESH</v>
          </cell>
          <cell r="G250" t="str">
            <v>#REFRESH</v>
          </cell>
          <cell r="H250" t="str">
            <v>#REFRESH</v>
          </cell>
          <cell r="I250" t="str">
            <v>#REFRESH</v>
          </cell>
          <cell r="J250" t="str">
            <v>#REFRESH</v>
          </cell>
          <cell r="K250" t="str">
            <v>#REFRESH</v>
          </cell>
          <cell r="L250" t="str">
            <v>#REFRESH</v>
          </cell>
          <cell r="N250" t="str">
            <v>#REFRESH</v>
          </cell>
          <cell r="P250" t="str">
            <v>#REFRESH</v>
          </cell>
          <cell r="Q250" t="str">
            <v>#REFRESH</v>
          </cell>
          <cell r="R250" t="str">
            <v>#REFRESH</v>
          </cell>
          <cell r="S250" t="str">
            <v>#REFRESH</v>
          </cell>
          <cell r="T250" t="str">
            <v>#REFRESH</v>
          </cell>
          <cell r="U250" t="str">
            <v>#REFRESH</v>
          </cell>
          <cell r="V250" t="str">
            <v>#REFRESH</v>
          </cell>
          <cell r="Y250" t="str">
            <v>#REFRESH</v>
          </cell>
          <cell r="Z250" t="str">
            <v>#REFRESH</v>
          </cell>
          <cell r="AA250" t="e">
            <v>#DIV/0!</v>
          </cell>
          <cell r="AB250" t="e">
            <v>#DIV/0!</v>
          </cell>
          <cell r="AC250" t="e">
            <v>#DIV/0!</v>
          </cell>
        </row>
        <row r="251">
          <cell r="B251" t="str">
            <v>#REFRESH</v>
          </cell>
          <cell r="C251" t="str">
            <v>#REFRESH</v>
          </cell>
          <cell r="D251" t="str">
            <v>#REFRESH</v>
          </cell>
          <cell r="E251" t="str">
            <v>#REFRESH</v>
          </cell>
          <cell r="F251" t="str">
            <v>#REFRESH</v>
          </cell>
          <cell r="G251" t="str">
            <v>#REFRESH</v>
          </cell>
          <cell r="H251" t="str">
            <v>#REFRESH</v>
          </cell>
          <cell r="I251" t="str">
            <v>#REFRESH</v>
          </cell>
          <cell r="J251" t="str">
            <v>#REFRESH</v>
          </cell>
          <cell r="K251" t="str">
            <v>#REFRESH</v>
          </cell>
          <cell r="L251" t="str">
            <v>#REFRESH</v>
          </cell>
          <cell r="N251" t="str">
            <v>#REFRESH</v>
          </cell>
          <cell r="P251" t="str">
            <v>#REFRESH</v>
          </cell>
          <cell r="Q251" t="str">
            <v>#REFRESH</v>
          </cell>
          <cell r="R251" t="str">
            <v>#REFRESH</v>
          </cell>
          <cell r="S251" t="str">
            <v>#REFRESH</v>
          </cell>
          <cell r="T251" t="str">
            <v>#REFRESH</v>
          </cell>
          <cell r="U251" t="str">
            <v>#REFRESH</v>
          </cell>
          <cell r="V251" t="str">
            <v>#REFRESH</v>
          </cell>
          <cell r="Y251" t="str">
            <v>#REFRESH</v>
          </cell>
          <cell r="Z251" t="str">
            <v>#REFRESH</v>
          </cell>
          <cell r="AA251" t="e">
            <v>#DIV/0!</v>
          </cell>
          <cell r="AB251" t="e">
            <v>#DIV/0!</v>
          </cell>
          <cell r="AC251" t="e">
            <v>#DIV/0!</v>
          </cell>
        </row>
        <row r="252">
          <cell r="B252" t="str">
            <v>#REFRESH</v>
          </cell>
          <cell r="C252" t="str">
            <v>#REFRESH</v>
          </cell>
          <cell r="D252" t="str">
            <v>#REFRESH</v>
          </cell>
          <cell r="E252" t="str">
            <v>#REFRESH</v>
          </cell>
          <cell r="F252" t="str">
            <v>#REFRESH</v>
          </cell>
          <cell r="G252" t="str">
            <v>#REFRESH</v>
          </cell>
          <cell r="H252" t="str">
            <v>#REFRESH</v>
          </cell>
          <cell r="I252" t="str">
            <v>#REFRESH</v>
          </cell>
          <cell r="J252" t="str">
            <v>#REFRESH</v>
          </cell>
          <cell r="K252" t="str">
            <v>#REFRESH</v>
          </cell>
          <cell r="L252" t="str">
            <v>#REFRESH</v>
          </cell>
          <cell r="N252" t="str">
            <v>#REFRESH</v>
          </cell>
          <cell r="P252" t="str">
            <v>#REFRESH</v>
          </cell>
          <cell r="Q252" t="str">
            <v>#REFRESH</v>
          </cell>
          <cell r="R252" t="str">
            <v>#REFRESH</v>
          </cell>
          <cell r="S252" t="str">
            <v>#REFRESH</v>
          </cell>
          <cell r="T252" t="str">
            <v>#REFRESH</v>
          </cell>
          <cell r="U252" t="str">
            <v>#REFRESH</v>
          </cell>
          <cell r="V252" t="str">
            <v>#REFRESH</v>
          </cell>
          <cell r="Y252" t="str">
            <v>#REFRESH</v>
          </cell>
          <cell r="Z252" t="str">
            <v>#REFRESH</v>
          </cell>
          <cell r="AA252" t="e">
            <v>#DIV/0!</v>
          </cell>
          <cell r="AB252" t="e">
            <v>#DIV/0!</v>
          </cell>
          <cell r="AC252" t="e">
            <v>#DIV/0!</v>
          </cell>
        </row>
        <row r="253">
          <cell r="B253" t="str">
            <v>#REFRESH</v>
          </cell>
          <cell r="C253" t="str">
            <v>#REFRESH</v>
          </cell>
          <cell r="D253" t="str">
            <v>#REFRESH</v>
          </cell>
          <cell r="E253" t="str">
            <v>#REFRESH</v>
          </cell>
          <cell r="F253" t="str">
            <v>#REFRESH</v>
          </cell>
          <cell r="G253" t="str">
            <v>#REFRESH</v>
          </cell>
          <cell r="H253" t="str">
            <v>#REFRESH</v>
          </cell>
          <cell r="I253" t="str">
            <v>#REFRESH</v>
          </cell>
          <cell r="J253" t="str">
            <v>#REFRESH</v>
          </cell>
          <cell r="K253" t="str">
            <v>#REFRESH</v>
          </cell>
          <cell r="L253" t="str">
            <v>#REFRESH</v>
          </cell>
          <cell r="N253" t="str">
            <v>#REFRESH</v>
          </cell>
          <cell r="P253" t="str">
            <v>#REFRESH</v>
          </cell>
          <cell r="Q253" t="str">
            <v>#REFRESH</v>
          </cell>
          <cell r="R253" t="str">
            <v>#REFRESH</v>
          </cell>
          <cell r="S253" t="str">
            <v>#REFRESH</v>
          </cell>
          <cell r="T253" t="str">
            <v>#REFRESH</v>
          </cell>
          <cell r="U253" t="str">
            <v>#REFRESH</v>
          </cell>
          <cell r="V253" t="str">
            <v>#REFRESH</v>
          </cell>
          <cell r="Y253" t="str">
            <v>#REFRESH</v>
          </cell>
          <cell r="Z253" t="str">
            <v>#REFRESH</v>
          </cell>
          <cell r="AA253" t="e">
            <v>#DIV/0!</v>
          </cell>
          <cell r="AB253" t="e">
            <v>#DIV/0!</v>
          </cell>
          <cell r="AC253" t="e">
            <v>#DIV/0!</v>
          </cell>
        </row>
        <row r="254">
          <cell r="B254" t="str">
            <v>#REFRESH</v>
          </cell>
          <cell r="C254" t="str">
            <v>#REFRESH</v>
          </cell>
          <cell r="D254" t="str">
            <v>#REFRESH</v>
          </cell>
          <cell r="E254" t="str">
            <v>#REFRESH</v>
          </cell>
          <cell r="F254" t="str">
            <v>#REFRESH</v>
          </cell>
          <cell r="G254" t="str">
            <v>#REFRESH</v>
          </cell>
          <cell r="H254" t="str">
            <v>#REFRESH</v>
          </cell>
          <cell r="I254" t="str">
            <v>#REFRESH</v>
          </cell>
          <cell r="J254" t="str">
            <v>#REFRESH</v>
          </cell>
          <cell r="K254" t="str">
            <v>#REFRESH</v>
          </cell>
          <cell r="L254" t="str">
            <v>#REFRESH</v>
          </cell>
          <cell r="N254" t="str">
            <v>#REFRESH</v>
          </cell>
          <cell r="P254" t="str">
            <v>#REFRESH</v>
          </cell>
          <cell r="Q254" t="str">
            <v>#REFRESH</v>
          </cell>
          <cell r="R254" t="str">
            <v>#REFRESH</v>
          </cell>
          <cell r="S254" t="str">
            <v>#REFRESH</v>
          </cell>
          <cell r="T254" t="str">
            <v>#REFRESH</v>
          </cell>
          <cell r="U254" t="str">
            <v>#REFRESH</v>
          </cell>
          <cell r="V254" t="str">
            <v>#REFRESH</v>
          </cell>
          <cell r="Y254" t="str">
            <v>#REFRESH</v>
          </cell>
          <cell r="Z254" t="str">
            <v>#REFRESH</v>
          </cell>
          <cell r="AA254" t="e">
            <v>#DIV/0!</v>
          </cell>
          <cell r="AB254" t="e">
            <v>#DIV/0!</v>
          </cell>
          <cell r="AC254" t="e">
            <v>#DIV/0!</v>
          </cell>
        </row>
        <row r="255">
          <cell r="B255" t="str">
            <v>#REFRESH</v>
          </cell>
          <cell r="C255" t="str">
            <v>#REFRESH</v>
          </cell>
          <cell r="D255" t="str">
            <v>#REFRESH</v>
          </cell>
          <cell r="E255" t="str">
            <v>#REFRESH</v>
          </cell>
          <cell r="F255" t="str">
            <v>#REFRESH</v>
          </cell>
          <cell r="G255" t="str">
            <v>#REFRESH</v>
          </cell>
          <cell r="H255" t="str">
            <v>#REFRESH</v>
          </cell>
          <cell r="I255" t="str">
            <v>#REFRESH</v>
          </cell>
          <cell r="J255" t="str">
            <v>#REFRESH</v>
          </cell>
          <cell r="K255" t="str">
            <v>#REFRESH</v>
          </cell>
          <cell r="L255" t="str">
            <v>#REFRESH</v>
          </cell>
          <cell r="N255" t="str">
            <v>#REFRESH</v>
          </cell>
          <cell r="P255" t="str">
            <v>#REFRESH</v>
          </cell>
          <cell r="Q255" t="str">
            <v>#REFRESH</v>
          </cell>
          <cell r="R255" t="str">
            <v>#REFRESH</v>
          </cell>
          <cell r="S255" t="str">
            <v>#REFRESH</v>
          </cell>
          <cell r="T255" t="str">
            <v>#REFRESH</v>
          </cell>
          <cell r="U255" t="str">
            <v>#REFRESH</v>
          </cell>
          <cell r="V255" t="str">
            <v>#REFRESH</v>
          </cell>
          <cell r="Y255" t="str">
            <v>#REFRESH</v>
          </cell>
          <cell r="Z255" t="str">
            <v>#REFRESH</v>
          </cell>
          <cell r="AA255" t="e">
            <v>#DIV/0!</v>
          </cell>
          <cell r="AB255" t="e">
            <v>#DIV/0!</v>
          </cell>
          <cell r="AC255" t="e">
            <v>#DIV/0!</v>
          </cell>
        </row>
        <row r="256">
          <cell r="B256" t="str">
            <v>#REFRESH</v>
          </cell>
          <cell r="C256" t="str">
            <v>#REFRESH</v>
          </cell>
          <cell r="D256" t="str">
            <v>#REFRESH</v>
          </cell>
          <cell r="E256" t="str">
            <v>#REFRESH</v>
          </cell>
          <cell r="F256" t="str">
            <v>#REFRESH</v>
          </cell>
          <cell r="G256" t="str">
            <v>#REFRESH</v>
          </cell>
          <cell r="H256" t="str">
            <v>#REFRESH</v>
          </cell>
          <cell r="I256" t="str">
            <v>#REFRESH</v>
          </cell>
          <cell r="J256" t="str">
            <v>#REFRESH</v>
          </cell>
          <cell r="K256" t="str">
            <v>#REFRESH</v>
          </cell>
          <cell r="L256" t="str">
            <v>#REFRESH</v>
          </cell>
          <cell r="N256" t="str">
            <v>#REFRESH</v>
          </cell>
          <cell r="P256" t="str">
            <v>#REFRESH</v>
          </cell>
          <cell r="Q256" t="str">
            <v>#REFRESH</v>
          </cell>
          <cell r="R256" t="str">
            <v>#REFRESH</v>
          </cell>
          <cell r="S256" t="str">
            <v>#REFRESH</v>
          </cell>
          <cell r="T256" t="str">
            <v>#REFRESH</v>
          </cell>
          <cell r="U256" t="str">
            <v>#REFRESH</v>
          </cell>
          <cell r="V256" t="str">
            <v>#REFRESH</v>
          </cell>
          <cell r="Y256" t="str">
            <v>#REFRESH</v>
          </cell>
          <cell r="Z256" t="str">
            <v>#REFRESH</v>
          </cell>
          <cell r="AA256" t="e">
            <v>#DIV/0!</v>
          </cell>
          <cell r="AB256" t="e">
            <v>#DIV/0!</v>
          </cell>
          <cell r="AC256" t="e">
            <v>#DIV/0!</v>
          </cell>
        </row>
        <row r="257">
          <cell r="B257" t="str">
            <v>#REFRESH</v>
          </cell>
          <cell r="C257" t="str">
            <v>#REFRESH</v>
          </cell>
          <cell r="D257" t="str">
            <v>#REFRESH</v>
          </cell>
          <cell r="E257" t="str">
            <v>#REFRESH</v>
          </cell>
          <cell r="F257" t="str">
            <v>#REFRESH</v>
          </cell>
          <cell r="G257" t="str">
            <v>#REFRESH</v>
          </cell>
          <cell r="H257" t="str">
            <v>#REFRESH</v>
          </cell>
          <cell r="I257" t="str">
            <v>#REFRESH</v>
          </cell>
          <cell r="J257" t="str">
            <v>#REFRESH</v>
          </cell>
          <cell r="K257" t="str">
            <v>#REFRESH</v>
          </cell>
          <cell r="L257" t="str">
            <v>#REFRESH</v>
          </cell>
          <cell r="N257" t="str">
            <v>#REFRESH</v>
          </cell>
          <cell r="P257" t="str">
            <v>#REFRESH</v>
          </cell>
          <cell r="Q257" t="str">
            <v>#REFRESH</v>
          </cell>
          <cell r="R257" t="str">
            <v>#REFRESH</v>
          </cell>
          <cell r="S257" t="str">
            <v>#REFRESH</v>
          </cell>
          <cell r="T257" t="str">
            <v>#REFRESH</v>
          </cell>
          <cell r="U257" t="str">
            <v>#REFRESH</v>
          </cell>
          <cell r="V257" t="str">
            <v>#REFRESH</v>
          </cell>
          <cell r="Y257" t="str">
            <v>#REFRESH</v>
          </cell>
          <cell r="Z257" t="str">
            <v>#REFRESH</v>
          </cell>
          <cell r="AA257" t="e">
            <v>#DIV/0!</v>
          </cell>
          <cell r="AB257" t="e">
            <v>#DIV/0!</v>
          </cell>
          <cell r="AC257" t="e">
            <v>#DIV/0!</v>
          </cell>
        </row>
        <row r="258">
          <cell r="B258" t="str">
            <v>#REFRESH</v>
          </cell>
          <cell r="C258" t="str">
            <v>#REFRESH</v>
          </cell>
          <cell r="D258" t="str">
            <v>#REFRESH</v>
          </cell>
          <cell r="E258" t="str">
            <v>#REFRESH</v>
          </cell>
          <cell r="F258" t="str">
            <v>#REFRESH</v>
          </cell>
          <cell r="G258" t="str">
            <v>#REFRESH</v>
          </cell>
          <cell r="H258" t="str">
            <v>#REFRESH</v>
          </cell>
          <cell r="I258" t="str">
            <v>#REFRESH</v>
          </cell>
          <cell r="J258" t="str">
            <v>#REFRESH</v>
          </cell>
          <cell r="K258" t="str">
            <v>#REFRESH</v>
          </cell>
          <cell r="L258" t="str">
            <v>#REFRESH</v>
          </cell>
          <cell r="N258" t="str">
            <v>#REFRESH</v>
          </cell>
          <cell r="P258" t="str">
            <v>#REFRESH</v>
          </cell>
          <cell r="Q258" t="str">
            <v>#REFRESH</v>
          </cell>
          <cell r="R258" t="str">
            <v>#REFRESH</v>
          </cell>
          <cell r="S258" t="str">
            <v>#REFRESH</v>
          </cell>
          <cell r="T258" t="str">
            <v>#REFRESH</v>
          </cell>
          <cell r="U258" t="str">
            <v>#REFRESH</v>
          </cell>
          <cell r="V258" t="str">
            <v>#REFRESH</v>
          </cell>
          <cell r="Y258" t="str">
            <v>#REFRESH</v>
          </cell>
          <cell r="Z258" t="str">
            <v>#REFRESH</v>
          </cell>
          <cell r="AA258" t="e">
            <v>#DIV/0!</v>
          </cell>
          <cell r="AB258" t="e">
            <v>#DIV/0!</v>
          </cell>
          <cell r="AC258" t="e">
            <v>#DIV/0!</v>
          </cell>
        </row>
        <row r="259">
          <cell r="B259" t="str">
            <v>#REFRESH</v>
          </cell>
          <cell r="C259" t="str">
            <v>#REFRESH</v>
          </cell>
          <cell r="D259" t="str">
            <v>#REFRESH</v>
          </cell>
          <cell r="E259" t="str">
            <v>#REFRESH</v>
          </cell>
          <cell r="F259" t="str">
            <v>#REFRESH</v>
          </cell>
          <cell r="G259" t="str">
            <v>#REFRESH</v>
          </cell>
          <cell r="H259" t="str">
            <v>#REFRESH</v>
          </cell>
          <cell r="I259" t="str">
            <v>#REFRESH</v>
          </cell>
          <cell r="J259" t="str">
            <v>#REFRESH</v>
          </cell>
          <cell r="K259" t="str">
            <v>#REFRESH</v>
          </cell>
          <cell r="L259" t="str">
            <v>#REFRESH</v>
          </cell>
          <cell r="N259" t="str">
            <v>#REFRESH</v>
          </cell>
          <cell r="P259" t="str">
            <v>#REFRESH</v>
          </cell>
          <cell r="Q259" t="str">
            <v>#REFRESH</v>
          </cell>
          <cell r="R259" t="str">
            <v>#REFRESH</v>
          </cell>
          <cell r="S259" t="str">
            <v>#REFRESH</v>
          </cell>
          <cell r="T259" t="str">
            <v>#REFRESH</v>
          </cell>
          <cell r="U259" t="str">
            <v>#REFRESH</v>
          </cell>
          <cell r="V259" t="str">
            <v>#REFRESH</v>
          </cell>
          <cell r="Y259" t="str">
            <v>#REFRESH</v>
          </cell>
          <cell r="Z259" t="str">
            <v>#REFRESH</v>
          </cell>
          <cell r="AA259" t="e">
            <v>#DIV/0!</v>
          </cell>
          <cell r="AB259" t="e">
            <v>#DIV/0!</v>
          </cell>
          <cell r="AC259" t="e">
            <v>#DIV/0!</v>
          </cell>
        </row>
        <row r="260">
          <cell r="B260" t="str">
            <v>#REFRESH</v>
          </cell>
          <cell r="C260" t="str">
            <v>#REFRESH</v>
          </cell>
          <cell r="D260" t="str">
            <v>#REFRESH</v>
          </cell>
          <cell r="E260" t="str">
            <v>#REFRESH</v>
          </cell>
          <cell r="F260" t="str">
            <v>#REFRESH</v>
          </cell>
          <cell r="G260" t="str">
            <v>#REFRESH</v>
          </cell>
          <cell r="H260" t="str">
            <v>#REFRESH</v>
          </cell>
          <cell r="I260" t="str">
            <v>#REFRESH</v>
          </cell>
          <cell r="J260" t="str">
            <v>#REFRESH</v>
          </cell>
          <cell r="K260" t="str">
            <v>#REFRESH</v>
          </cell>
          <cell r="L260" t="str">
            <v>#REFRESH</v>
          </cell>
          <cell r="N260" t="str">
            <v>#REFRESH</v>
          </cell>
          <cell r="P260" t="str">
            <v>#REFRESH</v>
          </cell>
          <cell r="Q260" t="str">
            <v>#REFRESH</v>
          </cell>
          <cell r="R260" t="str">
            <v>#REFRESH</v>
          </cell>
          <cell r="S260" t="str">
            <v>#REFRESH</v>
          </cell>
          <cell r="T260" t="str">
            <v>#REFRESH</v>
          </cell>
          <cell r="U260" t="str">
            <v>#REFRESH</v>
          </cell>
          <cell r="V260" t="str">
            <v>#REFRESH</v>
          </cell>
          <cell r="Y260" t="str">
            <v>#REFRESH</v>
          </cell>
          <cell r="Z260" t="str">
            <v>#REFRESH</v>
          </cell>
          <cell r="AA260" t="e">
            <v>#DIV/0!</v>
          </cell>
          <cell r="AB260" t="e">
            <v>#DIV/0!</v>
          </cell>
          <cell r="AC260" t="e">
            <v>#DIV/0!</v>
          </cell>
        </row>
        <row r="261">
          <cell r="B261" t="str">
            <v>#REFRESH</v>
          </cell>
          <cell r="C261" t="str">
            <v>#REFRESH</v>
          </cell>
          <cell r="D261" t="str">
            <v>#REFRESH</v>
          </cell>
          <cell r="E261" t="str">
            <v>#REFRESH</v>
          </cell>
          <cell r="F261" t="str">
            <v>#REFRESH</v>
          </cell>
          <cell r="G261" t="str">
            <v>#REFRESH</v>
          </cell>
          <cell r="H261" t="str">
            <v>#REFRESH</v>
          </cell>
          <cell r="I261" t="str">
            <v>#REFRESH</v>
          </cell>
          <cell r="J261" t="str">
            <v>#REFRESH</v>
          </cell>
          <cell r="K261" t="str">
            <v>#REFRESH</v>
          </cell>
          <cell r="L261" t="str">
            <v>#REFRESH</v>
          </cell>
          <cell r="N261" t="str">
            <v>#REFRESH</v>
          </cell>
          <cell r="P261" t="str">
            <v>#REFRESH</v>
          </cell>
          <cell r="Q261" t="str">
            <v>#REFRESH</v>
          </cell>
          <cell r="R261" t="str">
            <v>#REFRESH</v>
          </cell>
          <cell r="S261" t="str">
            <v>#REFRESH</v>
          </cell>
          <cell r="T261" t="str">
            <v>#REFRESH</v>
          </cell>
          <cell r="U261" t="str">
            <v>#REFRESH</v>
          </cell>
          <cell r="V261" t="str">
            <v>#REFRESH</v>
          </cell>
          <cell r="Y261" t="str">
            <v>#REFRESH</v>
          </cell>
          <cell r="Z261" t="str">
            <v>#REFRESH</v>
          </cell>
          <cell r="AA261" t="e">
            <v>#DIV/0!</v>
          </cell>
          <cell r="AB261" t="e">
            <v>#DIV/0!</v>
          </cell>
          <cell r="AC261" t="e">
            <v>#DIV/0!</v>
          </cell>
        </row>
        <row r="262">
          <cell r="B262" t="str">
            <v>#REFRESH</v>
          </cell>
          <cell r="C262" t="str">
            <v>#REFRESH</v>
          </cell>
          <cell r="D262" t="str">
            <v>#REFRESH</v>
          </cell>
          <cell r="E262" t="str">
            <v>#REFRESH</v>
          </cell>
          <cell r="F262" t="str">
            <v>#REFRESH</v>
          </cell>
          <cell r="G262" t="str">
            <v>#REFRESH</v>
          </cell>
          <cell r="H262" t="str">
            <v>#REFRESH</v>
          </cell>
          <cell r="I262" t="str">
            <v>#REFRESH</v>
          </cell>
          <cell r="J262" t="str">
            <v>#REFRESH</v>
          </cell>
          <cell r="K262" t="str">
            <v>#REFRESH</v>
          </cell>
          <cell r="L262" t="str">
            <v>#REFRESH</v>
          </cell>
          <cell r="N262" t="str">
            <v>#REFRESH</v>
          </cell>
          <cell r="P262" t="str">
            <v>#REFRESH</v>
          </cell>
          <cell r="Q262" t="str">
            <v>#REFRESH</v>
          </cell>
          <cell r="R262" t="str">
            <v>#REFRESH</v>
          </cell>
          <cell r="S262" t="str">
            <v>#REFRESH</v>
          </cell>
          <cell r="T262" t="str">
            <v>#REFRESH</v>
          </cell>
          <cell r="U262" t="str">
            <v>#REFRESH</v>
          </cell>
          <cell r="V262" t="str">
            <v>#REFRESH</v>
          </cell>
          <cell r="Y262" t="str">
            <v>#REFRESH</v>
          </cell>
          <cell r="Z262" t="str">
            <v>#REFRESH</v>
          </cell>
          <cell r="AA262" t="e">
            <v>#DIV/0!</v>
          </cell>
          <cell r="AB262" t="e">
            <v>#DIV/0!</v>
          </cell>
          <cell r="AC262" t="e">
            <v>#DIV/0!</v>
          </cell>
        </row>
        <row r="263">
          <cell r="B263" t="str">
            <v>#REFRESH</v>
          </cell>
          <cell r="C263" t="str">
            <v>#REFRESH</v>
          </cell>
          <cell r="D263" t="str">
            <v>#REFRESH</v>
          </cell>
          <cell r="E263" t="str">
            <v>#REFRESH</v>
          </cell>
          <cell r="F263" t="str">
            <v>#REFRESH</v>
          </cell>
          <cell r="G263" t="str">
            <v>#REFRESH</v>
          </cell>
          <cell r="H263" t="str">
            <v>#REFRESH</v>
          </cell>
          <cell r="I263" t="str">
            <v>#REFRESH</v>
          </cell>
          <cell r="J263" t="str">
            <v>#REFRESH</v>
          </cell>
          <cell r="K263" t="str">
            <v>#REFRESH</v>
          </cell>
          <cell r="L263" t="str">
            <v>#REFRESH</v>
          </cell>
          <cell r="N263" t="str">
            <v>#REFRESH</v>
          </cell>
          <cell r="P263" t="str">
            <v>#REFRESH</v>
          </cell>
          <cell r="Q263" t="str">
            <v>#REFRESH</v>
          </cell>
          <cell r="R263" t="str">
            <v>#REFRESH</v>
          </cell>
          <cell r="S263" t="str">
            <v>#REFRESH</v>
          </cell>
          <cell r="T263" t="str">
            <v>#REFRESH</v>
          </cell>
          <cell r="U263" t="str">
            <v>#REFRESH</v>
          </cell>
          <cell r="V263" t="str">
            <v>#REFRESH</v>
          </cell>
          <cell r="Y263" t="str">
            <v>#REFRESH</v>
          </cell>
          <cell r="Z263" t="str">
            <v>#REFRESH</v>
          </cell>
          <cell r="AA263" t="e">
            <v>#DIV/0!</v>
          </cell>
          <cell r="AB263" t="e">
            <v>#DIV/0!</v>
          </cell>
          <cell r="AC263" t="e">
            <v>#DIV/0!</v>
          </cell>
        </row>
        <row r="264">
          <cell r="B264" t="str">
            <v>#REFRESH</v>
          </cell>
          <cell r="C264" t="str">
            <v>#REFRESH</v>
          </cell>
          <cell r="D264" t="str">
            <v>#REFRESH</v>
          </cell>
          <cell r="E264" t="str">
            <v>#REFRESH</v>
          </cell>
          <cell r="F264" t="str">
            <v>#REFRESH</v>
          </cell>
          <cell r="G264" t="str">
            <v>#REFRESH</v>
          </cell>
          <cell r="H264" t="str">
            <v>#REFRESH</v>
          </cell>
          <cell r="I264" t="str">
            <v>#REFRESH</v>
          </cell>
          <cell r="J264" t="str">
            <v>#REFRESH</v>
          </cell>
          <cell r="K264" t="str">
            <v>#REFRESH</v>
          </cell>
          <cell r="L264" t="str">
            <v>#REFRESH</v>
          </cell>
          <cell r="N264" t="str">
            <v>#REFRESH</v>
          </cell>
          <cell r="P264" t="str">
            <v>#REFRESH</v>
          </cell>
          <cell r="Q264" t="str">
            <v>#REFRESH</v>
          </cell>
          <cell r="R264" t="str">
            <v>#REFRESH</v>
          </cell>
          <cell r="S264" t="str">
            <v>#REFRESH</v>
          </cell>
          <cell r="T264" t="str">
            <v>#REFRESH</v>
          </cell>
          <cell r="U264" t="str">
            <v>#REFRESH</v>
          </cell>
          <cell r="V264" t="str">
            <v>#REFRESH</v>
          </cell>
          <cell r="Y264" t="str">
            <v>#REFRESH</v>
          </cell>
          <cell r="Z264" t="str">
            <v>#REFRESH</v>
          </cell>
          <cell r="AA264" t="e">
            <v>#DIV/0!</v>
          </cell>
          <cell r="AB264" t="e">
            <v>#DIV/0!</v>
          </cell>
          <cell r="AC264" t="e">
            <v>#DIV/0!</v>
          </cell>
        </row>
        <row r="265">
          <cell r="B265" t="str">
            <v>#REFRESH</v>
          </cell>
          <cell r="C265" t="str">
            <v>#REFRESH</v>
          </cell>
          <cell r="D265" t="str">
            <v>#REFRESH</v>
          </cell>
          <cell r="E265" t="str">
            <v>#REFRESH</v>
          </cell>
          <cell r="F265" t="str">
            <v>#REFRESH</v>
          </cell>
          <cell r="G265" t="str">
            <v>#REFRESH</v>
          </cell>
          <cell r="H265" t="str">
            <v>#REFRESH</v>
          </cell>
          <cell r="I265" t="str">
            <v>#REFRESH</v>
          </cell>
          <cell r="J265" t="str">
            <v>#REFRESH</v>
          </cell>
          <cell r="K265" t="str">
            <v>#REFRESH</v>
          </cell>
          <cell r="L265" t="str">
            <v>#REFRESH</v>
          </cell>
          <cell r="N265" t="str">
            <v>#REFRESH</v>
          </cell>
          <cell r="P265" t="str">
            <v>#REFRESH</v>
          </cell>
          <cell r="Q265" t="str">
            <v>#REFRESH</v>
          </cell>
          <cell r="R265" t="str">
            <v>#REFRESH</v>
          </cell>
          <cell r="S265" t="str">
            <v>#REFRESH</v>
          </cell>
          <cell r="T265" t="str">
            <v>#REFRESH</v>
          </cell>
          <cell r="U265" t="str">
            <v>#REFRESH</v>
          </cell>
          <cell r="V265" t="str">
            <v>#REFRESH</v>
          </cell>
          <cell r="Y265" t="str">
            <v>#REFRESH</v>
          </cell>
          <cell r="Z265" t="str">
            <v>#REFRESH</v>
          </cell>
          <cell r="AA265" t="e">
            <v>#DIV/0!</v>
          </cell>
          <cell r="AB265" t="e">
            <v>#DIV/0!</v>
          </cell>
          <cell r="AC265" t="e">
            <v>#DIV/0!</v>
          </cell>
        </row>
        <row r="266">
          <cell r="B266" t="str">
            <v>#REFRESH</v>
          </cell>
          <cell r="C266" t="str">
            <v>#REFRESH</v>
          </cell>
          <cell r="D266" t="str">
            <v>#REFRESH</v>
          </cell>
          <cell r="E266" t="str">
            <v>#REFRESH</v>
          </cell>
          <cell r="F266" t="str">
            <v>#REFRESH</v>
          </cell>
          <cell r="G266" t="str">
            <v>#REFRESH</v>
          </cell>
          <cell r="H266" t="str">
            <v>#REFRESH</v>
          </cell>
          <cell r="I266" t="str">
            <v>#REFRESH</v>
          </cell>
          <cell r="J266" t="str">
            <v>#REFRESH</v>
          </cell>
          <cell r="K266" t="str">
            <v>#REFRESH</v>
          </cell>
          <cell r="L266" t="str">
            <v>#REFRESH</v>
          </cell>
          <cell r="N266" t="str">
            <v>#REFRESH</v>
          </cell>
          <cell r="P266" t="str">
            <v>#REFRESH</v>
          </cell>
          <cell r="Q266" t="str">
            <v>#REFRESH</v>
          </cell>
          <cell r="R266" t="str">
            <v>#REFRESH</v>
          </cell>
          <cell r="S266" t="str">
            <v>#REFRESH</v>
          </cell>
          <cell r="T266" t="str">
            <v>#REFRESH</v>
          </cell>
          <cell r="U266" t="str">
            <v>#REFRESH</v>
          </cell>
          <cell r="V266" t="str">
            <v>#REFRESH</v>
          </cell>
          <cell r="Y266" t="str">
            <v>#REFRESH</v>
          </cell>
          <cell r="Z266" t="str">
            <v>#REFRESH</v>
          </cell>
          <cell r="AA266" t="e">
            <v>#DIV/0!</v>
          </cell>
          <cell r="AB266" t="e">
            <v>#DIV/0!</v>
          </cell>
          <cell r="AC266" t="e">
            <v>#DIV/0!</v>
          </cell>
        </row>
        <row r="267">
          <cell r="B267" t="str">
            <v>#REFRESH</v>
          </cell>
          <cell r="C267" t="str">
            <v>#REFRESH</v>
          </cell>
          <cell r="D267" t="str">
            <v>#REFRESH</v>
          </cell>
          <cell r="E267" t="str">
            <v>#REFRESH</v>
          </cell>
          <cell r="F267" t="str">
            <v>#REFRESH</v>
          </cell>
          <cell r="G267" t="str">
            <v>#REFRESH</v>
          </cell>
          <cell r="H267" t="str">
            <v>#REFRESH</v>
          </cell>
          <cell r="I267" t="str">
            <v>#REFRESH</v>
          </cell>
          <cell r="J267" t="str">
            <v>#REFRESH</v>
          </cell>
          <cell r="K267" t="str">
            <v>#REFRESH</v>
          </cell>
          <cell r="L267" t="str">
            <v>#REFRESH</v>
          </cell>
          <cell r="N267" t="str">
            <v>#REFRESH</v>
          </cell>
          <cell r="P267" t="str">
            <v>#REFRESH</v>
          </cell>
          <cell r="Q267" t="str">
            <v>#REFRESH</v>
          </cell>
          <cell r="R267" t="str">
            <v>#REFRESH</v>
          </cell>
          <cell r="S267" t="str">
            <v>#REFRESH</v>
          </cell>
          <cell r="T267" t="str">
            <v>#REFRESH</v>
          </cell>
          <cell r="U267" t="str">
            <v>#REFRESH</v>
          </cell>
          <cell r="V267" t="str">
            <v>#REFRESH</v>
          </cell>
          <cell r="Y267" t="str">
            <v>#REFRESH</v>
          </cell>
          <cell r="Z267" t="str">
            <v>#REFRESH</v>
          </cell>
          <cell r="AA267" t="e">
            <v>#DIV/0!</v>
          </cell>
          <cell r="AB267" t="e">
            <v>#DIV/0!</v>
          </cell>
          <cell r="AC267" t="e">
            <v>#DIV/0!</v>
          </cell>
        </row>
        <row r="268">
          <cell r="B268" t="str">
            <v>#REFRESH</v>
          </cell>
          <cell r="C268" t="str">
            <v>#REFRESH</v>
          </cell>
          <cell r="D268" t="str">
            <v>#REFRESH</v>
          </cell>
          <cell r="E268" t="str">
            <v>#REFRESH</v>
          </cell>
          <cell r="F268" t="str">
            <v>#REFRESH</v>
          </cell>
          <cell r="G268" t="str">
            <v>#REFRESH</v>
          </cell>
          <cell r="H268" t="str">
            <v>#REFRESH</v>
          </cell>
          <cell r="I268" t="str">
            <v>#REFRESH</v>
          </cell>
          <cell r="J268" t="str">
            <v>#REFRESH</v>
          </cell>
          <cell r="K268" t="str">
            <v>#REFRESH</v>
          </cell>
          <cell r="L268" t="str">
            <v>#REFRESH</v>
          </cell>
          <cell r="N268" t="str">
            <v>#REFRESH</v>
          </cell>
          <cell r="P268" t="str">
            <v>#REFRESH</v>
          </cell>
          <cell r="Q268" t="str">
            <v>#REFRESH</v>
          </cell>
          <cell r="R268" t="str">
            <v>#REFRESH</v>
          </cell>
          <cell r="S268" t="str">
            <v>#REFRESH</v>
          </cell>
          <cell r="T268" t="str">
            <v>#REFRESH</v>
          </cell>
          <cell r="U268" t="str">
            <v>#REFRESH</v>
          </cell>
          <cell r="V268" t="str">
            <v>#REFRESH</v>
          </cell>
          <cell r="Y268" t="str">
            <v>#REFRESH</v>
          </cell>
          <cell r="Z268" t="str">
            <v>#REFRESH</v>
          </cell>
          <cell r="AA268" t="e">
            <v>#DIV/0!</v>
          </cell>
          <cell r="AB268" t="e">
            <v>#DIV/0!</v>
          </cell>
          <cell r="AC268" t="e">
            <v>#DIV/0!</v>
          </cell>
        </row>
        <row r="269">
          <cell r="B269" t="str">
            <v>#REFRESH</v>
          </cell>
          <cell r="C269" t="str">
            <v>#REFRESH</v>
          </cell>
          <cell r="D269" t="str">
            <v>#REFRESH</v>
          </cell>
          <cell r="E269" t="str">
            <v>#REFRESH</v>
          </cell>
          <cell r="F269" t="str">
            <v>#REFRESH</v>
          </cell>
          <cell r="G269" t="str">
            <v>#REFRESH</v>
          </cell>
          <cell r="H269" t="str">
            <v>#REFRESH</v>
          </cell>
          <cell r="I269" t="str">
            <v>#REFRESH</v>
          </cell>
          <cell r="J269" t="str">
            <v>#REFRESH</v>
          </cell>
          <cell r="K269" t="str">
            <v>#REFRESH</v>
          </cell>
          <cell r="L269" t="str">
            <v>#REFRESH</v>
          </cell>
          <cell r="N269" t="str">
            <v>#REFRESH</v>
          </cell>
          <cell r="P269" t="str">
            <v>#REFRESH</v>
          </cell>
          <cell r="Q269" t="str">
            <v>#REFRESH</v>
          </cell>
          <cell r="R269" t="str">
            <v>#REFRESH</v>
          </cell>
          <cell r="S269" t="str">
            <v>#REFRESH</v>
          </cell>
          <cell r="T269" t="str">
            <v>#REFRESH</v>
          </cell>
          <cell r="U269" t="str">
            <v>#REFRESH</v>
          </cell>
          <cell r="V269" t="str">
            <v>#REFRESH</v>
          </cell>
          <cell r="Y269" t="str">
            <v>#REFRESH</v>
          </cell>
          <cell r="Z269" t="str">
            <v>#REFRESH</v>
          </cell>
          <cell r="AA269" t="e">
            <v>#DIV/0!</v>
          </cell>
          <cell r="AB269" t="e">
            <v>#DIV/0!</v>
          </cell>
          <cell r="AC269" t="e">
            <v>#DIV/0!</v>
          </cell>
        </row>
        <row r="270">
          <cell r="B270" t="str">
            <v>#REFRESH</v>
          </cell>
          <cell r="C270" t="str">
            <v>#REFRESH</v>
          </cell>
          <cell r="D270" t="str">
            <v>#REFRESH</v>
          </cell>
          <cell r="E270" t="str">
            <v>#REFRESH</v>
          </cell>
          <cell r="F270" t="str">
            <v>#REFRESH</v>
          </cell>
          <cell r="G270" t="str">
            <v>#REFRESH</v>
          </cell>
          <cell r="H270" t="str">
            <v>#REFRESH</v>
          </cell>
          <cell r="I270" t="str">
            <v>#REFRESH</v>
          </cell>
          <cell r="J270" t="str">
            <v>#REFRESH</v>
          </cell>
          <cell r="K270" t="str">
            <v>#REFRESH</v>
          </cell>
          <cell r="L270" t="str">
            <v>#REFRESH</v>
          </cell>
          <cell r="N270" t="str">
            <v>#REFRESH</v>
          </cell>
          <cell r="P270" t="str">
            <v>#REFRESH</v>
          </cell>
          <cell r="Q270" t="str">
            <v>#REFRESH</v>
          </cell>
          <cell r="R270" t="str">
            <v>#REFRESH</v>
          </cell>
          <cell r="S270" t="str">
            <v>#REFRESH</v>
          </cell>
          <cell r="T270" t="str">
            <v>#REFRESH</v>
          </cell>
          <cell r="U270" t="str">
            <v>#REFRESH</v>
          </cell>
          <cell r="V270" t="str">
            <v>#REFRESH</v>
          </cell>
          <cell r="Y270" t="str">
            <v>#REFRESH</v>
          </cell>
          <cell r="Z270" t="str">
            <v>#REFRESH</v>
          </cell>
          <cell r="AA270" t="e">
            <v>#DIV/0!</v>
          </cell>
          <cell r="AB270" t="e">
            <v>#DIV/0!</v>
          </cell>
          <cell r="AC270" t="e">
            <v>#DIV/0!</v>
          </cell>
        </row>
        <row r="271">
          <cell r="B271" t="str">
            <v>#REFRESH</v>
          </cell>
          <cell r="C271" t="str">
            <v>#REFRESH</v>
          </cell>
          <cell r="D271" t="str">
            <v>#REFRESH</v>
          </cell>
          <cell r="E271" t="str">
            <v>#REFRESH</v>
          </cell>
          <cell r="F271" t="str">
            <v>#REFRESH</v>
          </cell>
          <cell r="G271" t="str">
            <v>#REFRESH</v>
          </cell>
          <cell r="H271" t="str">
            <v>#REFRESH</v>
          </cell>
          <cell r="I271" t="str">
            <v>#REFRESH</v>
          </cell>
          <cell r="J271" t="str">
            <v>#REFRESH</v>
          </cell>
          <cell r="K271" t="str">
            <v>#REFRESH</v>
          </cell>
          <cell r="L271" t="str">
            <v>#REFRESH</v>
          </cell>
          <cell r="N271" t="str">
            <v>#REFRESH</v>
          </cell>
          <cell r="P271" t="str">
            <v>#REFRESH</v>
          </cell>
          <cell r="Q271" t="str">
            <v>#REFRESH</v>
          </cell>
          <cell r="R271" t="str">
            <v>#REFRESH</v>
          </cell>
          <cell r="S271" t="str">
            <v>#REFRESH</v>
          </cell>
          <cell r="T271" t="str">
            <v>#REFRESH</v>
          </cell>
          <cell r="U271" t="str">
            <v>#REFRESH</v>
          </cell>
          <cell r="V271" t="str">
            <v>#REFRESH</v>
          </cell>
          <cell r="Y271" t="str">
            <v>#REFRESH</v>
          </cell>
          <cell r="Z271" t="str">
            <v>#REFRESH</v>
          </cell>
          <cell r="AA271" t="e">
            <v>#DIV/0!</v>
          </cell>
          <cell r="AB271" t="e">
            <v>#DIV/0!</v>
          </cell>
          <cell r="AC271" t="e">
            <v>#DIV/0!</v>
          </cell>
        </row>
        <row r="272">
          <cell r="B272" t="str">
            <v>#REFRESH</v>
          </cell>
          <cell r="C272" t="str">
            <v>#REFRESH</v>
          </cell>
          <cell r="D272" t="str">
            <v>#REFRESH</v>
          </cell>
          <cell r="E272" t="str">
            <v>#REFRESH</v>
          </cell>
          <cell r="F272" t="str">
            <v>#REFRESH</v>
          </cell>
          <cell r="G272" t="str">
            <v>#REFRESH</v>
          </cell>
          <cell r="H272" t="str">
            <v>#REFRESH</v>
          </cell>
          <cell r="I272" t="str">
            <v>#REFRESH</v>
          </cell>
          <cell r="J272" t="str">
            <v>#REFRESH</v>
          </cell>
          <cell r="K272" t="str">
            <v>#REFRESH</v>
          </cell>
          <cell r="L272" t="str">
            <v>#REFRESH</v>
          </cell>
          <cell r="N272" t="str">
            <v>#REFRESH</v>
          </cell>
          <cell r="P272" t="str">
            <v>#REFRESH</v>
          </cell>
          <cell r="Q272" t="str">
            <v>#REFRESH</v>
          </cell>
          <cell r="R272" t="str">
            <v>#REFRESH</v>
          </cell>
          <cell r="S272" t="str">
            <v>#REFRESH</v>
          </cell>
          <cell r="T272" t="str">
            <v>#REFRESH</v>
          </cell>
          <cell r="U272" t="str">
            <v>#REFRESH</v>
          </cell>
          <cell r="V272" t="str">
            <v>#REFRESH</v>
          </cell>
          <cell r="Y272" t="str">
            <v>#REFRESH</v>
          </cell>
          <cell r="Z272" t="str">
            <v>#REFRESH</v>
          </cell>
          <cell r="AA272" t="e">
            <v>#DIV/0!</v>
          </cell>
          <cell r="AB272" t="e">
            <v>#DIV/0!</v>
          </cell>
          <cell r="AC272" t="e">
            <v>#DIV/0!</v>
          </cell>
        </row>
        <row r="273">
          <cell r="B273" t="str">
            <v>#REFRESH</v>
          </cell>
          <cell r="C273" t="str">
            <v>#REFRESH</v>
          </cell>
          <cell r="D273" t="str">
            <v>#REFRESH</v>
          </cell>
          <cell r="E273" t="str">
            <v>#REFRESH</v>
          </cell>
          <cell r="F273" t="str">
            <v>#REFRESH</v>
          </cell>
          <cell r="G273" t="str">
            <v>#REFRESH</v>
          </cell>
          <cell r="H273" t="str">
            <v>#REFRESH</v>
          </cell>
          <cell r="I273" t="str">
            <v>#REFRESH</v>
          </cell>
          <cell r="J273" t="str">
            <v>#REFRESH</v>
          </cell>
          <cell r="K273" t="str">
            <v>#REFRESH</v>
          </cell>
          <cell r="L273" t="str">
            <v>#REFRESH</v>
          </cell>
          <cell r="N273" t="str">
            <v>#REFRESH</v>
          </cell>
          <cell r="P273" t="str">
            <v>#REFRESH</v>
          </cell>
          <cell r="Q273" t="str">
            <v>#REFRESH</v>
          </cell>
          <cell r="R273" t="str">
            <v>#REFRESH</v>
          </cell>
          <cell r="S273" t="str">
            <v>#REFRESH</v>
          </cell>
          <cell r="T273" t="str">
            <v>#REFRESH</v>
          </cell>
          <cell r="U273" t="str">
            <v>#REFRESH</v>
          </cell>
          <cell r="V273" t="str">
            <v>#REFRESH</v>
          </cell>
          <cell r="Y273" t="str">
            <v>#REFRESH</v>
          </cell>
          <cell r="Z273" t="str">
            <v>#REFRESH</v>
          </cell>
          <cell r="AA273" t="e">
            <v>#DIV/0!</v>
          </cell>
          <cell r="AB273" t="e">
            <v>#DIV/0!</v>
          </cell>
          <cell r="AC273" t="e">
            <v>#DIV/0!</v>
          </cell>
        </row>
        <row r="274">
          <cell r="B274" t="str">
            <v>#REFRESH</v>
          </cell>
          <cell r="C274" t="str">
            <v>#REFRESH</v>
          </cell>
          <cell r="D274" t="str">
            <v>#REFRESH</v>
          </cell>
          <cell r="E274" t="str">
            <v>#REFRESH</v>
          </cell>
          <cell r="F274" t="str">
            <v>#REFRESH</v>
          </cell>
          <cell r="G274" t="str">
            <v>#REFRESH</v>
          </cell>
          <cell r="H274" t="str">
            <v>#REFRESH</v>
          </cell>
          <cell r="I274" t="str">
            <v>#REFRESH</v>
          </cell>
          <cell r="J274" t="str">
            <v>#REFRESH</v>
          </cell>
          <cell r="K274" t="str">
            <v>#REFRESH</v>
          </cell>
          <cell r="L274" t="str">
            <v>#REFRESH</v>
          </cell>
          <cell r="N274" t="str">
            <v>#REFRESH</v>
          </cell>
          <cell r="P274" t="str">
            <v>#REFRESH</v>
          </cell>
          <cell r="Q274" t="str">
            <v>#REFRESH</v>
          </cell>
          <cell r="R274" t="str">
            <v>#REFRESH</v>
          </cell>
          <cell r="S274" t="str">
            <v>#REFRESH</v>
          </cell>
          <cell r="T274" t="str">
            <v>#REFRESH</v>
          </cell>
          <cell r="U274" t="str">
            <v>#REFRESH</v>
          </cell>
          <cell r="V274" t="str">
            <v>#REFRESH</v>
          </cell>
          <cell r="Y274" t="str">
            <v>#REFRESH</v>
          </cell>
          <cell r="Z274" t="str">
            <v>#REFRESH</v>
          </cell>
          <cell r="AA274" t="e">
            <v>#DIV/0!</v>
          </cell>
          <cell r="AB274" t="e">
            <v>#DIV/0!</v>
          </cell>
          <cell r="AC274" t="e">
            <v>#DIV/0!</v>
          </cell>
        </row>
        <row r="275">
          <cell r="B275" t="str">
            <v>#REFRESH</v>
          </cell>
          <cell r="C275" t="str">
            <v>#REFRESH</v>
          </cell>
          <cell r="D275" t="str">
            <v>#REFRESH</v>
          </cell>
          <cell r="E275" t="str">
            <v>#REFRESH</v>
          </cell>
          <cell r="F275" t="str">
            <v>#REFRESH</v>
          </cell>
          <cell r="G275" t="str">
            <v>#REFRESH</v>
          </cell>
          <cell r="H275" t="str">
            <v>#REFRESH</v>
          </cell>
          <cell r="I275" t="str">
            <v>#REFRESH</v>
          </cell>
          <cell r="J275" t="str">
            <v>#REFRESH</v>
          </cell>
          <cell r="K275" t="str">
            <v>#REFRESH</v>
          </cell>
          <cell r="L275" t="str">
            <v>#REFRESH</v>
          </cell>
          <cell r="N275" t="str">
            <v>#REFRESH</v>
          </cell>
          <cell r="P275" t="str">
            <v>#REFRESH</v>
          </cell>
          <cell r="Q275" t="str">
            <v>#REFRESH</v>
          </cell>
          <cell r="R275" t="str">
            <v>#REFRESH</v>
          </cell>
          <cell r="S275" t="str">
            <v>#REFRESH</v>
          </cell>
          <cell r="T275" t="str">
            <v>#REFRESH</v>
          </cell>
          <cell r="U275" t="str">
            <v>#REFRESH</v>
          </cell>
          <cell r="V275" t="str">
            <v>#REFRESH</v>
          </cell>
          <cell r="Y275" t="str">
            <v>#REFRESH</v>
          </cell>
          <cell r="Z275" t="str">
            <v>#REFRESH</v>
          </cell>
          <cell r="AA275" t="e">
            <v>#DIV/0!</v>
          </cell>
          <cell r="AB275" t="e">
            <v>#DIV/0!</v>
          </cell>
          <cell r="AC275" t="e">
            <v>#DIV/0!</v>
          </cell>
        </row>
        <row r="276">
          <cell r="B276" t="str">
            <v>#REFRESH</v>
          </cell>
          <cell r="C276" t="str">
            <v>#REFRESH</v>
          </cell>
          <cell r="D276" t="str">
            <v>#REFRESH</v>
          </cell>
          <cell r="E276" t="str">
            <v>#REFRESH</v>
          </cell>
          <cell r="F276" t="str">
            <v>#REFRESH</v>
          </cell>
          <cell r="G276" t="str">
            <v>#REFRESH</v>
          </cell>
          <cell r="H276" t="str">
            <v>#REFRESH</v>
          </cell>
          <cell r="I276" t="str">
            <v>#REFRESH</v>
          </cell>
          <cell r="J276" t="str">
            <v>#REFRESH</v>
          </cell>
          <cell r="K276" t="str">
            <v>#REFRESH</v>
          </cell>
          <cell r="L276" t="str">
            <v>#REFRESH</v>
          </cell>
          <cell r="N276" t="str">
            <v>#REFRESH</v>
          </cell>
          <cell r="P276" t="str">
            <v>#REFRESH</v>
          </cell>
          <cell r="Q276" t="str">
            <v>#REFRESH</v>
          </cell>
          <cell r="R276" t="str">
            <v>#REFRESH</v>
          </cell>
          <cell r="S276" t="str">
            <v>#REFRESH</v>
          </cell>
          <cell r="T276" t="str">
            <v>#REFRESH</v>
          </cell>
          <cell r="U276" t="str">
            <v>#REFRESH</v>
          </cell>
          <cell r="V276" t="str">
            <v>#REFRESH</v>
          </cell>
          <cell r="Y276" t="str">
            <v>#REFRESH</v>
          </cell>
          <cell r="Z276" t="str">
            <v>#REFRESH</v>
          </cell>
          <cell r="AA276" t="e">
            <v>#DIV/0!</v>
          </cell>
          <cell r="AB276" t="e">
            <v>#DIV/0!</v>
          </cell>
          <cell r="AC276" t="e">
            <v>#DIV/0!</v>
          </cell>
        </row>
        <row r="277">
          <cell r="B277" t="str">
            <v>#REFRESH</v>
          </cell>
          <cell r="C277" t="str">
            <v>#REFRESH</v>
          </cell>
          <cell r="D277" t="str">
            <v>#REFRESH</v>
          </cell>
          <cell r="E277" t="str">
            <v>#REFRESH</v>
          </cell>
          <cell r="F277" t="str">
            <v>#REFRESH</v>
          </cell>
          <cell r="G277" t="str">
            <v>#REFRESH</v>
          </cell>
          <cell r="H277" t="str">
            <v>#REFRESH</v>
          </cell>
          <cell r="I277" t="str">
            <v>#REFRESH</v>
          </cell>
          <cell r="J277" t="str">
            <v>#REFRESH</v>
          </cell>
          <cell r="K277" t="str">
            <v>#REFRESH</v>
          </cell>
          <cell r="L277" t="str">
            <v>#REFRESH</v>
          </cell>
          <cell r="N277" t="str">
            <v>#REFRESH</v>
          </cell>
          <cell r="P277" t="str">
            <v>#REFRESH</v>
          </cell>
          <cell r="Q277" t="str">
            <v>#REFRESH</v>
          </cell>
          <cell r="R277" t="str">
            <v>#REFRESH</v>
          </cell>
          <cell r="S277" t="str">
            <v>#REFRESH</v>
          </cell>
          <cell r="T277" t="str">
            <v>#REFRESH</v>
          </cell>
          <cell r="U277" t="str">
            <v>#REFRESH</v>
          </cell>
          <cell r="V277" t="str">
            <v>#REFRESH</v>
          </cell>
          <cell r="Y277" t="str">
            <v>#REFRESH</v>
          </cell>
          <cell r="Z277" t="str">
            <v>#REFRESH</v>
          </cell>
          <cell r="AA277" t="e">
            <v>#DIV/0!</v>
          </cell>
          <cell r="AB277" t="e">
            <v>#DIV/0!</v>
          </cell>
          <cell r="AC277" t="e">
            <v>#DIV/0!</v>
          </cell>
        </row>
        <row r="278">
          <cell r="B278" t="str">
            <v>#REFRESH</v>
          </cell>
          <cell r="C278" t="str">
            <v>#REFRESH</v>
          </cell>
          <cell r="D278" t="str">
            <v>#REFRESH</v>
          </cell>
          <cell r="E278" t="str">
            <v>#REFRESH</v>
          </cell>
          <cell r="F278" t="str">
            <v>#REFRESH</v>
          </cell>
          <cell r="G278" t="str">
            <v>#REFRESH</v>
          </cell>
          <cell r="H278" t="str">
            <v>#REFRESH</v>
          </cell>
          <cell r="I278" t="str">
            <v>#REFRESH</v>
          </cell>
          <cell r="J278" t="str">
            <v>#REFRESH</v>
          </cell>
          <cell r="K278" t="str">
            <v>#REFRESH</v>
          </cell>
          <cell r="L278" t="str">
            <v>#REFRESH</v>
          </cell>
          <cell r="N278" t="str">
            <v>#REFRESH</v>
          </cell>
          <cell r="P278" t="str">
            <v>#REFRESH</v>
          </cell>
          <cell r="Q278" t="str">
            <v>#REFRESH</v>
          </cell>
          <cell r="R278" t="str">
            <v>#REFRESH</v>
          </cell>
          <cell r="S278" t="str">
            <v>#REFRESH</v>
          </cell>
          <cell r="T278" t="str">
            <v>#REFRESH</v>
          </cell>
          <cell r="U278" t="str">
            <v>#REFRESH</v>
          </cell>
          <cell r="V278" t="str">
            <v>#REFRESH</v>
          </cell>
          <cell r="Y278" t="str">
            <v>#REFRESH</v>
          </cell>
          <cell r="Z278" t="str">
            <v>#REFRESH</v>
          </cell>
          <cell r="AA278" t="e">
            <v>#DIV/0!</v>
          </cell>
          <cell r="AB278" t="e">
            <v>#DIV/0!</v>
          </cell>
          <cell r="AC278" t="e">
            <v>#DIV/0!</v>
          </cell>
        </row>
        <row r="279">
          <cell r="B279" t="str">
            <v>#REFRESH</v>
          </cell>
          <cell r="C279" t="str">
            <v>#REFRESH</v>
          </cell>
          <cell r="D279" t="str">
            <v>#REFRESH</v>
          </cell>
          <cell r="E279" t="str">
            <v>#REFRESH</v>
          </cell>
          <cell r="F279" t="str">
            <v>#REFRESH</v>
          </cell>
          <cell r="G279" t="str">
            <v>#REFRESH</v>
          </cell>
          <cell r="H279" t="str">
            <v>#REFRESH</v>
          </cell>
          <cell r="I279" t="str">
            <v>#REFRESH</v>
          </cell>
          <cell r="J279" t="str">
            <v>#REFRESH</v>
          </cell>
          <cell r="K279" t="str">
            <v>#REFRESH</v>
          </cell>
          <cell r="L279" t="str">
            <v>#REFRESH</v>
          </cell>
          <cell r="N279" t="str">
            <v>#REFRESH</v>
          </cell>
          <cell r="P279" t="str">
            <v>#REFRESH</v>
          </cell>
          <cell r="Q279" t="str">
            <v>#REFRESH</v>
          </cell>
          <cell r="R279" t="str">
            <v>#REFRESH</v>
          </cell>
          <cell r="S279" t="str">
            <v>#REFRESH</v>
          </cell>
          <cell r="T279" t="str">
            <v>#REFRESH</v>
          </cell>
          <cell r="U279" t="str">
            <v>#REFRESH</v>
          </cell>
          <cell r="V279" t="str">
            <v>#REFRESH</v>
          </cell>
          <cell r="Y279" t="str">
            <v>#REFRESH</v>
          </cell>
          <cell r="Z279" t="str">
            <v>#REFRESH</v>
          </cell>
          <cell r="AA279" t="e">
            <v>#DIV/0!</v>
          </cell>
          <cell r="AB279" t="e">
            <v>#DIV/0!</v>
          </cell>
          <cell r="AC279" t="e">
            <v>#DIV/0!</v>
          </cell>
        </row>
        <row r="280">
          <cell r="B280" t="str">
            <v>#REFRESH</v>
          </cell>
          <cell r="C280" t="str">
            <v>#REFRESH</v>
          </cell>
          <cell r="D280" t="str">
            <v>#REFRESH</v>
          </cell>
          <cell r="E280" t="str">
            <v>#REFRESH</v>
          </cell>
          <cell r="F280" t="str">
            <v>#REFRESH</v>
          </cell>
          <cell r="G280" t="str">
            <v>#REFRESH</v>
          </cell>
          <cell r="H280" t="str">
            <v>#REFRESH</v>
          </cell>
          <cell r="I280" t="str">
            <v>#REFRESH</v>
          </cell>
          <cell r="J280" t="str">
            <v>#REFRESH</v>
          </cell>
          <cell r="K280" t="str">
            <v>#REFRESH</v>
          </cell>
          <cell r="L280" t="str">
            <v>#REFRESH</v>
          </cell>
          <cell r="N280" t="str">
            <v>#REFRESH</v>
          </cell>
          <cell r="P280" t="str">
            <v>#REFRESH</v>
          </cell>
          <cell r="Q280" t="str">
            <v>#REFRESH</v>
          </cell>
          <cell r="R280" t="str">
            <v>#REFRESH</v>
          </cell>
          <cell r="S280" t="str">
            <v>#REFRESH</v>
          </cell>
          <cell r="T280" t="str">
            <v>#REFRESH</v>
          </cell>
          <cell r="U280" t="str">
            <v>#REFRESH</v>
          </cell>
          <cell r="V280" t="str">
            <v>#REFRESH</v>
          </cell>
          <cell r="Y280" t="str">
            <v>#REFRESH</v>
          </cell>
          <cell r="Z280" t="str">
            <v>#REFRESH</v>
          </cell>
          <cell r="AA280" t="e">
            <v>#DIV/0!</v>
          </cell>
          <cell r="AB280" t="e">
            <v>#DIV/0!</v>
          </cell>
          <cell r="AC280" t="e">
            <v>#DIV/0!</v>
          </cell>
        </row>
        <row r="281">
          <cell r="B281" t="str">
            <v>#REFRESH</v>
          </cell>
          <cell r="C281" t="str">
            <v>#REFRESH</v>
          </cell>
          <cell r="D281" t="str">
            <v>#REFRESH</v>
          </cell>
          <cell r="E281" t="str">
            <v>#REFRESH</v>
          </cell>
          <cell r="F281" t="str">
            <v>#REFRESH</v>
          </cell>
          <cell r="G281" t="str">
            <v>#REFRESH</v>
          </cell>
          <cell r="H281" t="str">
            <v>#REFRESH</v>
          </cell>
          <cell r="I281" t="str">
            <v>#REFRESH</v>
          </cell>
          <cell r="J281" t="str">
            <v>#REFRESH</v>
          </cell>
          <cell r="K281" t="str">
            <v>#REFRESH</v>
          </cell>
          <cell r="L281" t="str">
            <v>#REFRESH</v>
          </cell>
          <cell r="N281" t="str">
            <v>#REFRESH</v>
          </cell>
          <cell r="P281" t="str">
            <v>#REFRESH</v>
          </cell>
          <cell r="Q281" t="str">
            <v>#REFRESH</v>
          </cell>
          <cell r="R281" t="str">
            <v>#REFRESH</v>
          </cell>
          <cell r="S281" t="str">
            <v>#REFRESH</v>
          </cell>
          <cell r="T281" t="str">
            <v>#REFRESH</v>
          </cell>
          <cell r="U281" t="str">
            <v>#REFRESH</v>
          </cell>
          <cell r="V281" t="str">
            <v>#REFRESH</v>
          </cell>
          <cell r="Y281" t="str">
            <v>#REFRESH</v>
          </cell>
          <cell r="Z281" t="str">
            <v>#REFRESH</v>
          </cell>
          <cell r="AA281" t="e">
            <v>#DIV/0!</v>
          </cell>
          <cell r="AB281" t="e">
            <v>#DIV/0!</v>
          </cell>
          <cell r="AC281" t="e">
            <v>#DIV/0!</v>
          </cell>
        </row>
        <row r="282">
          <cell r="B282" t="str">
            <v>#REFRESH</v>
          </cell>
          <cell r="C282" t="str">
            <v>#REFRESH</v>
          </cell>
          <cell r="D282" t="str">
            <v>#REFRESH</v>
          </cell>
          <cell r="E282" t="str">
            <v>#REFRESH</v>
          </cell>
          <cell r="F282" t="str">
            <v>#REFRESH</v>
          </cell>
          <cell r="G282" t="str">
            <v>#REFRESH</v>
          </cell>
          <cell r="H282" t="str">
            <v>#REFRESH</v>
          </cell>
          <cell r="I282" t="str">
            <v>#REFRESH</v>
          </cell>
          <cell r="J282" t="str">
            <v>#REFRESH</v>
          </cell>
          <cell r="K282" t="str">
            <v>#REFRESH</v>
          </cell>
          <cell r="L282" t="str">
            <v>#REFRESH</v>
          </cell>
          <cell r="N282" t="str">
            <v>#REFRESH</v>
          </cell>
          <cell r="P282" t="str">
            <v>#REFRESH</v>
          </cell>
          <cell r="Q282" t="str">
            <v>#REFRESH</v>
          </cell>
          <cell r="R282" t="str">
            <v>#REFRESH</v>
          </cell>
          <cell r="S282" t="str">
            <v>#REFRESH</v>
          </cell>
          <cell r="T282" t="str">
            <v>#REFRESH</v>
          </cell>
          <cell r="U282" t="str">
            <v>#REFRESH</v>
          </cell>
          <cell r="V282" t="str">
            <v>#REFRESH</v>
          </cell>
          <cell r="Y282" t="str">
            <v>#REFRESH</v>
          </cell>
          <cell r="Z282" t="str">
            <v>#REFRESH</v>
          </cell>
          <cell r="AA282" t="e">
            <v>#DIV/0!</v>
          </cell>
          <cell r="AB282" t="e">
            <v>#DIV/0!</v>
          </cell>
          <cell r="AC282" t="e">
            <v>#DIV/0!</v>
          </cell>
        </row>
        <row r="283">
          <cell r="B283" t="str">
            <v>#REFRESH</v>
          </cell>
          <cell r="C283" t="str">
            <v>#REFRESH</v>
          </cell>
          <cell r="D283" t="str">
            <v>#REFRESH</v>
          </cell>
          <cell r="E283" t="str">
            <v>#REFRESH</v>
          </cell>
          <cell r="F283" t="str">
            <v>#REFRESH</v>
          </cell>
          <cell r="G283" t="str">
            <v>#REFRESH</v>
          </cell>
          <cell r="H283" t="str">
            <v>#REFRESH</v>
          </cell>
          <cell r="I283" t="str">
            <v>#REFRESH</v>
          </cell>
          <cell r="J283" t="str">
            <v>#REFRESH</v>
          </cell>
          <cell r="K283" t="str">
            <v>#REFRESH</v>
          </cell>
          <cell r="L283" t="str">
            <v>#REFRESH</v>
          </cell>
          <cell r="N283" t="str">
            <v>#REFRESH</v>
          </cell>
          <cell r="P283" t="str">
            <v>#REFRESH</v>
          </cell>
          <cell r="Q283" t="str">
            <v>#REFRESH</v>
          </cell>
          <cell r="R283" t="str">
            <v>#REFRESH</v>
          </cell>
          <cell r="S283" t="str">
            <v>#REFRESH</v>
          </cell>
          <cell r="T283" t="str">
            <v>#REFRESH</v>
          </cell>
          <cell r="U283" t="str">
            <v>#REFRESH</v>
          </cell>
          <cell r="V283" t="str">
            <v>#REFRESH</v>
          </cell>
          <cell r="Y283" t="str">
            <v>#REFRESH</v>
          </cell>
          <cell r="Z283" t="str">
            <v>#REFRESH</v>
          </cell>
          <cell r="AA283" t="e">
            <v>#DIV/0!</v>
          </cell>
          <cell r="AB283" t="e">
            <v>#DIV/0!</v>
          </cell>
          <cell r="AC283" t="e">
            <v>#DIV/0!</v>
          </cell>
        </row>
        <row r="284">
          <cell r="B284" t="str">
            <v>#REFRESH</v>
          </cell>
          <cell r="C284" t="str">
            <v>#REFRESH</v>
          </cell>
          <cell r="D284" t="str">
            <v>#REFRESH</v>
          </cell>
          <cell r="E284" t="str">
            <v>#REFRESH</v>
          </cell>
          <cell r="F284" t="str">
            <v>#REFRESH</v>
          </cell>
          <cell r="G284" t="str">
            <v>#REFRESH</v>
          </cell>
          <cell r="H284" t="str">
            <v>#REFRESH</v>
          </cell>
          <cell r="I284" t="str">
            <v>#REFRESH</v>
          </cell>
          <cell r="J284" t="str">
            <v>#REFRESH</v>
          </cell>
          <cell r="K284" t="str">
            <v>#REFRESH</v>
          </cell>
          <cell r="L284" t="str">
            <v>#REFRESH</v>
          </cell>
          <cell r="N284" t="str">
            <v>#REFRESH</v>
          </cell>
          <cell r="P284" t="str">
            <v>#REFRESH</v>
          </cell>
          <cell r="Q284" t="str">
            <v>#REFRESH</v>
          </cell>
          <cell r="R284" t="str">
            <v>#REFRESH</v>
          </cell>
          <cell r="S284" t="str">
            <v>#REFRESH</v>
          </cell>
          <cell r="T284" t="str">
            <v>#REFRESH</v>
          </cell>
          <cell r="U284" t="str">
            <v>#REFRESH</v>
          </cell>
          <cell r="V284" t="str">
            <v>#REFRESH</v>
          </cell>
          <cell r="Y284" t="str">
            <v>#REFRESH</v>
          </cell>
          <cell r="Z284" t="str">
            <v>#REFRESH</v>
          </cell>
          <cell r="AA284" t="e">
            <v>#DIV/0!</v>
          </cell>
          <cell r="AB284" t="e">
            <v>#DIV/0!</v>
          </cell>
          <cell r="AC284" t="e">
            <v>#DIV/0!</v>
          </cell>
        </row>
        <row r="285">
          <cell r="B285" t="str">
            <v>#REFRESH</v>
          </cell>
          <cell r="C285" t="str">
            <v>#REFRESH</v>
          </cell>
          <cell r="D285" t="str">
            <v>#REFRESH</v>
          </cell>
          <cell r="E285" t="str">
            <v>#REFRESH</v>
          </cell>
          <cell r="F285" t="str">
            <v>#REFRESH</v>
          </cell>
          <cell r="G285" t="str">
            <v>#REFRESH</v>
          </cell>
          <cell r="H285" t="str">
            <v>#REFRESH</v>
          </cell>
          <cell r="I285" t="str">
            <v>#REFRESH</v>
          </cell>
          <cell r="J285" t="str">
            <v>#REFRESH</v>
          </cell>
          <cell r="K285" t="str">
            <v>#REFRESH</v>
          </cell>
          <cell r="L285" t="str">
            <v>#REFRESH</v>
          </cell>
          <cell r="N285" t="str">
            <v>#REFRESH</v>
          </cell>
          <cell r="P285" t="str">
            <v>#REFRESH</v>
          </cell>
          <cell r="Q285" t="str">
            <v>#REFRESH</v>
          </cell>
          <cell r="R285" t="str">
            <v>#REFRESH</v>
          </cell>
          <cell r="S285" t="str">
            <v>#REFRESH</v>
          </cell>
          <cell r="T285" t="str">
            <v>#REFRESH</v>
          </cell>
          <cell r="U285" t="str">
            <v>#REFRESH</v>
          </cell>
          <cell r="V285" t="str">
            <v>#REFRESH</v>
          </cell>
          <cell r="Y285" t="str">
            <v>#REFRESH</v>
          </cell>
          <cell r="Z285" t="str">
            <v>#REFRESH</v>
          </cell>
          <cell r="AA285" t="e">
            <v>#DIV/0!</v>
          </cell>
          <cell r="AB285" t="e">
            <v>#DIV/0!</v>
          </cell>
          <cell r="AC285" t="e">
            <v>#DIV/0!</v>
          </cell>
        </row>
        <row r="286">
          <cell r="B286" t="str">
            <v>#REFRESH</v>
          </cell>
          <cell r="C286" t="str">
            <v>#REFRESH</v>
          </cell>
          <cell r="D286" t="str">
            <v>#REFRESH</v>
          </cell>
          <cell r="E286" t="str">
            <v>#REFRESH</v>
          </cell>
          <cell r="F286" t="str">
            <v>#REFRESH</v>
          </cell>
          <cell r="G286" t="str">
            <v>#REFRESH</v>
          </cell>
          <cell r="H286" t="str">
            <v>#REFRESH</v>
          </cell>
          <cell r="I286" t="str">
            <v>#REFRESH</v>
          </cell>
          <cell r="J286" t="str">
            <v>#REFRESH</v>
          </cell>
          <cell r="K286" t="str">
            <v>#REFRESH</v>
          </cell>
          <cell r="L286" t="str">
            <v>#REFRESH</v>
          </cell>
          <cell r="N286" t="str">
            <v>#REFRESH</v>
          </cell>
          <cell r="P286" t="str">
            <v>#REFRESH</v>
          </cell>
          <cell r="Q286" t="str">
            <v>#REFRESH</v>
          </cell>
          <cell r="R286" t="str">
            <v>#REFRESH</v>
          </cell>
          <cell r="S286" t="str">
            <v>#REFRESH</v>
          </cell>
          <cell r="T286" t="str">
            <v>#REFRESH</v>
          </cell>
          <cell r="U286" t="str">
            <v>#REFRESH</v>
          </cell>
          <cell r="V286" t="str">
            <v>#REFRESH</v>
          </cell>
          <cell r="Y286" t="str">
            <v>#REFRESH</v>
          </cell>
          <cell r="Z286" t="str">
            <v>#REFRESH</v>
          </cell>
          <cell r="AA286" t="e">
            <v>#DIV/0!</v>
          </cell>
          <cell r="AB286" t="e">
            <v>#DIV/0!</v>
          </cell>
          <cell r="AC286" t="e">
            <v>#DIV/0!</v>
          </cell>
        </row>
        <row r="287">
          <cell r="B287" t="str">
            <v>#REFRESH</v>
          </cell>
          <cell r="C287" t="str">
            <v>#REFRESH</v>
          </cell>
          <cell r="D287" t="str">
            <v>#REFRESH</v>
          </cell>
          <cell r="E287" t="str">
            <v>#REFRESH</v>
          </cell>
          <cell r="F287" t="str">
            <v>#REFRESH</v>
          </cell>
          <cell r="G287" t="str">
            <v>#REFRESH</v>
          </cell>
          <cell r="H287" t="str">
            <v>#REFRESH</v>
          </cell>
          <cell r="I287" t="str">
            <v>#REFRESH</v>
          </cell>
          <cell r="J287" t="str">
            <v>#REFRESH</v>
          </cell>
          <cell r="K287" t="str">
            <v>#REFRESH</v>
          </cell>
          <cell r="L287" t="str">
            <v>#REFRESH</v>
          </cell>
          <cell r="N287" t="str">
            <v>#REFRESH</v>
          </cell>
          <cell r="P287" t="str">
            <v>#REFRESH</v>
          </cell>
          <cell r="Q287" t="str">
            <v>#REFRESH</v>
          </cell>
          <cell r="R287" t="str">
            <v>#REFRESH</v>
          </cell>
          <cell r="S287" t="str">
            <v>#REFRESH</v>
          </cell>
          <cell r="T287" t="str">
            <v>#REFRESH</v>
          </cell>
          <cell r="U287" t="str">
            <v>#REFRESH</v>
          </cell>
          <cell r="V287" t="str">
            <v>#REFRESH</v>
          </cell>
          <cell r="Y287" t="str">
            <v>#REFRESH</v>
          </cell>
          <cell r="Z287" t="str">
            <v>#REFRESH</v>
          </cell>
          <cell r="AA287" t="e">
            <v>#DIV/0!</v>
          </cell>
          <cell r="AB287" t="e">
            <v>#DIV/0!</v>
          </cell>
          <cell r="AC287" t="e">
            <v>#DIV/0!</v>
          </cell>
        </row>
        <row r="288">
          <cell r="B288" t="str">
            <v>#REFRESH</v>
          </cell>
          <cell r="C288" t="str">
            <v>#REFRESH</v>
          </cell>
          <cell r="D288" t="str">
            <v>#REFRESH</v>
          </cell>
          <cell r="E288" t="str">
            <v>#REFRESH</v>
          </cell>
          <cell r="F288" t="str">
            <v>#REFRESH</v>
          </cell>
          <cell r="G288" t="str">
            <v>#REFRESH</v>
          </cell>
          <cell r="H288" t="str">
            <v>#REFRESH</v>
          </cell>
          <cell r="I288" t="str">
            <v>#REFRESH</v>
          </cell>
          <cell r="J288" t="str">
            <v>#REFRESH</v>
          </cell>
          <cell r="K288" t="str">
            <v>#REFRESH</v>
          </cell>
          <cell r="L288" t="str">
            <v>#REFRESH</v>
          </cell>
          <cell r="N288" t="str">
            <v>#REFRESH</v>
          </cell>
          <cell r="P288" t="str">
            <v>#REFRESH</v>
          </cell>
          <cell r="Q288" t="str">
            <v>#REFRESH</v>
          </cell>
          <cell r="R288" t="str">
            <v>#REFRESH</v>
          </cell>
          <cell r="S288" t="str">
            <v>#REFRESH</v>
          </cell>
          <cell r="T288" t="str">
            <v>#REFRESH</v>
          </cell>
          <cell r="U288" t="str">
            <v>#REFRESH</v>
          </cell>
          <cell r="V288" t="str">
            <v>#REFRESH</v>
          </cell>
          <cell r="Y288" t="str">
            <v>#REFRESH</v>
          </cell>
          <cell r="Z288" t="str">
            <v>#REFRESH</v>
          </cell>
          <cell r="AA288" t="e">
            <v>#DIV/0!</v>
          </cell>
          <cell r="AB288" t="e">
            <v>#DIV/0!</v>
          </cell>
          <cell r="AC288" t="e">
            <v>#DIV/0!</v>
          </cell>
        </row>
        <row r="289">
          <cell r="B289" t="str">
            <v>#REFRESH</v>
          </cell>
          <cell r="C289" t="str">
            <v>#REFRESH</v>
          </cell>
          <cell r="D289" t="str">
            <v>#REFRESH</v>
          </cell>
          <cell r="E289" t="str">
            <v>#REFRESH</v>
          </cell>
          <cell r="F289" t="str">
            <v>#REFRESH</v>
          </cell>
          <cell r="G289" t="str">
            <v>#REFRESH</v>
          </cell>
          <cell r="H289" t="str">
            <v>#REFRESH</v>
          </cell>
          <cell r="I289" t="str">
            <v>#REFRESH</v>
          </cell>
          <cell r="J289" t="str">
            <v>#REFRESH</v>
          </cell>
          <cell r="K289" t="str">
            <v>#REFRESH</v>
          </cell>
          <cell r="L289" t="str">
            <v>#REFRESH</v>
          </cell>
          <cell r="N289" t="str">
            <v>#REFRESH</v>
          </cell>
          <cell r="P289" t="str">
            <v>#REFRESH</v>
          </cell>
          <cell r="Q289" t="str">
            <v>#REFRESH</v>
          </cell>
          <cell r="R289" t="str">
            <v>#REFRESH</v>
          </cell>
          <cell r="S289" t="str">
            <v>#REFRESH</v>
          </cell>
          <cell r="T289" t="str">
            <v>#REFRESH</v>
          </cell>
          <cell r="U289" t="str">
            <v>#REFRESH</v>
          </cell>
          <cell r="V289" t="str">
            <v>#REFRESH</v>
          </cell>
          <cell r="Y289" t="str">
            <v>#REFRESH</v>
          </cell>
          <cell r="Z289" t="str">
            <v>#REFRESH</v>
          </cell>
          <cell r="AA289" t="e">
            <v>#DIV/0!</v>
          </cell>
          <cell r="AB289" t="e">
            <v>#DIV/0!</v>
          </cell>
          <cell r="AC289" t="e">
            <v>#DIV/0!</v>
          </cell>
        </row>
        <row r="290">
          <cell r="B290" t="str">
            <v>#REFRESH</v>
          </cell>
          <cell r="C290" t="str">
            <v>#REFRESH</v>
          </cell>
          <cell r="D290" t="str">
            <v>#REFRESH</v>
          </cell>
          <cell r="E290" t="str">
            <v>#REFRESH</v>
          </cell>
          <cell r="F290" t="str">
            <v>#REFRESH</v>
          </cell>
          <cell r="G290" t="str">
            <v>#REFRESH</v>
          </cell>
          <cell r="H290" t="str">
            <v>#REFRESH</v>
          </cell>
          <cell r="I290" t="str">
            <v>#REFRESH</v>
          </cell>
          <cell r="J290" t="str">
            <v>#REFRESH</v>
          </cell>
          <cell r="K290" t="str">
            <v>#REFRESH</v>
          </cell>
          <cell r="L290" t="str">
            <v>#REFRESH</v>
          </cell>
          <cell r="N290" t="str">
            <v>#REFRESH</v>
          </cell>
          <cell r="P290" t="str">
            <v>#REFRESH</v>
          </cell>
          <cell r="Q290" t="str">
            <v>#REFRESH</v>
          </cell>
          <cell r="R290" t="str">
            <v>#REFRESH</v>
          </cell>
          <cell r="S290" t="str">
            <v>#REFRESH</v>
          </cell>
          <cell r="T290" t="str">
            <v>#REFRESH</v>
          </cell>
          <cell r="U290" t="str">
            <v>#REFRESH</v>
          </cell>
          <cell r="V290" t="str">
            <v>#REFRESH</v>
          </cell>
          <cell r="Y290" t="str">
            <v>#REFRESH</v>
          </cell>
          <cell r="Z290" t="str">
            <v>#REFRESH</v>
          </cell>
          <cell r="AA290" t="e">
            <v>#DIV/0!</v>
          </cell>
          <cell r="AB290" t="e">
            <v>#DIV/0!</v>
          </cell>
          <cell r="AC290" t="e">
            <v>#DIV/0!</v>
          </cell>
        </row>
        <row r="291">
          <cell r="B291" t="str">
            <v>#REFRESH</v>
          </cell>
          <cell r="C291" t="str">
            <v>#REFRESH</v>
          </cell>
          <cell r="D291" t="str">
            <v>#REFRESH</v>
          </cell>
          <cell r="E291" t="str">
            <v>#REFRESH</v>
          </cell>
          <cell r="F291" t="str">
            <v>#REFRESH</v>
          </cell>
          <cell r="G291" t="str">
            <v>#REFRESH</v>
          </cell>
          <cell r="H291" t="str">
            <v>#REFRESH</v>
          </cell>
          <cell r="I291" t="str">
            <v>#REFRESH</v>
          </cell>
          <cell r="J291" t="str">
            <v>#REFRESH</v>
          </cell>
          <cell r="K291" t="str">
            <v>#REFRESH</v>
          </cell>
          <cell r="L291" t="str">
            <v>#REFRESH</v>
          </cell>
          <cell r="N291" t="str">
            <v>#REFRESH</v>
          </cell>
          <cell r="P291" t="str">
            <v>#REFRESH</v>
          </cell>
          <cell r="Q291" t="str">
            <v>#REFRESH</v>
          </cell>
          <cell r="R291" t="str">
            <v>#REFRESH</v>
          </cell>
          <cell r="S291" t="str">
            <v>#REFRESH</v>
          </cell>
          <cell r="T291" t="str">
            <v>#REFRESH</v>
          </cell>
          <cell r="U291" t="str">
            <v>#REFRESH</v>
          </cell>
          <cell r="V291" t="str">
            <v>#REFRESH</v>
          </cell>
          <cell r="Y291" t="str">
            <v>#REFRESH</v>
          </cell>
          <cell r="Z291" t="str">
            <v>#REFRESH</v>
          </cell>
          <cell r="AA291" t="e">
            <v>#DIV/0!</v>
          </cell>
          <cell r="AB291" t="e">
            <v>#DIV/0!</v>
          </cell>
          <cell r="AC291" t="e">
            <v>#DIV/0!</v>
          </cell>
        </row>
        <row r="292">
          <cell r="B292" t="str">
            <v>#REFRESH</v>
          </cell>
          <cell r="C292" t="str">
            <v>#REFRESH</v>
          </cell>
          <cell r="D292" t="str">
            <v>#REFRESH</v>
          </cell>
          <cell r="E292" t="str">
            <v>#REFRESH</v>
          </cell>
          <cell r="F292" t="str">
            <v>#REFRESH</v>
          </cell>
          <cell r="G292" t="str">
            <v>#REFRESH</v>
          </cell>
          <cell r="H292" t="str">
            <v>#REFRESH</v>
          </cell>
          <cell r="I292" t="str">
            <v>#REFRESH</v>
          </cell>
          <cell r="J292" t="str">
            <v>#REFRESH</v>
          </cell>
          <cell r="K292" t="str">
            <v>#REFRESH</v>
          </cell>
          <cell r="L292" t="str">
            <v>#REFRESH</v>
          </cell>
          <cell r="N292" t="str">
            <v>#REFRESH</v>
          </cell>
          <cell r="P292" t="str">
            <v>#REFRESH</v>
          </cell>
          <cell r="Q292" t="str">
            <v>#REFRESH</v>
          </cell>
          <cell r="R292" t="str">
            <v>#REFRESH</v>
          </cell>
          <cell r="S292" t="str">
            <v>#REFRESH</v>
          </cell>
          <cell r="T292" t="str">
            <v>#REFRESH</v>
          </cell>
          <cell r="U292" t="str">
            <v>#REFRESH</v>
          </cell>
          <cell r="V292" t="str">
            <v>#REFRESH</v>
          </cell>
          <cell r="Y292" t="str">
            <v>#REFRESH</v>
          </cell>
          <cell r="Z292" t="str">
            <v>#REFRESH</v>
          </cell>
          <cell r="AA292" t="e">
            <v>#DIV/0!</v>
          </cell>
          <cell r="AB292" t="e">
            <v>#DIV/0!</v>
          </cell>
          <cell r="AC292" t="e">
            <v>#DIV/0!</v>
          </cell>
        </row>
        <row r="293">
          <cell r="B293" t="str">
            <v>#REFRESH</v>
          </cell>
          <cell r="C293" t="str">
            <v>#REFRESH</v>
          </cell>
          <cell r="D293" t="str">
            <v>#REFRESH</v>
          </cell>
          <cell r="E293" t="str">
            <v>#REFRESH</v>
          </cell>
          <cell r="F293" t="str">
            <v>#REFRESH</v>
          </cell>
          <cell r="G293" t="str">
            <v>#REFRESH</v>
          </cell>
          <cell r="H293" t="str">
            <v>#REFRESH</v>
          </cell>
          <cell r="I293" t="str">
            <v>#REFRESH</v>
          </cell>
          <cell r="J293" t="str">
            <v>#REFRESH</v>
          </cell>
          <cell r="K293" t="str">
            <v>#REFRESH</v>
          </cell>
          <cell r="L293" t="str">
            <v>#REFRESH</v>
          </cell>
          <cell r="N293" t="str">
            <v>#REFRESH</v>
          </cell>
          <cell r="P293" t="str">
            <v>#REFRESH</v>
          </cell>
          <cell r="Q293" t="str">
            <v>#REFRESH</v>
          </cell>
          <cell r="R293" t="str">
            <v>#REFRESH</v>
          </cell>
          <cell r="S293" t="str">
            <v>#REFRESH</v>
          </cell>
          <cell r="T293" t="str">
            <v>#REFRESH</v>
          </cell>
          <cell r="U293" t="str">
            <v>#REFRESH</v>
          </cell>
          <cell r="V293" t="str">
            <v>#REFRESH</v>
          </cell>
          <cell r="Y293" t="str">
            <v>#REFRESH</v>
          </cell>
          <cell r="Z293" t="str">
            <v>#REFRESH</v>
          </cell>
          <cell r="AA293" t="e">
            <v>#DIV/0!</v>
          </cell>
          <cell r="AB293" t="e">
            <v>#DIV/0!</v>
          </cell>
          <cell r="AC293" t="e">
            <v>#DIV/0!</v>
          </cell>
        </row>
        <row r="294">
          <cell r="B294" t="str">
            <v>#REFRESH</v>
          </cell>
          <cell r="C294" t="str">
            <v>#REFRESH</v>
          </cell>
          <cell r="D294" t="str">
            <v>#REFRESH</v>
          </cell>
          <cell r="E294" t="str">
            <v>#REFRESH</v>
          </cell>
          <cell r="F294" t="str">
            <v>#REFRESH</v>
          </cell>
          <cell r="G294" t="str">
            <v>#REFRESH</v>
          </cell>
          <cell r="H294" t="str">
            <v>#REFRESH</v>
          </cell>
          <cell r="I294" t="str">
            <v>#REFRESH</v>
          </cell>
          <cell r="J294" t="str">
            <v>#REFRESH</v>
          </cell>
          <cell r="K294" t="str">
            <v>#REFRESH</v>
          </cell>
          <cell r="L294" t="str">
            <v>#REFRESH</v>
          </cell>
          <cell r="N294" t="str">
            <v>#REFRESH</v>
          </cell>
          <cell r="P294" t="str">
            <v>#REFRESH</v>
          </cell>
          <cell r="Q294" t="str">
            <v>#REFRESH</v>
          </cell>
          <cell r="R294" t="str">
            <v>#REFRESH</v>
          </cell>
          <cell r="S294" t="str">
            <v>#REFRESH</v>
          </cell>
          <cell r="T294" t="str">
            <v>#REFRESH</v>
          </cell>
          <cell r="U294" t="str">
            <v>#REFRESH</v>
          </cell>
          <cell r="V294" t="str">
            <v>#REFRESH</v>
          </cell>
          <cell r="Y294" t="str">
            <v>#REFRESH</v>
          </cell>
          <cell r="Z294" t="str">
            <v>#REFRESH</v>
          </cell>
          <cell r="AA294" t="e">
            <v>#DIV/0!</v>
          </cell>
          <cell r="AB294" t="e">
            <v>#DIV/0!</v>
          </cell>
          <cell r="AC294" t="e">
            <v>#DIV/0!</v>
          </cell>
        </row>
        <row r="295">
          <cell r="B295" t="str">
            <v>#REFRESH</v>
          </cell>
          <cell r="C295" t="str">
            <v>#REFRESH</v>
          </cell>
          <cell r="D295" t="str">
            <v>#REFRESH</v>
          </cell>
          <cell r="E295" t="str">
            <v>#REFRESH</v>
          </cell>
          <cell r="F295" t="str">
            <v>#REFRESH</v>
          </cell>
          <cell r="G295" t="str">
            <v>#REFRESH</v>
          </cell>
          <cell r="H295" t="str">
            <v>#REFRESH</v>
          </cell>
          <cell r="I295" t="str">
            <v>#REFRESH</v>
          </cell>
          <cell r="J295" t="str">
            <v>#REFRESH</v>
          </cell>
          <cell r="K295" t="str">
            <v>#REFRESH</v>
          </cell>
          <cell r="L295" t="str">
            <v>#REFRESH</v>
          </cell>
          <cell r="N295" t="str">
            <v>#REFRESH</v>
          </cell>
          <cell r="P295" t="str">
            <v>#REFRESH</v>
          </cell>
          <cell r="Q295" t="str">
            <v>#REFRESH</v>
          </cell>
          <cell r="R295" t="str">
            <v>#REFRESH</v>
          </cell>
          <cell r="S295" t="str">
            <v>#REFRESH</v>
          </cell>
          <cell r="T295" t="str">
            <v>#REFRESH</v>
          </cell>
          <cell r="U295" t="str">
            <v>#REFRESH</v>
          </cell>
          <cell r="V295" t="str">
            <v>#REFRESH</v>
          </cell>
          <cell r="Y295" t="str">
            <v>#REFRESH</v>
          </cell>
          <cell r="Z295" t="str">
            <v>#REFRESH</v>
          </cell>
          <cell r="AA295" t="e">
            <v>#DIV/0!</v>
          </cell>
          <cell r="AB295" t="e">
            <v>#DIV/0!</v>
          </cell>
          <cell r="AC295" t="e">
            <v>#DIV/0!</v>
          </cell>
        </row>
        <row r="296">
          <cell r="B296" t="str">
            <v>#REFRESH</v>
          </cell>
          <cell r="C296" t="str">
            <v>#REFRESH</v>
          </cell>
          <cell r="D296" t="str">
            <v>#REFRESH</v>
          </cell>
          <cell r="E296" t="str">
            <v>#REFRESH</v>
          </cell>
          <cell r="F296" t="str">
            <v>#REFRESH</v>
          </cell>
          <cell r="G296" t="str">
            <v>#REFRESH</v>
          </cell>
          <cell r="H296" t="str">
            <v>#REFRESH</v>
          </cell>
          <cell r="I296" t="str">
            <v>#REFRESH</v>
          </cell>
          <cell r="J296" t="str">
            <v>#REFRESH</v>
          </cell>
          <cell r="K296" t="str">
            <v>#REFRESH</v>
          </cell>
          <cell r="L296" t="str">
            <v>#REFRESH</v>
          </cell>
          <cell r="N296" t="str">
            <v>#REFRESH</v>
          </cell>
          <cell r="P296" t="str">
            <v>#REFRESH</v>
          </cell>
          <cell r="Q296" t="str">
            <v>#REFRESH</v>
          </cell>
          <cell r="R296" t="str">
            <v>#REFRESH</v>
          </cell>
          <cell r="S296" t="str">
            <v>#REFRESH</v>
          </cell>
          <cell r="T296" t="str">
            <v>#REFRESH</v>
          </cell>
          <cell r="U296" t="str">
            <v>#REFRESH</v>
          </cell>
          <cell r="V296" t="str">
            <v>#REFRESH</v>
          </cell>
          <cell r="Y296" t="str">
            <v>#REFRESH</v>
          </cell>
          <cell r="Z296" t="str">
            <v>#REFRESH</v>
          </cell>
          <cell r="AA296" t="e">
            <v>#DIV/0!</v>
          </cell>
          <cell r="AB296" t="e">
            <v>#DIV/0!</v>
          </cell>
          <cell r="AC296" t="e">
            <v>#DIV/0!</v>
          </cell>
        </row>
        <row r="297">
          <cell r="B297" t="str">
            <v>#REFRESH</v>
          </cell>
          <cell r="C297" t="str">
            <v>#REFRESH</v>
          </cell>
          <cell r="D297" t="str">
            <v>#REFRESH</v>
          </cell>
          <cell r="E297" t="str">
            <v>#REFRESH</v>
          </cell>
          <cell r="F297" t="str">
            <v>#REFRESH</v>
          </cell>
          <cell r="G297" t="str">
            <v>#REFRESH</v>
          </cell>
          <cell r="H297" t="str">
            <v>#REFRESH</v>
          </cell>
          <cell r="I297" t="str">
            <v>#REFRESH</v>
          </cell>
          <cell r="J297" t="str">
            <v>#REFRESH</v>
          </cell>
          <cell r="K297" t="str">
            <v>#REFRESH</v>
          </cell>
          <cell r="L297" t="str">
            <v>#REFRESH</v>
          </cell>
          <cell r="N297" t="str">
            <v>#REFRESH</v>
          </cell>
          <cell r="P297" t="str">
            <v>#REFRESH</v>
          </cell>
          <cell r="Q297" t="str">
            <v>#REFRESH</v>
          </cell>
          <cell r="R297" t="str">
            <v>#REFRESH</v>
          </cell>
          <cell r="S297" t="str">
            <v>#REFRESH</v>
          </cell>
          <cell r="T297" t="str">
            <v>#REFRESH</v>
          </cell>
          <cell r="U297" t="str">
            <v>#REFRESH</v>
          </cell>
          <cell r="V297" t="str">
            <v>#REFRESH</v>
          </cell>
          <cell r="Y297" t="str">
            <v>#REFRESH</v>
          </cell>
          <cell r="Z297" t="str">
            <v>#REFRESH</v>
          </cell>
          <cell r="AA297" t="e">
            <v>#DIV/0!</v>
          </cell>
          <cell r="AB297" t="e">
            <v>#DIV/0!</v>
          </cell>
          <cell r="AC297" t="e">
            <v>#DIV/0!</v>
          </cell>
        </row>
        <row r="298">
          <cell r="B298" t="str">
            <v>#REFRESH</v>
          </cell>
          <cell r="C298" t="str">
            <v>#REFRESH</v>
          </cell>
          <cell r="D298" t="str">
            <v>#REFRESH</v>
          </cell>
          <cell r="E298" t="str">
            <v>#REFRESH</v>
          </cell>
          <cell r="F298" t="str">
            <v>#REFRESH</v>
          </cell>
          <cell r="G298" t="str">
            <v>#REFRESH</v>
          </cell>
          <cell r="H298" t="str">
            <v>#REFRESH</v>
          </cell>
          <cell r="I298" t="str">
            <v>#REFRESH</v>
          </cell>
          <cell r="J298" t="str">
            <v>#REFRESH</v>
          </cell>
          <cell r="K298" t="str">
            <v>#REFRESH</v>
          </cell>
          <cell r="L298" t="str">
            <v>#REFRESH</v>
          </cell>
          <cell r="N298" t="str">
            <v>#REFRESH</v>
          </cell>
          <cell r="P298" t="str">
            <v>#REFRESH</v>
          </cell>
          <cell r="Q298" t="str">
            <v>#REFRESH</v>
          </cell>
          <cell r="R298" t="str">
            <v>#REFRESH</v>
          </cell>
          <cell r="S298" t="str">
            <v>#REFRESH</v>
          </cell>
          <cell r="T298" t="str">
            <v>#REFRESH</v>
          </cell>
          <cell r="U298" t="str">
            <v>#REFRESH</v>
          </cell>
          <cell r="V298" t="str">
            <v>#REFRESH</v>
          </cell>
          <cell r="Y298" t="str">
            <v>#REFRESH</v>
          </cell>
          <cell r="Z298" t="str">
            <v>#REFRESH</v>
          </cell>
          <cell r="AA298" t="e">
            <v>#DIV/0!</v>
          </cell>
          <cell r="AB298" t="e">
            <v>#DIV/0!</v>
          </cell>
          <cell r="AC298" t="e">
            <v>#DIV/0!</v>
          </cell>
        </row>
        <row r="299">
          <cell r="B299" t="str">
            <v>#REFRESH</v>
          </cell>
          <cell r="C299" t="str">
            <v>#REFRESH</v>
          </cell>
          <cell r="D299" t="str">
            <v>#REFRESH</v>
          </cell>
          <cell r="E299" t="str">
            <v>#REFRESH</v>
          </cell>
          <cell r="F299" t="str">
            <v>#REFRESH</v>
          </cell>
          <cell r="G299" t="str">
            <v>#REFRESH</v>
          </cell>
          <cell r="H299" t="str">
            <v>#REFRESH</v>
          </cell>
          <cell r="I299" t="str">
            <v>#REFRESH</v>
          </cell>
          <cell r="J299" t="str">
            <v>#REFRESH</v>
          </cell>
          <cell r="K299" t="str">
            <v>#REFRESH</v>
          </cell>
          <cell r="L299" t="str">
            <v>#REFRESH</v>
          </cell>
          <cell r="N299" t="str">
            <v>#REFRESH</v>
          </cell>
          <cell r="P299" t="str">
            <v>#REFRESH</v>
          </cell>
          <cell r="Q299" t="str">
            <v>#REFRESH</v>
          </cell>
          <cell r="R299" t="str">
            <v>#REFRESH</v>
          </cell>
          <cell r="S299" t="str">
            <v>#REFRESH</v>
          </cell>
          <cell r="T299" t="str">
            <v>#REFRESH</v>
          </cell>
          <cell r="U299" t="str">
            <v>#REFRESH</v>
          </cell>
          <cell r="V299" t="str">
            <v>#REFRESH</v>
          </cell>
          <cell r="Y299" t="str">
            <v>#REFRESH</v>
          </cell>
          <cell r="Z299" t="str">
            <v>#REFRESH</v>
          </cell>
          <cell r="AA299" t="e">
            <v>#DIV/0!</v>
          </cell>
          <cell r="AB299" t="e">
            <v>#DIV/0!</v>
          </cell>
          <cell r="AC299" t="e">
            <v>#DIV/0!</v>
          </cell>
        </row>
        <row r="300">
          <cell r="B300" t="str">
            <v>#REFRESH</v>
          </cell>
          <cell r="C300" t="str">
            <v>#REFRESH</v>
          </cell>
          <cell r="D300" t="str">
            <v>#REFRESH</v>
          </cell>
          <cell r="E300" t="str">
            <v>#REFRESH</v>
          </cell>
          <cell r="F300" t="str">
            <v>#REFRESH</v>
          </cell>
          <cell r="G300" t="str">
            <v>#REFRESH</v>
          </cell>
          <cell r="H300" t="str">
            <v>#REFRESH</v>
          </cell>
          <cell r="I300" t="str">
            <v>#REFRESH</v>
          </cell>
          <cell r="J300" t="str">
            <v>#REFRESH</v>
          </cell>
          <cell r="K300" t="str">
            <v>#REFRESH</v>
          </cell>
          <cell r="L300" t="str">
            <v>#REFRESH</v>
          </cell>
          <cell r="N300" t="str">
            <v>#REFRESH</v>
          </cell>
          <cell r="P300" t="str">
            <v>#REFRESH</v>
          </cell>
          <cell r="Q300" t="str">
            <v>#REFRESH</v>
          </cell>
          <cell r="R300" t="str">
            <v>#REFRESH</v>
          </cell>
          <cell r="S300" t="str">
            <v>#REFRESH</v>
          </cell>
          <cell r="T300" t="str">
            <v>#REFRESH</v>
          </cell>
          <cell r="U300" t="str">
            <v>#REFRESH</v>
          </cell>
          <cell r="V300" t="str">
            <v>#REFRESH</v>
          </cell>
          <cell r="Y300" t="str">
            <v>#REFRESH</v>
          </cell>
          <cell r="Z300" t="str">
            <v>#REFRESH</v>
          </cell>
          <cell r="AA300" t="e">
            <v>#DIV/0!</v>
          </cell>
          <cell r="AB300" t="e">
            <v>#DIV/0!</v>
          </cell>
          <cell r="AC300" t="e">
            <v>#DIV/0!</v>
          </cell>
        </row>
        <row r="301">
          <cell r="B301" t="str">
            <v>#REFRESH</v>
          </cell>
          <cell r="C301" t="str">
            <v>#REFRESH</v>
          </cell>
          <cell r="D301" t="str">
            <v>#REFRESH</v>
          </cell>
          <cell r="E301" t="str">
            <v>#REFRESH</v>
          </cell>
          <cell r="F301" t="str">
            <v>#REFRESH</v>
          </cell>
          <cell r="G301" t="str">
            <v>#REFRESH</v>
          </cell>
          <cell r="H301" t="str">
            <v>#REFRESH</v>
          </cell>
          <cell r="I301" t="str">
            <v>#REFRESH</v>
          </cell>
          <cell r="J301" t="str">
            <v>#REFRESH</v>
          </cell>
          <cell r="K301" t="str">
            <v>#REFRESH</v>
          </cell>
          <cell r="L301" t="str">
            <v>#REFRESH</v>
          </cell>
          <cell r="N301" t="str">
            <v>#REFRESH</v>
          </cell>
          <cell r="P301" t="str">
            <v>#REFRESH</v>
          </cell>
          <cell r="Q301" t="str">
            <v>#REFRESH</v>
          </cell>
          <cell r="R301" t="str">
            <v>#REFRESH</v>
          </cell>
          <cell r="S301" t="str">
            <v>#REFRESH</v>
          </cell>
          <cell r="T301" t="str">
            <v>#REFRESH</v>
          </cell>
          <cell r="U301" t="str">
            <v>#REFRESH</v>
          </cell>
          <cell r="V301" t="str">
            <v>#REFRESH</v>
          </cell>
          <cell r="Y301" t="str">
            <v>#REFRESH</v>
          </cell>
          <cell r="Z301" t="str">
            <v>#REFRESH</v>
          </cell>
          <cell r="AA301" t="e">
            <v>#DIV/0!</v>
          </cell>
          <cell r="AB301" t="e">
            <v>#DIV/0!</v>
          </cell>
          <cell r="AC301" t="e">
            <v>#DIV/0!</v>
          </cell>
        </row>
        <row r="302">
          <cell r="B302" t="str">
            <v>#REFRESH</v>
          </cell>
          <cell r="C302" t="str">
            <v>#REFRESH</v>
          </cell>
          <cell r="D302" t="str">
            <v>#REFRESH</v>
          </cell>
          <cell r="E302" t="str">
            <v>#REFRESH</v>
          </cell>
          <cell r="F302" t="str">
            <v>#REFRESH</v>
          </cell>
          <cell r="G302" t="str">
            <v>#REFRESH</v>
          </cell>
          <cell r="H302" t="str">
            <v>#REFRESH</v>
          </cell>
          <cell r="I302" t="str">
            <v>#REFRESH</v>
          </cell>
          <cell r="J302" t="str">
            <v>#REFRESH</v>
          </cell>
          <cell r="K302" t="str">
            <v>#REFRESH</v>
          </cell>
          <cell r="L302" t="str">
            <v>#REFRESH</v>
          </cell>
          <cell r="N302" t="str">
            <v>#REFRESH</v>
          </cell>
          <cell r="P302" t="str">
            <v>#REFRESH</v>
          </cell>
          <cell r="Q302" t="str">
            <v>#REFRESH</v>
          </cell>
          <cell r="R302" t="str">
            <v>#REFRESH</v>
          </cell>
          <cell r="S302" t="str">
            <v>#REFRESH</v>
          </cell>
          <cell r="T302" t="str">
            <v>#REFRESH</v>
          </cell>
          <cell r="U302" t="str">
            <v>#REFRESH</v>
          </cell>
          <cell r="V302" t="str">
            <v>#REFRESH</v>
          </cell>
          <cell r="Y302" t="str">
            <v>#REFRESH</v>
          </cell>
          <cell r="Z302" t="str">
            <v>#REFRESH</v>
          </cell>
          <cell r="AA302" t="e">
            <v>#DIV/0!</v>
          </cell>
          <cell r="AB302" t="e">
            <v>#DIV/0!</v>
          </cell>
          <cell r="AC302" t="e">
            <v>#DIV/0!</v>
          </cell>
        </row>
        <row r="303">
          <cell r="B303" t="str">
            <v>#REFRESH</v>
          </cell>
          <cell r="C303" t="str">
            <v>#REFRESH</v>
          </cell>
          <cell r="D303" t="str">
            <v>#REFRESH</v>
          </cell>
          <cell r="E303" t="str">
            <v>#REFRESH</v>
          </cell>
          <cell r="F303" t="str">
            <v>#REFRESH</v>
          </cell>
          <cell r="G303" t="str">
            <v>#REFRESH</v>
          </cell>
          <cell r="H303" t="str">
            <v>#REFRESH</v>
          </cell>
          <cell r="I303" t="str">
            <v>#REFRESH</v>
          </cell>
          <cell r="J303" t="str">
            <v>#REFRESH</v>
          </cell>
          <cell r="K303" t="str">
            <v>#REFRESH</v>
          </cell>
          <cell r="L303" t="str">
            <v>#REFRESH</v>
          </cell>
          <cell r="N303" t="str">
            <v>#REFRESH</v>
          </cell>
          <cell r="P303" t="str">
            <v>#REFRESH</v>
          </cell>
          <cell r="Q303" t="str">
            <v>#REFRESH</v>
          </cell>
          <cell r="R303" t="str">
            <v>#REFRESH</v>
          </cell>
          <cell r="S303" t="str">
            <v>#REFRESH</v>
          </cell>
          <cell r="T303" t="str">
            <v>#REFRESH</v>
          </cell>
          <cell r="U303" t="str">
            <v>#REFRESH</v>
          </cell>
          <cell r="V303" t="str">
            <v>#REFRESH</v>
          </cell>
          <cell r="Y303" t="str">
            <v>#REFRESH</v>
          </cell>
          <cell r="Z303" t="str">
            <v>#REFRESH</v>
          </cell>
          <cell r="AA303" t="e">
            <v>#DIV/0!</v>
          </cell>
          <cell r="AB303" t="e">
            <v>#DIV/0!</v>
          </cell>
          <cell r="AC303" t="e">
            <v>#DIV/0!</v>
          </cell>
        </row>
        <row r="304">
          <cell r="B304" t="str">
            <v>#REFRESH</v>
          </cell>
          <cell r="C304" t="str">
            <v>#REFRESH</v>
          </cell>
          <cell r="D304" t="str">
            <v>#REFRESH</v>
          </cell>
          <cell r="E304" t="str">
            <v>#REFRESH</v>
          </cell>
          <cell r="F304" t="str">
            <v>#REFRESH</v>
          </cell>
          <cell r="G304" t="str">
            <v>#REFRESH</v>
          </cell>
          <cell r="H304" t="str">
            <v>#REFRESH</v>
          </cell>
          <cell r="I304" t="str">
            <v>#REFRESH</v>
          </cell>
          <cell r="J304" t="str">
            <v>#REFRESH</v>
          </cell>
          <cell r="K304" t="str">
            <v>#REFRESH</v>
          </cell>
          <cell r="L304" t="str">
            <v>#REFRESH</v>
          </cell>
          <cell r="N304" t="str">
            <v>#REFRESH</v>
          </cell>
          <cell r="P304" t="str">
            <v>#REFRESH</v>
          </cell>
          <cell r="Q304" t="str">
            <v>#REFRESH</v>
          </cell>
          <cell r="R304" t="str">
            <v>#REFRESH</v>
          </cell>
          <cell r="S304" t="str">
            <v>#REFRESH</v>
          </cell>
          <cell r="T304" t="str">
            <v>#REFRESH</v>
          </cell>
          <cell r="U304" t="str">
            <v>#REFRESH</v>
          </cell>
          <cell r="V304" t="str">
            <v>#REFRESH</v>
          </cell>
          <cell r="Y304" t="str">
            <v>#REFRESH</v>
          </cell>
          <cell r="Z304" t="str">
            <v>#REFRESH</v>
          </cell>
          <cell r="AA304" t="e">
            <v>#DIV/0!</v>
          </cell>
          <cell r="AB304" t="e">
            <v>#DIV/0!</v>
          </cell>
          <cell r="AC304" t="e">
            <v>#DIV/0!</v>
          </cell>
        </row>
        <row r="305">
          <cell r="B305" t="str">
            <v>#REFRESH</v>
          </cell>
          <cell r="C305" t="str">
            <v>#REFRESH</v>
          </cell>
          <cell r="D305" t="str">
            <v>#REFRESH</v>
          </cell>
          <cell r="E305" t="str">
            <v>#REFRESH</v>
          </cell>
          <cell r="F305" t="str">
            <v>#REFRESH</v>
          </cell>
          <cell r="G305" t="str">
            <v>#REFRESH</v>
          </cell>
          <cell r="H305" t="str">
            <v>#REFRESH</v>
          </cell>
          <cell r="I305" t="str">
            <v>#REFRESH</v>
          </cell>
          <cell r="J305" t="str">
            <v>#REFRESH</v>
          </cell>
          <cell r="K305" t="str">
            <v>#REFRESH</v>
          </cell>
          <cell r="L305" t="str">
            <v>#REFRESH</v>
          </cell>
          <cell r="N305" t="str">
            <v>#REFRESH</v>
          </cell>
          <cell r="P305" t="str">
            <v>#REFRESH</v>
          </cell>
          <cell r="Q305" t="str">
            <v>#REFRESH</v>
          </cell>
          <cell r="R305" t="str">
            <v>#REFRESH</v>
          </cell>
          <cell r="S305" t="str">
            <v>#REFRESH</v>
          </cell>
          <cell r="T305" t="str">
            <v>#REFRESH</v>
          </cell>
          <cell r="U305" t="str">
            <v>#REFRESH</v>
          </cell>
          <cell r="V305" t="str">
            <v>#REFRESH</v>
          </cell>
          <cell r="Y305" t="str">
            <v>#REFRESH</v>
          </cell>
          <cell r="Z305" t="str">
            <v>#REFRESH</v>
          </cell>
          <cell r="AA305" t="e">
            <v>#DIV/0!</v>
          </cell>
          <cell r="AB305" t="e">
            <v>#DIV/0!</v>
          </cell>
          <cell r="AC305" t="e">
            <v>#DIV/0!</v>
          </cell>
        </row>
        <row r="306">
          <cell r="B306" t="str">
            <v>#REFRESH</v>
          </cell>
          <cell r="C306" t="str">
            <v>#REFRESH</v>
          </cell>
          <cell r="D306" t="str">
            <v>#REFRESH</v>
          </cell>
          <cell r="E306" t="str">
            <v>#REFRESH</v>
          </cell>
          <cell r="F306" t="str">
            <v>#REFRESH</v>
          </cell>
          <cell r="G306" t="str">
            <v>#REFRESH</v>
          </cell>
          <cell r="H306" t="str">
            <v>#REFRESH</v>
          </cell>
          <cell r="I306" t="str">
            <v>#REFRESH</v>
          </cell>
          <cell r="J306" t="str">
            <v>#REFRESH</v>
          </cell>
          <cell r="K306" t="str">
            <v>#REFRESH</v>
          </cell>
          <cell r="L306" t="str">
            <v>#REFRESH</v>
          </cell>
          <cell r="N306" t="str">
            <v>#REFRESH</v>
          </cell>
          <cell r="P306" t="str">
            <v>#REFRESH</v>
          </cell>
          <cell r="Q306" t="str">
            <v>#REFRESH</v>
          </cell>
          <cell r="R306" t="str">
            <v>#REFRESH</v>
          </cell>
          <cell r="S306" t="str">
            <v>#REFRESH</v>
          </cell>
          <cell r="T306" t="str">
            <v>#REFRESH</v>
          </cell>
          <cell r="U306" t="str">
            <v>#REFRESH</v>
          </cell>
          <cell r="V306" t="str">
            <v>#REFRESH</v>
          </cell>
          <cell r="Y306" t="str">
            <v>#REFRESH</v>
          </cell>
          <cell r="Z306" t="str">
            <v>#REFRESH</v>
          </cell>
          <cell r="AA306" t="e">
            <v>#DIV/0!</v>
          </cell>
          <cell r="AB306" t="e">
            <v>#DIV/0!</v>
          </cell>
          <cell r="AC306" t="e">
            <v>#DIV/0!</v>
          </cell>
        </row>
        <row r="307">
          <cell r="B307" t="str">
            <v>#REFRESH</v>
          </cell>
          <cell r="C307" t="str">
            <v>#REFRESH</v>
          </cell>
          <cell r="D307" t="str">
            <v>#REFRESH</v>
          </cell>
          <cell r="E307" t="str">
            <v>#REFRESH</v>
          </cell>
          <cell r="F307" t="str">
            <v>#REFRESH</v>
          </cell>
          <cell r="G307" t="str">
            <v>#REFRESH</v>
          </cell>
          <cell r="H307" t="str">
            <v>#REFRESH</v>
          </cell>
          <cell r="I307" t="str">
            <v>#REFRESH</v>
          </cell>
          <cell r="J307" t="str">
            <v>#REFRESH</v>
          </cell>
          <cell r="K307" t="str">
            <v>#REFRESH</v>
          </cell>
          <cell r="L307" t="str">
            <v>#REFRESH</v>
          </cell>
          <cell r="N307" t="str">
            <v>#REFRESH</v>
          </cell>
          <cell r="P307" t="str">
            <v>#REFRESH</v>
          </cell>
          <cell r="Q307" t="str">
            <v>#REFRESH</v>
          </cell>
          <cell r="R307" t="str">
            <v>#REFRESH</v>
          </cell>
          <cell r="S307" t="str">
            <v>#REFRESH</v>
          </cell>
          <cell r="T307" t="str">
            <v>#REFRESH</v>
          </cell>
          <cell r="U307" t="str">
            <v>#REFRESH</v>
          </cell>
          <cell r="V307" t="str">
            <v>#REFRESH</v>
          </cell>
          <cell r="Y307" t="str">
            <v>#REFRESH</v>
          </cell>
          <cell r="Z307" t="str">
            <v>#REFRESH</v>
          </cell>
          <cell r="AA307" t="e">
            <v>#DIV/0!</v>
          </cell>
          <cell r="AB307" t="e">
            <v>#DIV/0!</v>
          </cell>
          <cell r="AC307" t="e">
            <v>#DIV/0!</v>
          </cell>
        </row>
        <row r="308">
          <cell r="B308" t="str">
            <v>#REFRESH</v>
          </cell>
          <cell r="C308" t="str">
            <v>#REFRESH</v>
          </cell>
          <cell r="D308" t="str">
            <v>#REFRESH</v>
          </cell>
          <cell r="E308" t="str">
            <v>#REFRESH</v>
          </cell>
          <cell r="F308" t="str">
            <v>#REFRESH</v>
          </cell>
          <cell r="G308" t="str">
            <v>#REFRESH</v>
          </cell>
          <cell r="H308" t="str">
            <v>#REFRESH</v>
          </cell>
          <cell r="I308" t="str">
            <v>#REFRESH</v>
          </cell>
          <cell r="J308" t="str">
            <v>#REFRESH</v>
          </cell>
          <cell r="K308" t="str">
            <v>#REFRESH</v>
          </cell>
          <cell r="L308" t="str">
            <v>#REFRESH</v>
          </cell>
          <cell r="N308" t="str">
            <v>#REFRESH</v>
          </cell>
          <cell r="P308" t="str">
            <v>#REFRESH</v>
          </cell>
          <cell r="Q308" t="str">
            <v>#REFRESH</v>
          </cell>
          <cell r="R308" t="str">
            <v>#REFRESH</v>
          </cell>
          <cell r="S308" t="str">
            <v>#REFRESH</v>
          </cell>
          <cell r="T308" t="str">
            <v>#REFRESH</v>
          </cell>
          <cell r="U308" t="str">
            <v>#REFRESH</v>
          </cell>
          <cell r="V308" t="str">
            <v>#REFRESH</v>
          </cell>
          <cell r="Y308" t="str">
            <v>#REFRESH</v>
          </cell>
          <cell r="Z308" t="str">
            <v>#REFRESH</v>
          </cell>
          <cell r="AA308" t="e">
            <v>#DIV/0!</v>
          </cell>
          <cell r="AB308" t="e">
            <v>#DIV/0!</v>
          </cell>
          <cell r="AC308" t="e">
            <v>#DIV/0!</v>
          </cell>
        </row>
        <row r="309">
          <cell r="B309" t="str">
            <v>#REFRESH</v>
          </cell>
          <cell r="C309" t="str">
            <v>#REFRESH</v>
          </cell>
          <cell r="D309" t="str">
            <v>#REFRESH</v>
          </cell>
          <cell r="E309" t="str">
            <v>#REFRESH</v>
          </cell>
          <cell r="F309" t="str">
            <v>#REFRESH</v>
          </cell>
          <cell r="G309" t="str">
            <v>#REFRESH</v>
          </cell>
          <cell r="H309" t="str">
            <v>#REFRESH</v>
          </cell>
          <cell r="I309" t="str">
            <v>#REFRESH</v>
          </cell>
          <cell r="J309" t="str">
            <v>#REFRESH</v>
          </cell>
          <cell r="K309" t="str">
            <v>#REFRESH</v>
          </cell>
          <cell r="L309" t="str">
            <v>#REFRESH</v>
          </cell>
          <cell r="N309" t="str">
            <v>#REFRESH</v>
          </cell>
          <cell r="P309" t="str">
            <v>#REFRESH</v>
          </cell>
          <cell r="Q309" t="str">
            <v>#REFRESH</v>
          </cell>
          <cell r="R309" t="str">
            <v>#REFRESH</v>
          </cell>
          <cell r="S309" t="str">
            <v>#REFRESH</v>
          </cell>
          <cell r="T309" t="str">
            <v>#REFRESH</v>
          </cell>
          <cell r="U309" t="str">
            <v>#REFRESH</v>
          </cell>
          <cell r="V309" t="str">
            <v>#REFRESH</v>
          </cell>
          <cell r="Y309" t="str">
            <v>#REFRESH</v>
          </cell>
          <cell r="Z309" t="str">
            <v>#REFRESH</v>
          </cell>
          <cell r="AA309" t="e">
            <v>#DIV/0!</v>
          </cell>
          <cell r="AB309" t="e">
            <v>#DIV/0!</v>
          </cell>
          <cell r="AC309" t="e">
            <v>#DIV/0!</v>
          </cell>
        </row>
        <row r="310">
          <cell r="B310" t="str">
            <v>#REFRESH</v>
          </cell>
          <cell r="C310" t="str">
            <v>#REFRESH</v>
          </cell>
          <cell r="D310" t="str">
            <v>#REFRESH</v>
          </cell>
          <cell r="E310" t="str">
            <v>#REFRESH</v>
          </cell>
          <cell r="F310" t="str">
            <v>#REFRESH</v>
          </cell>
          <cell r="G310" t="str">
            <v>#REFRESH</v>
          </cell>
          <cell r="H310" t="str">
            <v>#REFRESH</v>
          </cell>
          <cell r="I310" t="str">
            <v>#REFRESH</v>
          </cell>
          <cell r="J310" t="str">
            <v>#REFRESH</v>
          </cell>
          <cell r="K310" t="str">
            <v>#REFRESH</v>
          </cell>
          <cell r="L310" t="str">
            <v>#REFRESH</v>
          </cell>
          <cell r="N310" t="str">
            <v>#REFRESH</v>
          </cell>
          <cell r="P310" t="str">
            <v>#REFRESH</v>
          </cell>
          <cell r="Q310" t="str">
            <v>#REFRESH</v>
          </cell>
          <cell r="R310" t="str">
            <v>#REFRESH</v>
          </cell>
          <cell r="S310" t="str">
            <v>#REFRESH</v>
          </cell>
          <cell r="T310" t="str">
            <v>#REFRESH</v>
          </cell>
          <cell r="U310" t="str">
            <v>#REFRESH</v>
          </cell>
          <cell r="V310" t="str">
            <v>#REFRESH</v>
          </cell>
          <cell r="Y310" t="str">
            <v>#REFRESH</v>
          </cell>
          <cell r="Z310" t="str">
            <v>#REFRESH</v>
          </cell>
          <cell r="AA310" t="e">
            <v>#DIV/0!</v>
          </cell>
          <cell r="AB310" t="e">
            <v>#DIV/0!</v>
          </cell>
          <cell r="AC310" t="e">
            <v>#DIV/0!</v>
          </cell>
        </row>
        <row r="311">
          <cell r="B311" t="str">
            <v>#REFRESH</v>
          </cell>
          <cell r="C311" t="str">
            <v>#REFRESH</v>
          </cell>
          <cell r="D311" t="str">
            <v>#REFRESH</v>
          </cell>
          <cell r="E311" t="str">
            <v>#REFRESH</v>
          </cell>
          <cell r="F311" t="str">
            <v>#REFRESH</v>
          </cell>
          <cell r="G311" t="str">
            <v>#REFRESH</v>
          </cell>
          <cell r="H311" t="str">
            <v>#REFRESH</v>
          </cell>
          <cell r="I311" t="str">
            <v>#REFRESH</v>
          </cell>
          <cell r="J311" t="str">
            <v>#REFRESH</v>
          </cell>
          <cell r="K311" t="str">
            <v>#REFRESH</v>
          </cell>
          <cell r="L311" t="str">
            <v>#REFRESH</v>
          </cell>
          <cell r="N311" t="str">
            <v>#REFRESH</v>
          </cell>
          <cell r="P311" t="str">
            <v>#REFRESH</v>
          </cell>
          <cell r="Q311" t="str">
            <v>#REFRESH</v>
          </cell>
          <cell r="R311" t="str">
            <v>#REFRESH</v>
          </cell>
          <cell r="S311" t="str">
            <v>#REFRESH</v>
          </cell>
          <cell r="T311" t="str">
            <v>#REFRESH</v>
          </cell>
          <cell r="U311" t="str">
            <v>#REFRESH</v>
          </cell>
          <cell r="V311" t="str">
            <v>#REFRESH</v>
          </cell>
          <cell r="Y311" t="str">
            <v>#REFRESH</v>
          </cell>
          <cell r="Z311" t="str">
            <v>#REFRESH</v>
          </cell>
          <cell r="AA311" t="e">
            <v>#DIV/0!</v>
          </cell>
          <cell r="AB311" t="e">
            <v>#DIV/0!</v>
          </cell>
          <cell r="AC311" t="e">
            <v>#DIV/0!</v>
          </cell>
        </row>
        <row r="312">
          <cell r="B312" t="str">
            <v>#REFRESH</v>
          </cell>
          <cell r="C312" t="str">
            <v>#REFRESH</v>
          </cell>
          <cell r="D312" t="str">
            <v>#REFRESH</v>
          </cell>
          <cell r="E312" t="str">
            <v>#REFRESH</v>
          </cell>
          <cell r="F312" t="str">
            <v>#REFRESH</v>
          </cell>
          <cell r="G312" t="str">
            <v>#REFRESH</v>
          </cell>
          <cell r="H312" t="str">
            <v>#REFRESH</v>
          </cell>
          <cell r="I312" t="str">
            <v>#REFRESH</v>
          </cell>
          <cell r="J312" t="str">
            <v>#REFRESH</v>
          </cell>
          <cell r="K312" t="str">
            <v>#REFRESH</v>
          </cell>
          <cell r="L312" t="str">
            <v>#REFRESH</v>
          </cell>
          <cell r="N312" t="str">
            <v>#REFRESH</v>
          </cell>
          <cell r="P312" t="str">
            <v>#REFRESH</v>
          </cell>
          <cell r="Q312" t="str">
            <v>#REFRESH</v>
          </cell>
          <cell r="R312" t="str">
            <v>#REFRESH</v>
          </cell>
          <cell r="S312" t="str">
            <v>#REFRESH</v>
          </cell>
          <cell r="T312" t="str">
            <v>#REFRESH</v>
          </cell>
          <cell r="U312" t="str">
            <v>#REFRESH</v>
          </cell>
          <cell r="V312" t="str">
            <v>#REFRESH</v>
          </cell>
          <cell r="Y312" t="str">
            <v>#REFRESH</v>
          </cell>
          <cell r="Z312" t="str">
            <v>#REFRESH</v>
          </cell>
          <cell r="AA312" t="e">
            <v>#DIV/0!</v>
          </cell>
          <cell r="AB312" t="e">
            <v>#DIV/0!</v>
          </cell>
          <cell r="AC312" t="e">
            <v>#DIV/0!</v>
          </cell>
        </row>
        <row r="313">
          <cell r="B313" t="str">
            <v>#REFRESH</v>
          </cell>
          <cell r="C313" t="str">
            <v>#REFRESH</v>
          </cell>
          <cell r="D313" t="str">
            <v>#REFRESH</v>
          </cell>
          <cell r="E313" t="str">
            <v>#REFRESH</v>
          </cell>
          <cell r="F313" t="str">
            <v>#REFRESH</v>
          </cell>
          <cell r="G313" t="str">
            <v>#REFRESH</v>
          </cell>
          <cell r="H313" t="str">
            <v>#REFRESH</v>
          </cell>
          <cell r="I313" t="str">
            <v>#REFRESH</v>
          </cell>
          <cell r="J313" t="str">
            <v>#REFRESH</v>
          </cell>
          <cell r="K313" t="str">
            <v>#REFRESH</v>
          </cell>
          <cell r="L313" t="str">
            <v>#REFRESH</v>
          </cell>
          <cell r="N313" t="str">
            <v>#REFRESH</v>
          </cell>
          <cell r="P313" t="str">
            <v>#REFRESH</v>
          </cell>
          <cell r="Q313" t="str">
            <v>#REFRESH</v>
          </cell>
          <cell r="R313" t="str">
            <v>#REFRESH</v>
          </cell>
          <cell r="S313" t="str">
            <v>#REFRESH</v>
          </cell>
          <cell r="T313" t="str">
            <v>#REFRESH</v>
          </cell>
          <cell r="U313" t="str">
            <v>#REFRESH</v>
          </cell>
          <cell r="V313" t="str">
            <v>#REFRESH</v>
          </cell>
          <cell r="Y313" t="str">
            <v>#REFRESH</v>
          </cell>
          <cell r="Z313" t="str">
            <v>#REFRESH</v>
          </cell>
          <cell r="AA313" t="e">
            <v>#DIV/0!</v>
          </cell>
          <cell r="AB313" t="e">
            <v>#DIV/0!</v>
          </cell>
          <cell r="AC313" t="e">
            <v>#DIV/0!</v>
          </cell>
        </row>
        <row r="314">
          <cell r="B314" t="str">
            <v>#REFRESH</v>
          </cell>
          <cell r="C314" t="str">
            <v>#REFRESH</v>
          </cell>
          <cell r="D314" t="str">
            <v>#REFRESH</v>
          </cell>
          <cell r="E314" t="str">
            <v>#REFRESH</v>
          </cell>
          <cell r="F314" t="str">
            <v>#REFRESH</v>
          </cell>
          <cell r="G314" t="str">
            <v>#REFRESH</v>
          </cell>
          <cell r="H314" t="str">
            <v>#REFRESH</v>
          </cell>
          <cell r="I314" t="str">
            <v>#REFRESH</v>
          </cell>
          <cell r="J314" t="str">
            <v>#REFRESH</v>
          </cell>
          <cell r="K314" t="str">
            <v>#REFRESH</v>
          </cell>
          <cell r="L314" t="str">
            <v>#REFRESH</v>
          </cell>
          <cell r="N314" t="str">
            <v>#REFRESH</v>
          </cell>
          <cell r="P314" t="str">
            <v>#REFRESH</v>
          </cell>
          <cell r="Q314" t="str">
            <v>#REFRESH</v>
          </cell>
          <cell r="R314" t="str">
            <v>#REFRESH</v>
          </cell>
          <cell r="S314" t="str">
            <v>#REFRESH</v>
          </cell>
          <cell r="T314" t="str">
            <v>#REFRESH</v>
          </cell>
          <cell r="U314" t="str">
            <v>#REFRESH</v>
          </cell>
          <cell r="V314" t="str">
            <v>#REFRESH</v>
          </cell>
          <cell r="Y314" t="str">
            <v>#REFRESH</v>
          </cell>
          <cell r="Z314" t="str">
            <v>#REFRESH</v>
          </cell>
          <cell r="AA314" t="e">
            <v>#DIV/0!</v>
          </cell>
          <cell r="AB314" t="e">
            <v>#DIV/0!</v>
          </cell>
          <cell r="AC314" t="e">
            <v>#DIV/0!</v>
          </cell>
        </row>
        <row r="315">
          <cell r="B315" t="str">
            <v>#REFRESH</v>
          </cell>
          <cell r="C315" t="str">
            <v>#REFRESH</v>
          </cell>
          <cell r="D315" t="str">
            <v>#REFRESH</v>
          </cell>
          <cell r="E315" t="str">
            <v>#REFRESH</v>
          </cell>
          <cell r="F315" t="str">
            <v>#REFRESH</v>
          </cell>
          <cell r="G315" t="str">
            <v>#REFRESH</v>
          </cell>
          <cell r="H315" t="str">
            <v>#REFRESH</v>
          </cell>
          <cell r="I315" t="str">
            <v>#REFRESH</v>
          </cell>
          <cell r="J315" t="str">
            <v>#REFRESH</v>
          </cell>
          <cell r="K315" t="str">
            <v>#REFRESH</v>
          </cell>
          <cell r="L315" t="str">
            <v>#REFRESH</v>
          </cell>
          <cell r="N315" t="str">
            <v>#REFRESH</v>
          </cell>
          <cell r="P315" t="str">
            <v>#REFRESH</v>
          </cell>
          <cell r="Q315" t="str">
            <v>#REFRESH</v>
          </cell>
          <cell r="R315" t="str">
            <v>#REFRESH</v>
          </cell>
          <cell r="S315" t="str">
            <v>#REFRESH</v>
          </cell>
          <cell r="T315" t="str">
            <v>#REFRESH</v>
          </cell>
          <cell r="U315" t="str">
            <v>#REFRESH</v>
          </cell>
          <cell r="V315" t="str">
            <v>#REFRESH</v>
          </cell>
          <cell r="Y315" t="str">
            <v>#REFRESH</v>
          </cell>
          <cell r="Z315" t="str">
            <v>#REFRESH</v>
          </cell>
          <cell r="AA315" t="e">
            <v>#DIV/0!</v>
          </cell>
          <cell r="AB315" t="e">
            <v>#DIV/0!</v>
          </cell>
          <cell r="AC315" t="e">
            <v>#DIV/0!</v>
          </cell>
        </row>
        <row r="316">
          <cell r="B316" t="str">
            <v>#REFRESH</v>
          </cell>
          <cell r="C316" t="str">
            <v>#REFRESH</v>
          </cell>
          <cell r="D316" t="str">
            <v>#REFRESH</v>
          </cell>
          <cell r="E316" t="str">
            <v>#REFRESH</v>
          </cell>
          <cell r="F316" t="str">
            <v>#REFRESH</v>
          </cell>
          <cell r="G316" t="str">
            <v>#REFRESH</v>
          </cell>
          <cell r="H316" t="str">
            <v>#REFRESH</v>
          </cell>
          <cell r="I316" t="str">
            <v>#REFRESH</v>
          </cell>
          <cell r="J316" t="str">
            <v>#REFRESH</v>
          </cell>
          <cell r="K316" t="str">
            <v>#REFRESH</v>
          </cell>
          <cell r="L316" t="str">
            <v>#REFRESH</v>
          </cell>
          <cell r="N316" t="str">
            <v>#REFRESH</v>
          </cell>
          <cell r="P316" t="str">
            <v>#REFRESH</v>
          </cell>
          <cell r="Q316" t="str">
            <v>#REFRESH</v>
          </cell>
          <cell r="R316" t="str">
            <v>#REFRESH</v>
          </cell>
          <cell r="S316" t="str">
            <v>#REFRESH</v>
          </cell>
          <cell r="T316" t="str">
            <v>#REFRESH</v>
          </cell>
          <cell r="U316" t="str">
            <v>#REFRESH</v>
          </cell>
          <cell r="V316" t="str">
            <v>#REFRESH</v>
          </cell>
          <cell r="Y316" t="str">
            <v>#REFRESH</v>
          </cell>
          <cell r="Z316" t="str">
            <v>#REFRESH</v>
          </cell>
          <cell r="AA316" t="e">
            <v>#DIV/0!</v>
          </cell>
          <cell r="AB316" t="e">
            <v>#DIV/0!</v>
          </cell>
          <cell r="AC316" t="e">
            <v>#DIV/0!</v>
          </cell>
        </row>
        <row r="317">
          <cell r="B317" t="str">
            <v>#REFRESH</v>
          </cell>
          <cell r="C317" t="str">
            <v>#REFRESH</v>
          </cell>
          <cell r="D317" t="str">
            <v>#REFRESH</v>
          </cell>
          <cell r="E317" t="str">
            <v>#REFRESH</v>
          </cell>
          <cell r="F317" t="str">
            <v>#REFRESH</v>
          </cell>
          <cell r="G317" t="str">
            <v>#REFRESH</v>
          </cell>
          <cell r="H317" t="str">
            <v>#REFRESH</v>
          </cell>
          <cell r="I317" t="str">
            <v>#REFRESH</v>
          </cell>
          <cell r="J317" t="str">
            <v>#REFRESH</v>
          </cell>
          <cell r="K317" t="str">
            <v>#REFRESH</v>
          </cell>
          <cell r="L317" t="str">
            <v>#REFRESH</v>
          </cell>
          <cell r="N317" t="str">
            <v>#REFRESH</v>
          </cell>
          <cell r="P317" t="str">
            <v>#REFRESH</v>
          </cell>
          <cell r="Q317" t="str">
            <v>#REFRESH</v>
          </cell>
          <cell r="R317" t="str">
            <v>#REFRESH</v>
          </cell>
          <cell r="S317" t="str">
            <v>#REFRESH</v>
          </cell>
          <cell r="T317" t="str">
            <v>#REFRESH</v>
          </cell>
          <cell r="U317" t="str">
            <v>#REFRESH</v>
          </cell>
          <cell r="V317" t="str">
            <v>#REFRESH</v>
          </cell>
          <cell r="Y317" t="str">
            <v>#REFRESH</v>
          </cell>
          <cell r="Z317" t="str">
            <v>#REFRESH</v>
          </cell>
          <cell r="AA317" t="e">
            <v>#DIV/0!</v>
          </cell>
          <cell r="AB317" t="e">
            <v>#DIV/0!</v>
          </cell>
          <cell r="AC317" t="e">
            <v>#DIV/0!</v>
          </cell>
        </row>
        <row r="318">
          <cell r="B318" t="str">
            <v>#REFRESH</v>
          </cell>
          <cell r="C318" t="str">
            <v>#REFRESH</v>
          </cell>
          <cell r="D318" t="str">
            <v>#REFRESH</v>
          </cell>
          <cell r="E318" t="str">
            <v>#REFRESH</v>
          </cell>
          <cell r="F318" t="str">
            <v>#REFRESH</v>
          </cell>
          <cell r="G318" t="str">
            <v>#REFRESH</v>
          </cell>
          <cell r="H318" t="str">
            <v>#REFRESH</v>
          </cell>
          <cell r="I318" t="str">
            <v>#REFRESH</v>
          </cell>
          <cell r="J318" t="str">
            <v>#REFRESH</v>
          </cell>
          <cell r="K318" t="str">
            <v>#REFRESH</v>
          </cell>
          <cell r="L318" t="str">
            <v>#REFRESH</v>
          </cell>
          <cell r="N318" t="str">
            <v>#REFRESH</v>
          </cell>
          <cell r="P318" t="str">
            <v>#REFRESH</v>
          </cell>
          <cell r="Q318" t="str">
            <v>#REFRESH</v>
          </cell>
          <cell r="R318" t="str">
            <v>#REFRESH</v>
          </cell>
          <cell r="S318" t="str">
            <v>#REFRESH</v>
          </cell>
          <cell r="T318" t="str">
            <v>#REFRESH</v>
          </cell>
          <cell r="U318" t="str">
            <v>#REFRESH</v>
          </cell>
          <cell r="V318" t="str">
            <v>#REFRESH</v>
          </cell>
          <cell r="Y318" t="str">
            <v>#REFRESH</v>
          </cell>
          <cell r="Z318" t="str">
            <v>#REFRESH</v>
          </cell>
          <cell r="AA318" t="e">
            <v>#DIV/0!</v>
          </cell>
          <cell r="AB318" t="e">
            <v>#DIV/0!</v>
          </cell>
          <cell r="AC318" t="e">
            <v>#DIV/0!</v>
          </cell>
        </row>
        <row r="319">
          <cell r="B319" t="str">
            <v>#REFRESH</v>
          </cell>
          <cell r="C319" t="str">
            <v>#REFRESH</v>
          </cell>
          <cell r="D319" t="str">
            <v>#REFRESH</v>
          </cell>
          <cell r="E319" t="str">
            <v>#REFRESH</v>
          </cell>
          <cell r="F319" t="str">
            <v>#REFRESH</v>
          </cell>
          <cell r="G319" t="str">
            <v>#REFRESH</v>
          </cell>
          <cell r="H319" t="str">
            <v>#REFRESH</v>
          </cell>
          <cell r="I319" t="str">
            <v>#REFRESH</v>
          </cell>
          <cell r="J319" t="str">
            <v>#REFRESH</v>
          </cell>
          <cell r="K319" t="str">
            <v>#REFRESH</v>
          </cell>
          <cell r="L319" t="str">
            <v>#REFRESH</v>
          </cell>
          <cell r="N319" t="str">
            <v>#REFRESH</v>
          </cell>
          <cell r="P319" t="str">
            <v>#REFRESH</v>
          </cell>
          <cell r="Q319" t="str">
            <v>#REFRESH</v>
          </cell>
          <cell r="R319" t="str">
            <v>#REFRESH</v>
          </cell>
          <cell r="S319" t="str">
            <v>#REFRESH</v>
          </cell>
          <cell r="T319" t="str">
            <v>#REFRESH</v>
          </cell>
          <cell r="U319" t="str">
            <v>#REFRESH</v>
          </cell>
          <cell r="V319" t="str">
            <v>#REFRESH</v>
          </cell>
          <cell r="Y319" t="str">
            <v>#REFRESH</v>
          </cell>
          <cell r="Z319" t="str">
            <v>#REFRESH</v>
          </cell>
          <cell r="AA319" t="e">
            <v>#DIV/0!</v>
          </cell>
          <cell r="AB319" t="e">
            <v>#DIV/0!</v>
          </cell>
          <cell r="AC319" t="e">
            <v>#DIV/0!</v>
          </cell>
        </row>
        <row r="320">
          <cell r="B320" t="str">
            <v>#REFRESH</v>
          </cell>
          <cell r="C320" t="str">
            <v>#REFRESH</v>
          </cell>
          <cell r="D320" t="str">
            <v>#REFRESH</v>
          </cell>
          <cell r="E320" t="str">
            <v>#REFRESH</v>
          </cell>
          <cell r="F320" t="str">
            <v>#REFRESH</v>
          </cell>
          <cell r="G320" t="str">
            <v>#REFRESH</v>
          </cell>
          <cell r="H320" t="str">
            <v>#REFRESH</v>
          </cell>
          <cell r="I320" t="str">
            <v>#REFRESH</v>
          </cell>
          <cell r="J320" t="str">
            <v>#REFRESH</v>
          </cell>
          <cell r="K320" t="str">
            <v>#REFRESH</v>
          </cell>
          <cell r="L320" t="str">
            <v>#REFRESH</v>
          </cell>
          <cell r="N320" t="str">
            <v>#REFRESH</v>
          </cell>
          <cell r="P320" t="str">
            <v>#REFRESH</v>
          </cell>
          <cell r="Q320" t="str">
            <v>#REFRESH</v>
          </cell>
          <cell r="R320" t="str">
            <v>#REFRESH</v>
          </cell>
          <cell r="S320" t="str">
            <v>#REFRESH</v>
          </cell>
          <cell r="T320" t="str">
            <v>#REFRESH</v>
          </cell>
          <cell r="U320" t="str">
            <v>#REFRESH</v>
          </cell>
          <cell r="V320" t="str">
            <v>#REFRESH</v>
          </cell>
          <cell r="Y320" t="str">
            <v>#REFRESH</v>
          </cell>
          <cell r="Z320" t="str">
            <v>#REFRESH</v>
          </cell>
          <cell r="AA320" t="e">
            <v>#DIV/0!</v>
          </cell>
          <cell r="AB320" t="e">
            <v>#DIV/0!</v>
          </cell>
          <cell r="AC320" t="e">
            <v>#DIV/0!</v>
          </cell>
        </row>
        <row r="321">
          <cell r="B321" t="str">
            <v>#REFRESH</v>
          </cell>
          <cell r="C321" t="str">
            <v>#REFRESH</v>
          </cell>
          <cell r="D321" t="str">
            <v>#REFRESH</v>
          </cell>
          <cell r="E321" t="str">
            <v>#REFRESH</v>
          </cell>
          <cell r="F321" t="str">
            <v>#REFRESH</v>
          </cell>
          <cell r="G321" t="str">
            <v>#REFRESH</v>
          </cell>
          <cell r="H321" t="str">
            <v>#REFRESH</v>
          </cell>
          <cell r="I321" t="str">
            <v>#REFRESH</v>
          </cell>
          <cell r="J321" t="str">
            <v>#REFRESH</v>
          </cell>
          <cell r="K321" t="str">
            <v>#REFRESH</v>
          </cell>
          <cell r="L321" t="str">
            <v>#REFRESH</v>
          </cell>
          <cell r="N321" t="str">
            <v>#REFRESH</v>
          </cell>
          <cell r="P321" t="str">
            <v>#REFRESH</v>
          </cell>
          <cell r="Q321" t="str">
            <v>#REFRESH</v>
          </cell>
          <cell r="R321" t="str">
            <v>#REFRESH</v>
          </cell>
          <cell r="S321" t="str">
            <v>#REFRESH</v>
          </cell>
          <cell r="T321" t="str">
            <v>#REFRESH</v>
          </cell>
          <cell r="U321" t="str">
            <v>#REFRESH</v>
          </cell>
          <cell r="V321" t="str">
            <v>#REFRESH</v>
          </cell>
          <cell r="Y321" t="str">
            <v>#REFRESH</v>
          </cell>
          <cell r="Z321" t="str">
            <v>#REFRESH</v>
          </cell>
          <cell r="AA321" t="e">
            <v>#DIV/0!</v>
          </cell>
          <cell r="AB321" t="e">
            <v>#DIV/0!</v>
          </cell>
          <cell r="AC321" t="e">
            <v>#DIV/0!</v>
          </cell>
        </row>
        <row r="322">
          <cell r="B322" t="str">
            <v>#REFRESH</v>
          </cell>
          <cell r="C322" t="str">
            <v>#REFRESH</v>
          </cell>
          <cell r="D322" t="str">
            <v>#REFRESH</v>
          </cell>
          <cell r="E322" t="str">
            <v>#REFRESH</v>
          </cell>
          <cell r="F322" t="str">
            <v>#REFRESH</v>
          </cell>
          <cell r="G322" t="str">
            <v>#REFRESH</v>
          </cell>
          <cell r="H322" t="str">
            <v>#REFRESH</v>
          </cell>
          <cell r="I322" t="str">
            <v>#REFRESH</v>
          </cell>
          <cell r="J322" t="str">
            <v>#REFRESH</v>
          </cell>
          <cell r="K322" t="str">
            <v>#REFRESH</v>
          </cell>
          <cell r="L322" t="str">
            <v>#REFRESH</v>
          </cell>
          <cell r="N322" t="str">
            <v>#REFRESH</v>
          </cell>
          <cell r="P322" t="str">
            <v>#REFRESH</v>
          </cell>
          <cell r="Q322" t="str">
            <v>#REFRESH</v>
          </cell>
          <cell r="R322" t="str">
            <v>#REFRESH</v>
          </cell>
          <cell r="S322" t="str">
            <v>#REFRESH</v>
          </cell>
          <cell r="T322" t="str">
            <v>#REFRESH</v>
          </cell>
          <cell r="U322" t="str">
            <v>#REFRESH</v>
          </cell>
          <cell r="V322" t="str">
            <v>#REFRESH</v>
          </cell>
          <cell r="Y322" t="str">
            <v>#REFRESH</v>
          </cell>
          <cell r="Z322" t="str">
            <v>#REFRESH</v>
          </cell>
          <cell r="AA322" t="e">
            <v>#DIV/0!</v>
          </cell>
          <cell r="AB322" t="e">
            <v>#DIV/0!</v>
          </cell>
          <cell r="AC322" t="e">
            <v>#DIV/0!</v>
          </cell>
        </row>
        <row r="323">
          <cell r="B323" t="str">
            <v>#REFRESH</v>
          </cell>
          <cell r="C323" t="str">
            <v>#REFRESH</v>
          </cell>
          <cell r="D323" t="str">
            <v>#REFRESH</v>
          </cell>
          <cell r="E323" t="str">
            <v>#REFRESH</v>
          </cell>
          <cell r="F323" t="str">
            <v>#REFRESH</v>
          </cell>
          <cell r="G323" t="str">
            <v>#REFRESH</v>
          </cell>
          <cell r="H323" t="str">
            <v>#REFRESH</v>
          </cell>
          <cell r="I323" t="str">
            <v>#REFRESH</v>
          </cell>
          <cell r="J323" t="str">
            <v>#REFRESH</v>
          </cell>
          <cell r="K323" t="str">
            <v>#REFRESH</v>
          </cell>
          <cell r="L323" t="str">
            <v>#REFRESH</v>
          </cell>
          <cell r="N323" t="str">
            <v>#REFRESH</v>
          </cell>
          <cell r="P323" t="str">
            <v>#REFRESH</v>
          </cell>
          <cell r="Q323" t="str">
            <v>#REFRESH</v>
          </cell>
          <cell r="R323" t="str">
            <v>#REFRESH</v>
          </cell>
          <cell r="S323" t="str">
            <v>#REFRESH</v>
          </cell>
          <cell r="T323" t="str">
            <v>#REFRESH</v>
          </cell>
          <cell r="U323" t="str">
            <v>#REFRESH</v>
          </cell>
          <cell r="V323" t="str">
            <v>#REFRESH</v>
          </cell>
          <cell r="Y323" t="str">
            <v>#REFRESH</v>
          </cell>
          <cell r="Z323" t="str">
            <v>#REFRESH</v>
          </cell>
          <cell r="AA323" t="e">
            <v>#DIV/0!</v>
          </cell>
          <cell r="AB323" t="e">
            <v>#DIV/0!</v>
          </cell>
          <cell r="AC323" t="e">
            <v>#DIV/0!</v>
          </cell>
        </row>
        <row r="324">
          <cell r="B324" t="str">
            <v>#REFRESH</v>
          </cell>
          <cell r="C324" t="str">
            <v>#REFRESH</v>
          </cell>
          <cell r="D324" t="str">
            <v>#REFRESH</v>
          </cell>
          <cell r="E324" t="str">
            <v>#REFRESH</v>
          </cell>
          <cell r="F324" t="str">
            <v>#REFRESH</v>
          </cell>
          <cell r="G324" t="str">
            <v>#REFRESH</v>
          </cell>
          <cell r="H324" t="str">
            <v>#REFRESH</v>
          </cell>
          <cell r="I324" t="str">
            <v>#REFRESH</v>
          </cell>
          <cell r="J324" t="str">
            <v>#REFRESH</v>
          </cell>
          <cell r="K324" t="str">
            <v>#REFRESH</v>
          </cell>
          <cell r="L324" t="str">
            <v>#REFRESH</v>
          </cell>
          <cell r="N324" t="str">
            <v>#REFRESH</v>
          </cell>
          <cell r="P324" t="str">
            <v>#REFRESH</v>
          </cell>
          <cell r="Q324" t="str">
            <v>#REFRESH</v>
          </cell>
          <cell r="R324" t="str">
            <v>#REFRESH</v>
          </cell>
          <cell r="S324" t="str">
            <v>#REFRESH</v>
          </cell>
          <cell r="T324" t="str">
            <v>#REFRESH</v>
          </cell>
          <cell r="U324" t="str">
            <v>#REFRESH</v>
          </cell>
          <cell r="V324" t="str">
            <v>#REFRESH</v>
          </cell>
          <cell r="Y324" t="str">
            <v>#REFRESH</v>
          </cell>
          <cell r="Z324" t="str">
            <v>#REFRESH</v>
          </cell>
          <cell r="AA324" t="e">
            <v>#DIV/0!</v>
          </cell>
          <cell r="AB324" t="e">
            <v>#DIV/0!</v>
          </cell>
          <cell r="AC324" t="e">
            <v>#DIV/0!</v>
          </cell>
        </row>
        <row r="325">
          <cell r="B325" t="str">
            <v>#REFRESH</v>
          </cell>
          <cell r="C325" t="str">
            <v>#REFRESH</v>
          </cell>
          <cell r="D325" t="str">
            <v>#REFRESH</v>
          </cell>
          <cell r="E325" t="str">
            <v>#REFRESH</v>
          </cell>
          <cell r="F325" t="str">
            <v>#REFRESH</v>
          </cell>
          <cell r="G325" t="str">
            <v>#REFRESH</v>
          </cell>
          <cell r="H325" t="str">
            <v>#REFRESH</v>
          </cell>
          <cell r="I325" t="str">
            <v>#REFRESH</v>
          </cell>
          <cell r="J325" t="str">
            <v>#REFRESH</v>
          </cell>
          <cell r="K325" t="str">
            <v>#REFRESH</v>
          </cell>
          <cell r="L325" t="str">
            <v>#REFRESH</v>
          </cell>
          <cell r="N325" t="str">
            <v>#REFRESH</v>
          </cell>
          <cell r="P325" t="str">
            <v>#REFRESH</v>
          </cell>
          <cell r="Q325" t="str">
            <v>#REFRESH</v>
          </cell>
          <cell r="R325" t="str">
            <v>#REFRESH</v>
          </cell>
          <cell r="S325" t="str">
            <v>#REFRESH</v>
          </cell>
          <cell r="T325" t="str">
            <v>#REFRESH</v>
          </cell>
          <cell r="U325" t="str">
            <v>#REFRESH</v>
          </cell>
          <cell r="V325" t="str">
            <v>#REFRESH</v>
          </cell>
          <cell r="Y325" t="str">
            <v>#REFRESH</v>
          </cell>
          <cell r="Z325" t="str">
            <v>#REFRESH</v>
          </cell>
          <cell r="AA325" t="e">
            <v>#DIV/0!</v>
          </cell>
          <cell r="AB325" t="e">
            <v>#DIV/0!</v>
          </cell>
          <cell r="AC325" t="e">
            <v>#DIV/0!</v>
          </cell>
        </row>
        <row r="326">
          <cell r="B326" t="str">
            <v>#REFRESH</v>
          </cell>
          <cell r="C326" t="str">
            <v>#REFRESH</v>
          </cell>
          <cell r="D326" t="str">
            <v>#REFRESH</v>
          </cell>
          <cell r="E326" t="str">
            <v>#REFRESH</v>
          </cell>
          <cell r="F326" t="str">
            <v>#REFRESH</v>
          </cell>
          <cell r="G326" t="str">
            <v>#REFRESH</v>
          </cell>
          <cell r="H326" t="str">
            <v>#REFRESH</v>
          </cell>
          <cell r="I326" t="str">
            <v>#REFRESH</v>
          </cell>
          <cell r="J326" t="str">
            <v>#REFRESH</v>
          </cell>
          <cell r="K326" t="str">
            <v>#REFRESH</v>
          </cell>
          <cell r="L326" t="str">
            <v>#REFRESH</v>
          </cell>
          <cell r="N326" t="str">
            <v>#REFRESH</v>
          </cell>
          <cell r="P326" t="str">
            <v>#REFRESH</v>
          </cell>
          <cell r="Q326" t="str">
            <v>#REFRESH</v>
          </cell>
          <cell r="R326" t="str">
            <v>#REFRESH</v>
          </cell>
          <cell r="S326" t="str">
            <v>#REFRESH</v>
          </cell>
          <cell r="T326" t="str">
            <v>#REFRESH</v>
          </cell>
          <cell r="U326" t="str">
            <v>#REFRESH</v>
          </cell>
          <cell r="V326" t="str">
            <v>#REFRESH</v>
          </cell>
          <cell r="Y326" t="str">
            <v>#REFRESH</v>
          </cell>
          <cell r="Z326" t="str">
            <v>#REFRESH</v>
          </cell>
          <cell r="AA326" t="e">
            <v>#DIV/0!</v>
          </cell>
          <cell r="AB326" t="e">
            <v>#DIV/0!</v>
          </cell>
          <cell r="AC326" t="e">
            <v>#DIV/0!</v>
          </cell>
        </row>
        <row r="327">
          <cell r="B327" t="str">
            <v>#REFRESH</v>
          </cell>
          <cell r="C327" t="str">
            <v>#REFRESH</v>
          </cell>
          <cell r="D327" t="str">
            <v>#REFRESH</v>
          </cell>
          <cell r="E327" t="str">
            <v>#REFRESH</v>
          </cell>
          <cell r="F327" t="str">
            <v>#REFRESH</v>
          </cell>
          <cell r="G327" t="str">
            <v>#REFRESH</v>
          </cell>
          <cell r="H327" t="str">
            <v>#REFRESH</v>
          </cell>
          <cell r="I327" t="str">
            <v>#REFRESH</v>
          </cell>
          <cell r="J327" t="str">
            <v>#REFRESH</v>
          </cell>
          <cell r="K327" t="str">
            <v>#REFRESH</v>
          </cell>
          <cell r="L327" t="str">
            <v>#REFRESH</v>
          </cell>
          <cell r="N327" t="str">
            <v>#REFRESH</v>
          </cell>
          <cell r="P327" t="str">
            <v>#REFRESH</v>
          </cell>
          <cell r="Q327" t="str">
            <v>#REFRESH</v>
          </cell>
          <cell r="R327" t="str">
            <v>#REFRESH</v>
          </cell>
          <cell r="S327" t="str">
            <v>#REFRESH</v>
          </cell>
          <cell r="T327" t="str">
            <v>#REFRESH</v>
          </cell>
          <cell r="U327" t="str">
            <v>#REFRESH</v>
          </cell>
          <cell r="V327" t="str">
            <v>#REFRESH</v>
          </cell>
          <cell r="Y327" t="str">
            <v>#REFRESH</v>
          </cell>
          <cell r="Z327" t="str">
            <v>#REFRESH</v>
          </cell>
          <cell r="AA327" t="e">
            <v>#DIV/0!</v>
          </cell>
          <cell r="AB327" t="e">
            <v>#DIV/0!</v>
          </cell>
          <cell r="AC327" t="e">
            <v>#DIV/0!</v>
          </cell>
        </row>
        <row r="328">
          <cell r="B328" t="str">
            <v>#REFRESH</v>
          </cell>
          <cell r="C328" t="str">
            <v>#REFRESH</v>
          </cell>
          <cell r="D328" t="str">
            <v>#REFRESH</v>
          </cell>
          <cell r="E328" t="str">
            <v>#REFRESH</v>
          </cell>
          <cell r="F328" t="str">
            <v>#REFRESH</v>
          </cell>
          <cell r="G328" t="str">
            <v>#REFRESH</v>
          </cell>
          <cell r="H328" t="str">
            <v>#REFRESH</v>
          </cell>
          <cell r="I328" t="str">
            <v>#REFRESH</v>
          </cell>
          <cell r="J328" t="str">
            <v>#REFRESH</v>
          </cell>
          <cell r="K328" t="str">
            <v>#REFRESH</v>
          </cell>
          <cell r="L328" t="str">
            <v>#REFRESH</v>
          </cell>
          <cell r="N328" t="str">
            <v>#REFRESH</v>
          </cell>
          <cell r="P328" t="str">
            <v>#REFRESH</v>
          </cell>
          <cell r="Q328" t="str">
            <v>#REFRESH</v>
          </cell>
          <cell r="R328" t="str">
            <v>#REFRESH</v>
          </cell>
          <cell r="S328" t="str">
            <v>#REFRESH</v>
          </cell>
          <cell r="T328" t="str">
            <v>#REFRESH</v>
          </cell>
          <cell r="U328" t="str">
            <v>#REFRESH</v>
          </cell>
          <cell r="V328" t="str">
            <v>#REFRESH</v>
          </cell>
          <cell r="Y328" t="str">
            <v>#REFRESH</v>
          </cell>
          <cell r="Z328" t="str">
            <v>#REFRESH</v>
          </cell>
          <cell r="AA328" t="e">
            <v>#DIV/0!</v>
          </cell>
          <cell r="AB328" t="e">
            <v>#DIV/0!</v>
          </cell>
          <cell r="AC328" t="e">
            <v>#DIV/0!</v>
          </cell>
        </row>
        <row r="329">
          <cell r="B329" t="str">
            <v>#REFRESH</v>
          </cell>
          <cell r="C329" t="str">
            <v>#REFRESH</v>
          </cell>
          <cell r="D329" t="str">
            <v>#REFRESH</v>
          </cell>
          <cell r="E329" t="str">
            <v>#REFRESH</v>
          </cell>
          <cell r="F329" t="str">
            <v>#REFRESH</v>
          </cell>
          <cell r="G329" t="str">
            <v>#REFRESH</v>
          </cell>
          <cell r="H329" t="str">
            <v>#REFRESH</v>
          </cell>
          <cell r="I329" t="str">
            <v>#REFRESH</v>
          </cell>
          <cell r="J329" t="str">
            <v>#REFRESH</v>
          </cell>
          <cell r="K329" t="str">
            <v>#REFRESH</v>
          </cell>
          <cell r="L329" t="str">
            <v>#REFRESH</v>
          </cell>
          <cell r="N329" t="str">
            <v>#REFRESH</v>
          </cell>
          <cell r="P329" t="str">
            <v>#REFRESH</v>
          </cell>
          <cell r="Q329" t="str">
            <v>#REFRESH</v>
          </cell>
          <cell r="R329" t="str">
            <v>#REFRESH</v>
          </cell>
          <cell r="S329" t="str">
            <v>#REFRESH</v>
          </cell>
          <cell r="T329" t="str">
            <v>#REFRESH</v>
          </cell>
          <cell r="U329" t="str">
            <v>#REFRESH</v>
          </cell>
          <cell r="V329" t="str">
            <v>#REFRESH</v>
          </cell>
          <cell r="Y329" t="str">
            <v>#REFRESH</v>
          </cell>
          <cell r="Z329" t="str">
            <v>#REFRESH</v>
          </cell>
          <cell r="AA329" t="e">
            <v>#DIV/0!</v>
          </cell>
          <cell r="AB329" t="e">
            <v>#DIV/0!</v>
          </cell>
          <cell r="AC329" t="e">
            <v>#DIV/0!</v>
          </cell>
        </row>
        <row r="330">
          <cell r="B330" t="str">
            <v>#REFRESH</v>
          </cell>
          <cell r="C330" t="str">
            <v>#REFRESH</v>
          </cell>
          <cell r="D330" t="str">
            <v>#REFRESH</v>
          </cell>
          <cell r="E330" t="str">
            <v>#REFRESH</v>
          </cell>
          <cell r="F330" t="str">
            <v>#REFRESH</v>
          </cell>
          <cell r="G330" t="str">
            <v>#REFRESH</v>
          </cell>
          <cell r="H330" t="str">
            <v>#REFRESH</v>
          </cell>
          <cell r="I330" t="str">
            <v>#REFRESH</v>
          </cell>
          <cell r="J330" t="str">
            <v>#REFRESH</v>
          </cell>
          <cell r="K330" t="str">
            <v>#REFRESH</v>
          </cell>
          <cell r="L330" t="str">
            <v>#REFRESH</v>
          </cell>
          <cell r="N330" t="str">
            <v>#REFRESH</v>
          </cell>
          <cell r="P330" t="str">
            <v>#REFRESH</v>
          </cell>
          <cell r="Q330" t="str">
            <v>#REFRESH</v>
          </cell>
          <cell r="R330" t="str">
            <v>#REFRESH</v>
          </cell>
          <cell r="S330" t="str">
            <v>#REFRESH</v>
          </cell>
          <cell r="T330" t="str">
            <v>#REFRESH</v>
          </cell>
          <cell r="U330" t="str">
            <v>#REFRESH</v>
          </cell>
          <cell r="V330" t="str">
            <v>#REFRESH</v>
          </cell>
          <cell r="Y330" t="str">
            <v>#REFRESH</v>
          </cell>
          <cell r="Z330" t="str">
            <v>#REFRESH</v>
          </cell>
          <cell r="AA330" t="e">
            <v>#DIV/0!</v>
          </cell>
          <cell r="AB330" t="e">
            <v>#DIV/0!</v>
          </cell>
          <cell r="AC330" t="e">
            <v>#DIV/0!</v>
          </cell>
        </row>
        <row r="331">
          <cell r="B331" t="str">
            <v>#REFRESH</v>
          </cell>
          <cell r="C331" t="str">
            <v>#REFRESH</v>
          </cell>
          <cell r="D331" t="str">
            <v>#REFRESH</v>
          </cell>
          <cell r="E331" t="str">
            <v>#REFRESH</v>
          </cell>
          <cell r="F331" t="str">
            <v>#REFRESH</v>
          </cell>
          <cell r="G331" t="str">
            <v>#REFRESH</v>
          </cell>
          <cell r="H331" t="str">
            <v>#REFRESH</v>
          </cell>
          <cell r="I331" t="str">
            <v>#REFRESH</v>
          </cell>
          <cell r="J331" t="str">
            <v>#REFRESH</v>
          </cell>
          <cell r="K331" t="str">
            <v>#REFRESH</v>
          </cell>
          <cell r="L331" t="str">
            <v>#REFRESH</v>
          </cell>
          <cell r="N331" t="str">
            <v>#REFRESH</v>
          </cell>
          <cell r="P331" t="str">
            <v>#REFRESH</v>
          </cell>
          <cell r="Q331" t="str">
            <v>#REFRESH</v>
          </cell>
          <cell r="R331" t="str">
            <v>#REFRESH</v>
          </cell>
          <cell r="S331" t="str">
            <v>#REFRESH</v>
          </cell>
          <cell r="T331" t="str">
            <v>#REFRESH</v>
          </cell>
          <cell r="U331" t="str">
            <v>#REFRESH</v>
          </cell>
          <cell r="V331" t="str">
            <v>#REFRESH</v>
          </cell>
          <cell r="Y331" t="str">
            <v>#REFRESH</v>
          </cell>
          <cell r="Z331" t="str">
            <v>#REFRESH</v>
          </cell>
          <cell r="AA331" t="e">
            <v>#DIV/0!</v>
          </cell>
          <cell r="AB331" t="e">
            <v>#DIV/0!</v>
          </cell>
          <cell r="AC331" t="e">
            <v>#DIV/0!</v>
          </cell>
        </row>
        <row r="332">
          <cell r="B332" t="str">
            <v>#REFRESH</v>
          </cell>
          <cell r="C332" t="str">
            <v>#REFRESH</v>
          </cell>
          <cell r="D332" t="str">
            <v>#REFRESH</v>
          </cell>
          <cell r="E332" t="str">
            <v>#REFRESH</v>
          </cell>
          <cell r="F332" t="str">
            <v>#REFRESH</v>
          </cell>
          <cell r="G332" t="str">
            <v>#REFRESH</v>
          </cell>
          <cell r="H332" t="str">
            <v>#REFRESH</v>
          </cell>
          <cell r="I332" t="str">
            <v>#REFRESH</v>
          </cell>
          <cell r="J332" t="str">
            <v>#REFRESH</v>
          </cell>
          <cell r="K332" t="str">
            <v>#REFRESH</v>
          </cell>
          <cell r="L332" t="str">
            <v>#REFRESH</v>
          </cell>
          <cell r="N332" t="str">
            <v>#REFRESH</v>
          </cell>
          <cell r="P332" t="str">
            <v>#REFRESH</v>
          </cell>
          <cell r="Q332" t="str">
            <v>#REFRESH</v>
          </cell>
          <cell r="R332" t="str">
            <v>#REFRESH</v>
          </cell>
          <cell r="S332" t="str">
            <v>#REFRESH</v>
          </cell>
          <cell r="T332" t="str">
            <v>#REFRESH</v>
          </cell>
          <cell r="U332" t="str">
            <v>#REFRESH</v>
          </cell>
          <cell r="V332" t="str">
            <v>#REFRESH</v>
          </cell>
          <cell r="Y332" t="str">
            <v>#REFRESH</v>
          </cell>
          <cell r="Z332" t="str">
            <v>#REFRESH</v>
          </cell>
          <cell r="AA332" t="e">
            <v>#DIV/0!</v>
          </cell>
          <cell r="AB332" t="e">
            <v>#DIV/0!</v>
          </cell>
          <cell r="AC332" t="e">
            <v>#DIV/0!</v>
          </cell>
        </row>
        <row r="333">
          <cell r="B333" t="str">
            <v>#REFRESH</v>
          </cell>
          <cell r="C333" t="str">
            <v>#REFRESH</v>
          </cell>
          <cell r="D333" t="str">
            <v>#REFRESH</v>
          </cell>
          <cell r="E333" t="str">
            <v>#REFRESH</v>
          </cell>
          <cell r="F333" t="str">
            <v>#REFRESH</v>
          </cell>
          <cell r="G333" t="str">
            <v>#REFRESH</v>
          </cell>
          <cell r="H333" t="str">
            <v>#REFRESH</v>
          </cell>
          <cell r="I333" t="str">
            <v>#REFRESH</v>
          </cell>
          <cell r="J333" t="str">
            <v>#REFRESH</v>
          </cell>
          <cell r="K333" t="str">
            <v>#REFRESH</v>
          </cell>
          <cell r="L333" t="str">
            <v>#REFRESH</v>
          </cell>
          <cell r="N333" t="str">
            <v>#REFRESH</v>
          </cell>
          <cell r="P333" t="str">
            <v>#REFRESH</v>
          </cell>
          <cell r="Q333" t="str">
            <v>#REFRESH</v>
          </cell>
          <cell r="R333" t="str">
            <v>#REFRESH</v>
          </cell>
          <cell r="S333" t="str">
            <v>#REFRESH</v>
          </cell>
          <cell r="T333" t="str">
            <v>#REFRESH</v>
          </cell>
          <cell r="U333" t="str">
            <v>#REFRESH</v>
          </cell>
          <cell r="V333" t="str">
            <v>#REFRESH</v>
          </cell>
          <cell r="Y333" t="str">
            <v>#REFRESH</v>
          </cell>
          <cell r="Z333" t="str">
            <v>#REFRESH</v>
          </cell>
          <cell r="AA333" t="e">
            <v>#DIV/0!</v>
          </cell>
          <cell r="AB333" t="e">
            <v>#DIV/0!</v>
          </cell>
          <cell r="AC333" t="e">
            <v>#DIV/0!</v>
          </cell>
        </row>
        <row r="334">
          <cell r="B334" t="str">
            <v>#REFRESH</v>
          </cell>
          <cell r="C334" t="str">
            <v>#REFRESH</v>
          </cell>
          <cell r="D334" t="str">
            <v>#REFRESH</v>
          </cell>
          <cell r="E334" t="str">
            <v>#REFRESH</v>
          </cell>
          <cell r="F334" t="str">
            <v>#REFRESH</v>
          </cell>
          <cell r="G334" t="str">
            <v>#REFRESH</v>
          </cell>
          <cell r="H334" t="str">
            <v>#REFRESH</v>
          </cell>
          <cell r="I334" t="str">
            <v>#REFRESH</v>
          </cell>
          <cell r="J334" t="str">
            <v>#REFRESH</v>
          </cell>
          <cell r="K334" t="str">
            <v>#REFRESH</v>
          </cell>
          <cell r="L334" t="str">
            <v>#REFRESH</v>
          </cell>
          <cell r="N334" t="str">
            <v>#REFRESH</v>
          </cell>
          <cell r="P334" t="str">
            <v>#REFRESH</v>
          </cell>
          <cell r="Q334" t="str">
            <v>#REFRESH</v>
          </cell>
          <cell r="R334" t="str">
            <v>#REFRESH</v>
          </cell>
          <cell r="S334" t="str">
            <v>#REFRESH</v>
          </cell>
          <cell r="T334" t="str">
            <v>#REFRESH</v>
          </cell>
          <cell r="U334" t="str">
            <v>#REFRESH</v>
          </cell>
          <cell r="V334" t="str">
            <v>#REFRESH</v>
          </cell>
          <cell r="Y334" t="str">
            <v>#REFRESH</v>
          </cell>
          <cell r="Z334" t="str">
            <v>#REFRESH</v>
          </cell>
          <cell r="AA334" t="e">
            <v>#DIV/0!</v>
          </cell>
          <cell r="AB334" t="e">
            <v>#DIV/0!</v>
          </cell>
          <cell r="AC334" t="e">
            <v>#DIV/0!</v>
          </cell>
        </row>
        <row r="335">
          <cell r="B335" t="str">
            <v>#REFRESH</v>
          </cell>
          <cell r="C335" t="str">
            <v>#REFRESH</v>
          </cell>
          <cell r="D335" t="str">
            <v>#REFRESH</v>
          </cell>
          <cell r="E335" t="str">
            <v>#REFRESH</v>
          </cell>
          <cell r="F335" t="str">
            <v>#REFRESH</v>
          </cell>
          <cell r="G335" t="str">
            <v>#REFRESH</v>
          </cell>
          <cell r="H335" t="str">
            <v>#REFRESH</v>
          </cell>
          <cell r="I335" t="str">
            <v>#REFRESH</v>
          </cell>
          <cell r="J335" t="str">
            <v>#REFRESH</v>
          </cell>
          <cell r="K335" t="str">
            <v>#REFRESH</v>
          </cell>
          <cell r="L335" t="str">
            <v>#REFRESH</v>
          </cell>
          <cell r="N335" t="str">
            <v>#REFRESH</v>
          </cell>
          <cell r="P335" t="str">
            <v>#REFRESH</v>
          </cell>
          <cell r="Q335" t="str">
            <v>#REFRESH</v>
          </cell>
          <cell r="R335" t="str">
            <v>#REFRESH</v>
          </cell>
          <cell r="S335" t="str">
            <v>#REFRESH</v>
          </cell>
          <cell r="T335" t="str">
            <v>#REFRESH</v>
          </cell>
          <cell r="U335" t="str">
            <v>#REFRESH</v>
          </cell>
          <cell r="V335" t="str">
            <v>#REFRESH</v>
          </cell>
          <cell r="Y335" t="str">
            <v>#REFRESH</v>
          </cell>
          <cell r="Z335" t="str">
            <v>#REFRESH</v>
          </cell>
          <cell r="AA335" t="e">
            <v>#DIV/0!</v>
          </cell>
          <cell r="AB335" t="e">
            <v>#DIV/0!</v>
          </cell>
          <cell r="AC335" t="e">
            <v>#DIV/0!</v>
          </cell>
        </row>
        <row r="336">
          <cell r="B336" t="str">
            <v>#REFRESH</v>
          </cell>
          <cell r="C336" t="str">
            <v>#REFRESH</v>
          </cell>
          <cell r="D336" t="str">
            <v>#REFRESH</v>
          </cell>
          <cell r="E336" t="str">
            <v>#REFRESH</v>
          </cell>
          <cell r="F336" t="str">
            <v>#REFRESH</v>
          </cell>
          <cell r="G336" t="str">
            <v>#REFRESH</v>
          </cell>
          <cell r="H336" t="str">
            <v>#REFRESH</v>
          </cell>
          <cell r="I336" t="str">
            <v>#REFRESH</v>
          </cell>
          <cell r="J336" t="str">
            <v>#REFRESH</v>
          </cell>
          <cell r="K336" t="str">
            <v>#REFRESH</v>
          </cell>
          <cell r="L336" t="str">
            <v>#REFRESH</v>
          </cell>
          <cell r="N336" t="str">
            <v>#REFRESH</v>
          </cell>
          <cell r="P336" t="str">
            <v>#REFRESH</v>
          </cell>
          <cell r="Q336" t="str">
            <v>#REFRESH</v>
          </cell>
          <cell r="R336" t="str">
            <v>#REFRESH</v>
          </cell>
          <cell r="S336" t="str">
            <v>#REFRESH</v>
          </cell>
          <cell r="T336" t="str">
            <v>#REFRESH</v>
          </cell>
          <cell r="U336" t="str">
            <v>#REFRESH</v>
          </cell>
          <cell r="V336" t="str">
            <v>#REFRESH</v>
          </cell>
          <cell r="Y336" t="str">
            <v>#REFRESH</v>
          </cell>
          <cell r="Z336" t="str">
            <v>#REFRESH</v>
          </cell>
          <cell r="AA336" t="e">
            <v>#DIV/0!</v>
          </cell>
          <cell r="AB336" t="e">
            <v>#DIV/0!</v>
          </cell>
          <cell r="AC336" t="e">
            <v>#DIV/0!</v>
          </cell>
        </row>
        <row r="337">
          <cell r="B337" t="str">
            <v>#REFRESH</v>
          </cell>
          <cell r="C337" t="str">
            <v>#REFRESH</v>
          </cell>
          <cell r="D337" t="str">
            <v>#REFRESH</v>
          </cell>
          <cell r="E337" t="str">
            <v>#REFRESH</v>
          </cell>
          <cell r="F337" t="str">
            <v>#REFRESH</v>
          </cell>
          <cell r="G337" t="str">
            <v>#REFRESH</v>
          </cell>
          <cell r="H337" t="str">
            <v>#REFRESH</v>
          </cell>
          <cell r="I337" t="str">
            <v>#REFRESH</v>
          </cell>
          <cell r="J337" t="str">
            <v>#REFRESH</v>
          </cell>
          <cell r="K337" t="str">
            <v>#REFRESH</v>
          </cell>
          <cell r="L337" t="str">
            <v>#REFRESH</v>
          </cell>
          <cell r="N337" t="str">
            <v>#REFRESH</v>
          </cell>
          <cell r="P337" t="str">
            <v>#REFRESH</v>
          </cell>
          <cell r="Q337" t="str">
            <v>#REFRESH</v>
          </cell>
          <cell r="R337" t="str">
            <v>#REFRESH</v>
          </cell>
          <cell r="S337" t="str">
            <v>#REFRESH</v>
          </cell>
          <cell r="T337" t="str">
            <v>#REFRESH</v>
          </cell>
          <cell r="U337" t="str">
            <v>#REFRESH</v>
          </cell>
          <cell r="V337" t="str">
            <v>#REFRESH</v>
          </cell>
          <cell r="Y337" t="str">
            <v>#REFRESH</v>
          </cell>
          <cell r="Z337" t="str">
            <v>#REFRESH</v>
          </cell>
          <cell r="AA337" t="e">
            <v>#DIV/0!</v>
          </cell>
          <cell r="AB337" t="e">
            <v>#DIV/0!</v>
          </cell>
          <cell r="AC337" t="e">
            <v>#DIV/0!</v>
          </cell>
        </row>
        <row r="338">
          <cell r="B338" t="str">
            <v>#REFRESH</v>
          </cell>
          <cell r="C338" t="str">
            <v>#REFRESH</v>
          </cell>
          <cell r="D338" t="str">
            <v>#REFRESH</v>
          </cell>
          <cell r="E338" t="str">
            <v>#REFRESH</v>
          </cell>
          <cell r="F338" t="str">
            <v>#REFRESH</v>
          </cell>
          <cell r="G338" t="str">
            <v>#REFRESH</v>
          </cell>
          <cell r="H338" t="str">
            <v>#REFRESH</v>
          </cell>
          <cell r="I338" t="str">
            <v>#REFRESH</v>
          </cell>
          <cell r="J338" t="str">
            <v>#REFRESH</v>
          </cell>
          <cell r="K338" t="str">
            <v>#REFRESH</v>
          </cell>
          <cell r="L338" t="str">
            <v>#REFRESH</v>
          </cell>
          <cell r="N338" t="str">
            <v>#REFRESH</v>
          </cell>
          <cell r="P338" t="str">
            <v>#REFRESH</v>
          </cell>
          <cell r="Q338" t="str">
            <v>#REFRESH</v>
          </cell>
          <cell r="R338" t="str">
            <v>#REFRESH</v>
          </cell>
          <cell r="S338" t="str">
            <v>#REFRESH</v>
          </cell>
          <cell r="T338" t="str">
            <v>#REFRESH</v>
          </cell>
          <cell r="U338" t="str">
            <v>#REFRESH</v>
          </cell>
          <cell r="V338" t="str">
            <v>#REFRESH</v>
          </cell>
          <cell r="Y338" t="str">
            <v>#REFRESH</v>
          </cell>
          <cell r="Z338" t="str">
            <v>#REFRESH</v>
          </cell>
          <cell r="AA338" t="e">
            <v>#DIV/0!</v>
          </cell>
          <cell r="AB338" t="e">
            <v>#DIV/0!</v>
          </cell>
          <cell r="AC338" t="e">
            <v>#DIV/0!</v>
          </cell>
        </row>
        <row r="339">
          <cell r="B339" t="str">
            <v>#REFRESH</v>
          </cell>
          <cell r="C339" t="str">
            <v>#REFRESH</v>
          </cell>
          <cell r="D339" t="str">
            <v>#REFRESH</v>
          </cell>
          <cell r="E339" t="str">
            <v>#REFRESH</v>
          </cell>
          <cell r="F339" t="str">
            <v>#REFRESH</v>
          </cell>
          <cell r="G339" t="str">
            <v>#REFRESH</v>
          </cell>
          <cell r="H339" t="str">
            <v>#REFRESH</v>
          </cell>
          <cell r="I339" t="str">
            <v>#REFRESH</v>
          </cell>
          <cell r="J339" t="str">
            <v>#REFRESH</v>
          </cell>
          <cell r="K339" t="str">
            <v>#REFRESH</v>
          </cell>
          <cell r="L339" t="str">
            <v>#REFRESH</v>
          </cell>
          <cell r="N339" t="str">
            <v>#REFRESH</v>
          </cell>
          <cell r="P339" t="str">
            <v>#REFRESH</v>
          </cell>
          <cell r="Q339" t="str">
            <v>#REFRESH</v>
          </cell>
          <cell r="R339" t="str">
            <v>#REFRESH</v>
          </cell>
          <cell r="S339" t="str">
            <v>#REFRESH</v>
          </cell>
          <cell r="T339" t="str">
            <v>#REFRESH</v>
          </cell>
          <cell r="U339" t="str">
            <v>#REFRESH</v>
          </cell>
          <cell r="V339" t="str">
            <v>#REFRESH</v>
          </cell>
          <cell r="Y339" t="str">
            <v>#REFRESH</v>
          </cell>
          <cell r="Z339" t="str">
            <v>#REFRESH</v>
          </cell>
          <cell r="AA339" t="e">
            <v>#DIV/0!</v>
          </cell>
          <cell r="AB339" t="e">
            <v>#DIV/0!</v>
          </cell>
          <cell r="AC339" t="e">
            <v>#DIV/0!</v>
          </cell>
        </row>
        <row r="340">
          <cell r="B340" t="str">
            <v>#REFRESH</v>
          </cell>
          <cell r="C340" t="str">
            <v>#REFRESH</v>
          </cell>
          <cell r="D340" t="str">
            <v>#REFRESH</v>
          </cell>
          <cell r="E340" t="str">
            <v>#REFRESH</v>
          </cell>
          <cell r="F340" t="str">
            <v>#REFRESH</v>
          </cell>
          <cell r="G340" t="str">
            <v>#REFRESH</v>
          </cell>
          <cell r="H340" t="str">
            <v>#REFRESH</v>
          </cell>
          <cell r="I340" t="str">
            <v>#REFRESH</v>
          </cell>
          <cell r="J340" t="str">
            <v>#REFRESH</v>
          </cell>
          <cell r="K340" t="str">
            <v>#REFRESH</v>
          </cell>
          <cell r="L340" t="str">
            <v>#REFRESH</v>
          </cell>
          <cell r="N340" t="str">
            <v>#REFRESH</v>
          </cell>
          <cell r="P340" t="str">
            <v>#REFRESH</v>
          </cell>
          <cell r="Q340" t="str">
            <v>#REFRESH</v>
          </cell>
          <cell r="R340" t="str">
            <v>#REFRESH</v>
          </cell>
          <cell r="S340" t="str">
            <v>#REFRESH</v>
          </cell>
          <cell r="T340" t="str">
            <v>#REFRESH</v>
          </cell>
          <cell r="U340" t="str">
            <v>#REFRESH</v>
          </cell>
          <cell r="V340" t="str">
            <v>#REFRESH</v>
          </cell>
          <cell r="Y340" t="str">
            <v>#REFRESH</v>
          </cell>
          <cell r="Z340" t="str">
            <v>#REFRESH</v>
          </cell>
          <cell r="AA340" t="e">
            <v>#DIV/0!</v>
          </cell>
          <cell r="AB340" t="e">
            <v>#DIV/0!</v>
          </cell>
          <cell r="AC340" t="e">
            <v>#DIV/0!</v>
          </cell>
        </row>
        <row r="341">
          <cell r="B341" t="str">
            <v>#REFRESH</v>
          </cell>
          <cell r="C341" t="str">
            <v>#REFRESH</v>
          </cell>
          <cell r="D341" t="str">
            <v>#REFRESH</v>
          </cell>
          <cell r="E341" t="str">
            <v>#REFRESH</v>
          </cell>
          <cell r="F341" t="str">
            <v>#REFRESH</v>
          </cell>
          <cell r="G341" t="str">
            <v>#REFRESH</v>
          </cell>
          <cell r="H341" t="str">
            <v>#REFRESH</v>
          </cell>
          <cell r="I341" t="str">
            <v>#REFRESH</v>
          </cell>
          <cell r="J341" t="str">
            <v>#REFRESH</v>
          </cell>
          <cell r="K341" t="str">
            <v>#REFRESH</v>
          </cell>
          <cell r="L341" t="str">
            <v>#REFRESH</v>
          </cell>
          <cell r="N341" t="str">
            <v>#REFRESH</v>
          </cell>
          <cell r="P341" t="str">
            <v>#REFRESH</v>
          </cell>
          <cell r="Q341" t="str">
            <v>#REFRESH</v>
          </cell>
          <cell r="R341" t="str">
            <v>#REFRESH</v>
          </cell>
          <cell r="S341" t="str">
            <v>#REFRESH</v>
          </cell>
          <cell r="T341" t="str">
            <v>#REFRESH</v>
          </cell>
          <cell r="U341" t="str">
            <v>#REFRESH</v>
          </cell>
          <cell r="V341" t="str">
            <v>#REFRESH</v>
          </cell>
          <cell r="Y341" t="str">
            <v>#REFRESH</v>
          </cell>
          <cell r="Z341" t="str">
            <v>#REFRESH</v>
          </cell>
          <cell r="AA341" t="e">
            <v>#DIV/0!</v>
          </cell>
          <cell r="AB341" t="e">
            <v>#DIV/0!</v>
          </cell>
          <cell r="AC341" t="e">
            <v>#DIV/0!</v>
          </cell>
        </row>
        <row r="342">
          <cell r="B342" t="str">
            <v>#REFRESH</v>
          </cell>
          <cell r="C342" t="str">
            <v>#REFRESH</v>
          </cell>
          <cell r="D342" t="str">
            <v>#REFRESH</v>
          </cell>
          <cell r="E342" t="str">
            <v>#REFRESH</v>
          </cell>
          <cell r="F342" t="str">
            <v>#REFRESH</v>
          </cell>
          <cell r="G342" t="str">
            <v>#REFRESH</v>
          </cell>
          <cell r="H342" t="str">
            <v>#REFRESH</v>
          </cell>
          <cell r="I342" t="str">
            <v>#REFRESH</v>
          </cell>
          <cell r="J342" t="str">
            <v>#REFRESH</v>
          </cell>
          <cell r="K342" t="str">
            <v>#REFRESH</v>
          </cell>
          <cell r="L342" t="str">
            <v>#REFRESH</v>
          </cell>
          <cell r="N342" t="str">
            <v>#REFRESH</v>
          </cell>
          <cell r="P342" t="str">
            <v>#REFRESH</v>
          </cell>
          <cell r="Q342" t="str">
            <v>#REFRESH</v>
          </cell>
          <cell r="R342" t="str">
            <v>#REFRESH</v>
          </cell>
          <cell r="S342" t="str">
            <v>#REFRESH</v>
          </cell>
          <cell r="T342" t="str">
            <v>#REFRESH</v>
          </cell>
          <cell r="U342" t="str">
            <v>#REFRESH</v>
          </cell>
          <cell r="V342" t="str">
            <v>#REFRESH</v>
          </cell>
          <cell r="Y342" t="str">
            <v>#REFRESH</v>
          </cell>
          <cell r="Z342" t="str">
            <v>#REFRESH</v>
          </cell>
          <cell r="AA342" t="e">
            <v>#DIV/0!</v>
          </cell>
          <cell r="AB342" t="e">
            <v>#DIV/0!</v>
          </cell>
          <cell r="AC342" t="e">
            <v>#DIV/0!</v>
          </cell>
        </row>
        <row r="343">
          <cell r="B343" t="str">
            <v>#REFRESH</v>
          </cell>
          <cell r="C343" t="str">
            <v>#REFRESH</v>
          </cell>
          <cell r="D343" t="str">
            <v>#REFRESH</v>
          </cell>
          <cell r="E343" t="str">
            <v>#REFRESH</v>
          </cell>
          <cell r="F343" t="str">
            <v>#REFRESH</v>
          </cell>
          <cell r="G343" t="str">
            <v>#REFRESH</v>
          </cell>
          <cell r="H343" t="str">
            <v>#REFRESH</v>
          </cell>
          <cell r="I343" t="str">
            <v>#REFRESH</v>
          </cell>
          <cell r="J343" t="str">
            <v>#REFRESH</v>
          </cell>
          <cell r="K343" t="str">
            <v>#REFRESH</v>
          </cell>
          <cell r="L343" t="str">
            <v>#REFRESH</v>
          </cell>
          <cell r="N343" t="str">
            <v>#REFRESH</v>
          </cell>
          <cell r="P343" t="str">
            <v>#REFRESH</v>
          </cell>
          <cell r="Q343" t="str">
            <v>#REFRESH</v>
          </cell>
          <cell r="R343" t="str">
            <v>#REFRESH</v>
          </cell>
          <cell r="S343" t="str">
            <v>#REFRESH</v>
          </cell>
          <cell r="T343" t="str">
            <v>#REFRESH</v>
          </cell>
          <cell r="U343" t="str">
            <v>#REFRESH</v>
          </cell>
          <cell r="V343" t="str">
            <v>#REFRESH</v>
          </cell>
          <cell r="Y343" t="str">
            <v>#REFRESH</v>
          </cell>
          <cell r="Z343" t="str">
            <v>#REFRESH</v>
          </cell>
          <cell r="AA343" t="e">
            <v>#DIV/0!</v>
          </cell>
          <cell r="AB343" t="e">
            <v>#DIV/0!</v>
          </cell>
          <cell r="AC343" t="e">
            <v>#DIV/0!</v>
          </cell>
        </row>
        <row r="344">
          <cell r="B344" t="str">
            <v>#REFRESH</v>
          </cell>
          <cell r="C344" t="str">
            <v>#REFRESH</v>
          </cell>
          <cell r="D344" t="str">
            <v>#REFRESH</v>
          </cell>
          <cell r="E344" t="str">
            <v>#REFRESH</v>
          </cell>
          <cell r="F344" t="str">
            <v>#REFRESH</v>
          </cell>
          <cell r="G344" t="str">
            <v>#REFRESH</v>
          </cell>
          <cell r="H344" t="str">
            <v>#REFRESH</v>
          </cell>
          <cell r="I344" t="str">
            <v>#REFRESH</v>
          </cell>
          <cell r="J344" t="str">
            <v>#REFRESH</v>
          </cell>
          <cell r="K344" t="str">
            <v>#REFRESH</v>
          </cell>
          <cell r="L344" t="str">
            <v>#REFRESH</v>
          </cell>
          <cell r="N344" t="str">
            <v>#REFRESH</v>
          </cell>
          <cell r="P344" t="str">
            <v>#REFRESH</v>
          </cell>
          <cell r="Q344" t="str">
            <v>#REFRESH</v>
          </cell>
          <cell r="R344" t="str">
            <v>#REFRESH</v>
          </cell>
          <cell r="S344" t="str">
            <v>#REFRESH</v>
          </cell>
          <cell r="T344" t="str">
            <v>#REFRESH</v>
          </cell>
          <cell r="U344" t="str">
            <v>#REFRESH</v>
          </cell>
          <cell r="V344" t="str">
            <v>#REFRESH</v>
          </cell>
          <cell r="Y344" t="str">
            <v>#REFRESH</v>
          </cell>
          <cell r="Z344" t="str">
            <v>#REFRESH</v>
          </cell>
          <cell r="AA344" t="e">
            <v>#DIV/0!</v>
          </cell>
          <cell r="AB344" t="e">
            <v>#DIV/0!</v>
          </cell>
          <cell r="AC344" t="e">
            <v>#DIV/0!</v>
          </cell>
        </row>
        <row r="345">
          <cell r="B345" t="str">
            <v>#REFRESH</v>
          </cell>
          <cell r="C345" t="str">
            <v>#REFRESH</v>
          </cell>
          <cell r="D345" t="str">
            <v>#REFRESH</v>
          </cell>
          <cell r="E345" t="str">
            <v>#REFRESH</v>
          </cell>
          <cell r="F345" t="str">
            <v>#REFRESH</v>
          </cell>
          <cell r="G345" t="str">
            <v>#REFRESH</v>
          </cell>
          <cell r="H345" t="str">
            <v>#REFRESH</v>
          </cell>
          <cell r="I345" t="str">
            <v>#REFRESH</v>
          </cell>
          <cell r="J345" t="str">
            <v>#REFRESH</v>
          </cell>
          <cell r="K345" t="str">
            <v>#REFRESH</v>
          </cell>
          <cell r="L345" t="str">
            <v>#REFRESH</v>
          </cell>
          <cell r="N345" t="str">
            <v>#REFRESH</v>
          </cell>
          <cell r="P345" t="str">
            <v>#REFRESH</v>
          </cell>
          <cell r="Q345" t="str">
            <v>#REFRESH</v>
          </cell>
          <cell r="R345" t="str">
            <v>#REFRESH</v>
          </cell>
          <cell r="S345" t="str">
            <v>#REFRESH</v>
          </cell>
          <cell r="T345" t="str">
            <v>#REFRESH</v>
          </cell>
          <cell r="U345" t="str">
            <v>#REFRESH</v>
          </cell>
          <cell r="V345" t="str">
            <v>#REFRESH</v>
          </cell>
          <cell r="Y345" t="str">
            <v>#REFRESH</v>
          </cell>
          <cell r="Z345" t="str">
            <v>#REFRESH</v>
          </cell>
          <cell r="AA345" t="e">
            <v>#DIV/0!</v>
          </cell>
          <cell r="AB345" t="e">
            <v>#DIV/0!</v>
          </cell>
          <cell r="AC345" t="e">
            <v>#DIV/0!</v>
          </cell>
        </row>
        <row r="346">
          <cell r="B346" t="str">
            <v>#REFRESH</v>
          </cell>
          <cell r="C346" t="str">
            <v>#REFRESH</v>
          </cell>
          <cell r="D346" t="str">
            <v>#REFRESH</v>
          </cell>
          <cell r="E346" t="str">
            <v>#REFRESH</v>
          </cell>
          <cell r="F346" t="str">
            <v>#REFRESH</v>
          </cell>
          <cell r="G346" t="str">
            <v>#REFRESH</v>
          </cell>
          <cell r="H346" t="str">
            <v>#REFRESH</v>
          </cell>
          <cell r="I346" t="str">
            <v>#REFRESH</v>
          </cell>
          <cell r="J346" t="str">
            <v>#REFRESH</v>
          </cell>
          <cell r="K346" t="str">
            <v>#REFRESH</v>
          </cell>
          <cell r="L346" t="str">
            <v>#REFRESH</v>
          </cell>
          <cell r="N346" t="str">
            <v>#REFRESH</v>
          </cell>
          <cell r="P346" t="str">
            <v>#REFRESH</v>
          </cell>
          <cell r="Q346" t="str">
            <v>#REFRESH</v>
          </cell>
          <cell r="R346" t="str">
            <v>#REFRESH</v>
          </cell>
          <cell r="S346" t="str">
            <v>#REFRESH</v>
          </cell>
          <cell r="T346" t="str">
            <v>#REFRESH</v>
          </cell>
          <cell r="U346" t="str">
            <v>#REFRESH</v>
          </cell>
          <cell r="V346" t="str">
            <v>#REFRESH</v>
          </cell>
          <cell r="Y346" t="str">
            <v>#REFRESH</v>
          </cell>
          <cell r="Z346" t="str">
            <v>#REFRESH</v>
          </cell>
          <cell r="AA346" t="e">
            <v>#DIV/0!</v>
          </cell>
          <cell r="AB346" t="e">
            <v>#DIV/0!</v>
          </cell>
          <cell r="AC346" t="e">
            <v>#DIV/0!</v>
          </cell>
        </row>
        <row r="347">
          <cell r="B347" t="str">
            <v>#REFRESH</v>
          </cell>
          <cell r="C347" t="str">
            <v>#REFRESH</v>
          </cell>
          <cell r="D347" t="str">
            <v>#REFRESH</v>
          </cell>
          <cell r="E347" t="str">
            <v>#REFRESH</v>
          </cell>
          <cell r="F347" t="str">
            <v>#REFRESH</v>
          </cell>
          <cell r="G347" t="str">
            <v>#REFRESH</v>
          </cell>
          <cell r="H347" t="str">
            <v>#REFRESH</v>
          </cell>
          <cell r="I347" t="str">
            <v>#REFRESH</v>
          </cell>
          <cell r="J347" t="str">
            <v>#REFRESH</v>
          </cell>
          <cell r="K347" t="str">
            <v>#REFRESH</v>
          </cell>
          <cell r="L347" t="str">
            <v>#REFRESH</v>
          </cell>
          <cell r="N347" t="str">
            <v>#REFRESH</v>
          </cell>
          <cell r="P347" t="str">
            <v>#REFRESH</v>
          </cell>
          <cell r="Q347" t="str">
            <v>#REFRESH</v>
          </cell>
          <cell r="R347" t="str">
            <v>#REFRESH</v>
          </cell>
          <cell r="S347" t="str">
            <v>#REFRESH</v>
          </cell>
          <cell r="T347" t="str">
            <v>#REFRESH</v>
          </cell>
          <cell r="U347" t="str">
            <v>#REFRESH</v>
          </cell>
          <cell r="V347" t="str">
            <v>#REFRESH</v>
          </cell>
          <cell r="Y347" t="str">
            <v>#REFRESH</v>
          </cell>
          <cell r="Z347" t="str">
            <v>#REFRESH</v>
          </cell>
          <cell r="AA347" t="e">
            <v>#DIV/0!</v>
          </cell>
          <cell r="AB347" t="e">
            <v>#DIV/0!</v>
          </cell>
          <cell r="AC347" t="e">
            <v>#DIV/0!</v>
          </cell>
        </row>
        <row r="348">
          <cell r="B348" t="str">
            <v>#REFRESH</v>
          </cell>
          <cell r="C348" t="str">
            <v>#REFRESH</v>
          </cell>
          <cell r="D348" t="str">
            <v>#REFRESH</v>
          </cell>
          <cell r="E348" t="str">
            <v>#REFRESH</v>
          </cell>
          <cell r="F348" t="str">
            <v>#REFRESH</v>
          </cell>
          <cell r="G348" t="str">
            <v>#REFRESH</v>
          </cell>
          <cell r="H348" t="str">
            <v>#REFRESH</v>
          </cell>
          <cell r="I348" t="str">
            <v>#REFRESH</v>
          </cell>
          <cell r="J348" t="str">
            <v>#REFRESH</v>
          </cell>
          <cell r="K348" t="str">
            <v>#REFRESH</v>
          </cell>
          <cell r="L348" t="str">
            <v>#REFRESH</v>
          </cell>
          <cell r="N348" t="str">
            <v>#REFRESH</v>
          </cell>
          <cell r="P348" t="str">
            <v>#REFRESH</v>
          </cell>
          <cell r="Q348" t="str">
            <v>#REFRESH</v>
          </cell>
          <cell r="R348" t="str">
            <v>#REFRESH</v>
          </cell>
          <cell r="S348" t="str">
            <v>#REFRESH</v>
          </cell>
          <cell r="T348" t="str">
            <v>#REFRESH</v>
          </cell>
          <cell r="U348" t="str">
            <v>#REFRESH</v>
          </cell>
          <cell r="V348" t="str">
            <v>#REFRESH</v>
          </cell>
          <cell r="Y348" t="str">
            <v>#REFRESH</v>
          </cell>
          <cell r="Z348" t="str">
            <v>#REFRESH</v>
          </cell>
          <cell r="AA348" t="e">
            <v>#DIV/0!</v>
          </cell>
          <cell r="AB348" t="e">
            <v>#DIV/0!</v>
          </cell>
          <cell r="AC348" t="e">
            <v>#DIV/0!</v>
          </cell>
        </row>
        <row r="349">
          <cell r="B349" t="str">
            <v>#REFRESH</v>
          </cell>
          <cell r="C349" t="str">
            <v>#REFRESH</v>
          </cell>
          <cell r="D349" t="str">
            <v>#REFRESH</v>
          </cell>
          <cell r="E349" t="str">
            <v>#REFRESH</v>
          </cell>
          <cell r="F349" t="str">
            <v>#REFRESH</v>
          </cell>
          <cell r="G349" t="str">
            <v>#REFRESH</v>
          </cell>
          <cell r="H349" t="str">
            <v>#REFRESH</v>
          </cell>
          <cell r="I349" t="str">
            <v>#REFRESH</v>
          </cell>
          <cell r="J349" t="str">
            <v>#REFRESH</v>
          </cell>
          <cell r="K349" t="str">
            <v>#REFRESH</v>
          </cell>
          <cell r="L349" t="str">
            <v>#REFRESH</v>
          </cell>
          <cell r="N349" t="str">
            <v>#REFRESH</v>
          </cell>
          <cell r="P349" t="str">
            <v>#REFRESH</v>
          </cell>
          <cell r="Q349" t="str">
            <v>#REFRESH</v>
          </cell>
          <cell r="R349" t="str">
            <v>#REFRESH</v>
          </cell>
          <cell r="S349" t="str">
            <v>#REFRESH</v>
          </cell>
          <cell r="T349" t="str">
            <v>#REFRESH</v>
          </cell>
          <cell r="U349" t="str">
            <v>#REFRESH</v>
          </cell>
          <cell r="V349" t="str">
            <v>#REFRESH</v>
          </cell>
          <cell r="Y349" t="str">
            <v>#REFRESH</v>
          </cell>
          <cell r="Z349" t="str">
            <v>#REFRESH</v>
          </cell>
          <cell r="AA349" t="e">
            <v>#DIV/0!</v>
          </cell>
          <cell r="AB349" t="e">
            <v>#DIV/0!</v>
          </cell>
          <cell r="AC349" t="e">
            <v>#DIV/0!</v>
          </cell>
        </row>
        <row r="350">
          <cell r="B350" t="str">
            <v>#REFRESH</v>
          </cell>
          <cell r="C350" t="str">
            <v>#REFRESH</v>
          </cell>
          <cell r="D350" t="str">
            <v>#REFRESH</v>
          </cell>
          <cell r="E350" t="str">
            <v>#REFRESH</v>
          </cell>
          <cell r="F350" t="str">
            <v>#REFRESH</v>
          </cell>
          <cell r="G350" t="str">
            <v>#REFRESH</v>
          </cell>
          <cell r="H350" t="str">
            <v>#REFRESH</v>
          </cell>
          <cell r="I350" t="str">
            <v>#REFRESH</v>
          </cell>
          <cell r="J350" t="str">
            <v>#REFRESH</v>
          </cell>
          <cell r="K350" t="str">
            <v>#REFRESH</v>
          </cell>
          <cell r="L350" t="str">
            <v>#REFRESH</v>
          </cell>
          <cell r="N350" t="str">
            <v>#REFRESH</v>
          </cell>
          <cell r="P350" t="str">
            <v>#REFRESH</v>
          </cell>
          <cell r="Q350" t="str">
            <v>#REFRESH</v>
          </cell>
          <cell r="R350" t="str">
            <v>#REFRESH</v>
          </cell>
          <cell r="S350" t="str">
            <v>#REFRESH</v>
          </cell>
          <cell r="T350" t="str">
            <v>#REFRESH</v>
          </cell>
          <cell r="U350" t="str">
            <v>#REFRESH</v>
          </cell>
          <cell r="V350" t="str">
            <v>#REFRESH</v>
          </cell>
          <cell r="Y350" t="str">
            <v>#REFRESH</v>
          </cell>
          <cell r="Z350" t="str">
            <v>#REFRESH</v>
          </cell>
          <cell r="AA350" t="e">
            <v>#DIV/0!</v>
          </cell>
          <cell r="AB350" t="e">
            <v>#DIV/0!</v>
          </cell>
          <cell r="AC350" t="e">
            <v>#DIV/0!</v>
          </cell>
        </row>
        <row r="351">
          <cell r="B351" t="str">
            <v>#REFRESH</v>
          </cell>
          <cell r="C351" t="str">
            <v>#REFRESH</v>
          </cell>
          <cell r="D351" t="str">
            <v>#REFRESH</v>
          </cell>
          <cell r="E351" t="str">
            <v>#REFRESH</v>
          </cell>
          <cell r="F351" t="str">
            <v>#REFRESH</v>
          </cell>
          <cell r="G351" t="str">
            <v>#REFRESH</v>
          </cell>
          <cell r="H351" t="str">
            <v>#REFRESH</v>
          </cell>
          <cell r="I351" t="str">
            <v>#REFRESH</v>
          </cell>
          <cell r="J351" t="str">
            <v>#REFRESH</v>
          </cell>
          <cell r="K351" t="str">
            <v>#REFRESH</v>
          </cell>
          <cell r="L351" t="str">
            <v>#REFRESH</v>
          </cell>
          <cell r="N351" t="str">
            <v>#REFRESH</v>
          </cell>
          <cell r="P351" t="str">
            <v>#REFRESH</v>
          </cell>
          <cell r="Q351" t="str">
            <v>#REFRESH</v>
          </cell>
          <cell r="R351" t="str">
            <v>#REFRESH</v>
          </cell>
          <cell r="S351" t="str">
            <v>#REFRESH</v>
          </cell>
          <cell r="T351" t="str">
            <v>#REFRESH</v>
          </cell>
          <cell r="U351" t="str">
            <v>#REFRESH</v>
          </cell>
          <cell r="V351" t="str">
            <v>#REFRESH</v>
          </cell>
          <cell r="Y351" t="str">
            <v>#REFRESH</v>
          </cell>
          <cell r="Z351" t="str">
            <v>#REFRESH</v>
          </cell>
          <cell r="AA351" t="e">
            <v>#DIV/0!</v>
          </cell>
          <cell r="AB351" t="e">
            <v>#DIV/0!</v>
          </cell>
          <cell r="AC351" t="e">
            <v>#DIV/0!</v>
          </cell>
        </row>
        <row r="352">
          <cell r="B352" t="str">
            <v>#REFRESH</v>
          </cell>
          <cell r="C352" t="str">
            <v>#REFRESH</v>
          </cell>
          <cell r="D352" t="str">
            <v>#REFRESH</v>
          </cell>
          <cell r="E352" t="str">
            <v>#REFRESH</v>
          </cell>
          <cell r="F352" t="str">
            <v>#REFRESH</v>
          </cell>
          <cell r="G352" t="str">
            <v>#REFRESH</v>
          </cell>
          <cell r="H352" t="str">
            <v>#REFRESH</v>
          </cell>
          <cell r="I352" t="str">
            <v>#REFRESH</v>
          </cell>
          <cell r="J352" t="str">
            <v>#REFRESH</v>
          </cell>
          <cell r="K352" t="str">
            <v>#REFRESH</v>
          </cell>
          <cell r="L352" t="str">
            <v>#REFRESH</v>
          </cell>
          <cell r="N352" t="str">
            <v>#REFRESH</v>
          </cell>
          <cell r="P352" t="str">
            <v>#REFRESH</v>
          </cell>
          <cell r="Q352" t="str">
            <v>#REFRESH</v>
          </cell>
          <cell r="R352" t="str">
            <v>#REFRESH</v>
          </cell>
          <cell r="S352" t="str">
            <v>#REFRESH</v>
          </cell>
          <cell r="T352" t="str">
            <v>#REFRESH</v>
          </cell>
          <cell r="U352" t="str">
            <v>#REFRESH</v>
          </cell>
          <cell r="V352" t="str">
            <v>#REFRESH</v>
          </cell>
          <cell r="Y352" t="str">
            <v>#REFRESH</v>
          </cell>
          <cell r="Z352" t="str">
            <v>#REFRESH</v>
          </cell>
          <cell r="AA352" t="e">
            <v>#DIV/0!</v>
          </cell>
          <cell r="AB352" t="e">
            <v>#DIV/0!</v>
          </cell>
          <cell r="AC352" t="e">
            <v>#DIV/0!</v>
          </cell>
        </row>
        <row r="353">
          <cell r="B353" t="str">
            <v>#REFRESH</v>
          </cell>
          <cell r="C353" t="str">
            <v>#REFRESH</v>
          </cell>
          <cell r="D353" t="str">
            <v>#REFRESH</v>
          </cell>
          <cell r="E353" t="str">
            <v>#REFRESH</v>
          </cell>
          <cell r="F353" t="str">
            <v>#REFRESH</v>
          </cell>
          <cell r="G353" t="str">
            <v>#REFRESH</v>
          </cell>
          <cell r="H353" t="str">
            <v>#REFRESH</v>
          </cell>
          <cell r="I353" t="str">
            <v>#REFRESH</v>
          </cell>
          <cell r="J353" t="str">
            <v>#REFRESH</v>
          </cell>
          <cell r="K353" t="str">
            <v>#REFRESH</v>
          </cell>
          <cell r="L353" t="str">
            <v>#REFRESH</v>
          </cell>
          <cell r="N353" t="str">
            <v>#REFRESH</v>
          </cell>
          <cell r="P353" t="str">
            <v>#REFRESH</v>
          </cell>
          <cell r="Q353" t="str">
            <v>#REFRESH</v>
          </cell>
          <cell r="R353" t="str">
            <v>#REFRESH</v>
          </cell>
          <cell r="S353" t="str">
            <v>#REFRESH</v>
          </cell>
          <cell r="T353" t="str">
            <v>#REFRESH</v>
          </cell>
          <cell r="U353" t="str">
            <v>#REFRESH</v>
          </cell>
          <cell r="V353" t="str">
            <v>#REFRESH</v>
          </cell>
          <cell r="Y353" t="str">
            <v>#REFRESH</v>
          </cell>
          <cell r="Z353" t="str">
            <v>#REFRESH</v>
          </cell>
          <cell r="AA353" t="e">
            <v>#DIV/0!</v>
          </cell>
          <cell r="AB353" t="e">
            <v>#DIV/0!</v>
          </cell>
          <cell r="AC353" t="e">
            <v>#DIV/0!</v>
          </cell>
        </row>
        <row r="354">
          <cell r="B354" t="str">
            <v>#REFRESH</v>
          </cell>
          <cell r="C354" t="str">
            <v>#REFRESH</v>
          </cell>
          <cell r="D354" t="str">
            <v>#REFRESH</v>
          </cell>
          <cell r="E354" t="str">
            <v>#REFRESH</v>
          </cell>
          <cell r="F354" t="str">
            <v>#REFRESH</v>
          </cell>
          <cell r="G354" t="str">
            <v>#REFRESH</v>
          </cell>
          <cell r="H354" t="str">
            <v>#REFRESH</v>
          </cell>
          <cell r="I354" t="str">
            <v>#REFRESH</v>
          </cell>
          <cell r="J354" t="str">
            <v>#REFRESH</v>
          </cell>
          <cell r="K354" t="str">
            <v>#REFRESH</v>
          </cell>
          <cell r="L354" t="str">
            <v>#REFRESH</v>
          </cell>
          <cell r="N354" t="str">
            <v>#REFRESH</v>
          </cell>
          <cell r="P354" t="str">
            <v>#REFRESH</v>
          </cell>
          <cell r="Q354" t="str">
            <v>#REFRESH</v>
          </cell>
          <cell r="R354" t="str">
            <v>#REFRESH</v>
          </cell>
          <cell r="S354" t="str">
            <v>#REFRESH</v>
          </cell>
          <cell r="T354" t="str">
            <v>#REFRESH</v>
          </cell>
          <cell r="U354" t="str">
            <v>#REFRESH</v>
          </cell>
          <cell r="V354" t="str">
            <v>#REFRESH</v>
          </cell>
          <cell r="Y354" t="str">
            <v>#REFRESH</v>
          </cell>
          <cell r="Z354" t="str">
            <v>#REFRESH</v>
          </cell>
          <cell r="AA354" t="e">
            <v>#DIV/0!</v>
          </cell>
          <cell r="AB354" t="e">
            <v>#DIV/0!</v>
          </cell>
          <cell r="AC354" t="e">
            <v>#DIV/0!</v>
          </cell>
        </row>
        <row r="355">
          <cell r="B355" t="str">
            <v>#REFRESH</v>
          </cell>
          <cell r="C355" t="str">
            <v>#REFRESH</v>
          </cell>
          <cell r="D355" t="str">
            <v>#REFRESH</v>
          </cell>
          <cell r="E355" t="str">
            <v>#REFRESH</v>
          </cell>
          <cell r="F355" t="str">
            <v>#REFRESH</v>
          </cell>
          <cell r="G355" t="str">
            <v>#REFRESH</v>
          </cell>
          <cell r="H355" t="str">
            <v>#REFRESH</v>
          </cell>
          <cell r="I355" t="str">
            <v>#REFRESH</v>
          </cell>
          <cell r="J355" t="str">
            <v>#REFRESH</v>
          </cell>
          <cell r="K355" t="str">
            <v>#REFRESH</v>
          </cell>
          <cell r="L355" t="str">
            <v>#REFRESH</v>
          </cell>
          <cell r="N355" t="str">
            <v>#REFRESH</v>
          </cell>
          <cell r="P355" t="str">
            <v>#REFRESH</v>
          </cell>
          <cell r="Q355" t="str">
            <v>#REFRESH</v>
          </cell>
          <cell r="R355" t="str">
            <v>#REFRESH</v>
          </cell>
          <cell r="S355" t="str">
            <v>#REFRESH</v>
          </cell>
          <cell r="T355" t="str">
            <v>#REFRESH</v>
          </cell>
          <cell r="U355" t="str">
            <v>#REFRESH</v>
          </cell>
          <cell r="V355" t="str">
            <v>#REFRESH</v>
          </cell>
          <cell r="Y355" t="str">
            <v>#REFRESH</v>
          </cell>
          <cell r="Z355" t="str">
            <v>#REFRESH</v>
          </cell>
          <cell r="AA355" t="e">
            <v>#DIV/0!</v>
          </cell>
          <cell r="AB355" t="e">
            <v>#DIV/0!</v>
          </cell>
          <cell r="AC355" t="e">
            <v>#DIV/0!</v>
          </cell>
        </row>
        <row r="356">
          <cell r="B356" t="str">
            <v>#REFRESH</v>
          </cell>
          <cell r="C356" t="str">
            <v>#REFRESH</v>
          </cell>
          <cell r="D356" t="str">
            <v>#REFRESH</v>
          </cell>
          <cell r="E356" t="str">
            <v>#REFRESH</v>
          </cell>
          <cell r="F356" t="str">
            <v>#REFRESH</v>
          </cell>
          <cell r="G356" t="str">
            <v>#REFRESH</v>
          </cell>
          <cell r="H356" t="str">
            <v>#REFRESH</v>
          </cell>
          <cell r="I356" t="str">
            <v>#REFRESH</v>
          </cell>
          <cell r="J356" t="str">
            <v>#REFRESH</v>
          </cell>
          <cell r="K356" t="str">
            <v>#REFRESH</v>
          </cell>
          <cell r="L356" t="str">
            <v>#REFRESH</v>
          </cell>
          <cell r="N356" t="str">
            <v>#REFRESH</v>
          </cell>
          <cell r="P356" t="str">
            <v>#REFRESH</v>
          </cell>
          <cell r="Q356" t="str">
            <v>#REFRESH</v>
          </cell>
          <cell r="R356" t="str">
            <v>#REFRESH</v>
          </cell>
          <cell r="S356" t="str">
            <v>#REFRESH</v>
          </cell>
          <cell r="T356" t="str">
            <v>#REFRESH</v>
          </cell>
          <cell r="U356" t="str">
            <v>#REFRESH</v>
          </cell>
          <cell r="V356" t="str">
            <v>#REFRESH</v>
          </cell>
          <cell r="Y356" t="str">
            <v>#REFRESH</v>
          </cell>
          <cell r="Z356" t="str">
            <v>#REFRESH</v>
          </cell>
          <cell r="AA356" t="e">
            <v>#DIV/0!</v>
          </cell>
          <cell r="AB356" t="e">
            <v>#DIV/0!</v>
          </cell>
          <cell r="AC356" t="e">
            <v>#DIV/0!</v>
          </cell>
        </row>
        <row r="357">
          <cell r="B357" t="str">
            <v>#REFRESH</v>
          </cell>
          <cell r="C357" t="str">
            <v>#REFRESH</v>
          </cell>
          <cell r="D357" t="str">
            <v>#REFRESH</v>
          </cell>
          <cell r="E357" t="str">
            <v>#REFRESH</v>
          </cell>
          <cell r="F357" t="str">
            <v>#REFRESH</v>
          </cell>
          <cell r="G357" t="str">
            <v>#REFRESH</v>
          </cell>
          <cell r="H357" t="str">
            <v>#REFRESH</v>
          </cell>
          <cell r="I357" t="str">
            <v>#REFRESH</v>
          </cell>
          <cell r="J357" t="str">
            <v>#REFRESH</v>
          </cell>
          <cell r="K357" t="str">
            <v>#REFRESH</v>
          </cell>
          <cell r="L357" t="str">
            <v>#REFRESH</v>
          </cell>
          <cell r="N357" t="str">
            <v>#REFRESH</v>
          </cell>
          <cell r="P357" t="str">
            <v>#REFRESH</v>
          </cell>
          <cell r="Q357" t="str">
            <v>#REFRESH</v>
          </cell>
          <cell r="R357" t="str">
            <v>#REFRESH</v>
          </cell>
          <cell r="S357" t="str">
            <v>#REFRESH</v>
          </cell>
          <cell r="T357" t="str">
            <v>#REFRESH</v>
          </cell>
          <cell r="U357" t="str">
            <v>#REFRESH</v>
          </cell>
          <cell r="V357" t="str">
            <v>#REFRESH</v>
          </cell>
          <cell r="Y357" t="str">
            <v>#REFRESH</v>
          </cell>
          <cell r="Z357" t="str">
            <v>#REFRESH</v>
          </cell>
          <cell r="AA357" t="e">
            <v>#DIV/0!</v>
          </cell>
          <cell r="AB357" t="e">
            <v>#DIV/0!</v>
          </cell>
          <cell r="AC357" t="e">
            <v>#DIV/0!</v>
          </cell>
        </row>
        <row r="358">
          <cell r="B358" t="str">
            <v>#REFRESH</v>
          </cell>
          <cell r="C358" t="str">
            <v>#REFRESH</v>
          </cell>
          <cell r="D358" t="str">
            <v>#REFRESH</v>
          </cell>
          <cell r="E358" t="str">
            <v>#REFRESH</v>
          </cell>
          <cell r="F358" t="str">
            <v>#REFRESH</v>
          </cell>
          <cell r="G358" t="str">
            <v>#REFRESH</v>
          </cell>
          <cell r="H358" t="str">
            <v>#REFRESH</v>
          </cell>
          <cell r="I358" t="str">
            <v>#REFRESH</v>
          </cell>
          <cell r="J358" t="str">
            <v>#REFRESH</v>
          </cell>
          <cell r="K358" t="str">
            <v>#REFRESH</v>
          </cell>
          <cell r="L358" t="str">
            <v>#REFRESH</v>
          </cell>
          <cell r="N358" t="str">
            <v>#REFRESH</v>
          </cell>
          <cell r="P358" t="str">
            <v>#REFRESH</v>
          </cell>
          <cell r="Q358" t="str">
            <v>#REFRESH</v>
          </cell>
          <cell r="R358" t="str">
            <v>#REFRESH</v>
          </cell>
          <cell r="S358" t="str">
            <v>#REFRESH</v>
          </cell>
          <cell r="T358" t="str">
            <v>#REFRESH</v>
          </cell>
          <cell r="U358" t="str">
            <v>#REFRESH</v>
          </cell>
          <cell r="V358" t="str">
            <v>#REFRESH</v>
          </cell>
          <cell r="Y358" t="str">
            <v>#REFRESH</v>
          </cell>
          <cell r="Z358" t="str">
            <v>#REFRESH</v>
          </cell>
          <cell r="AA358" t="e">
            <v>#DIV/0!</v>
          </cell>
          <cell r="AB358" t="e">
            <v>#DIV/0!</v>
          </cell>
          <cell r="AC358" t="e">
            <v>#DIV/0!</v>
          </cell>
        </row>
        <row r="359">
          <cell r="B359" t="str">
            <v>#REFRESH</v>
          </cell>
          <cell r="C359" t="str">
            <v>#REFRESH</v>
          </cell>
          <cell r="D359" t="str">
            <v>#REFRESH</v>
          </cell>
          <cell r="E359" t="str">
            <v>#REFRESH</v>
          </cell>
          <cell r="F359" t="str">
            <v>#REFRESH</v>
          </cell>
          <cell r="G359" t="str">
            <v>#REFRESH</v>
          </cell>
          <cell r="H359" t="str">
            <v>#REFRESH</v>
          </cell>
          <cell r="I359" t="str">
            <v>#REFRESH</v>
          </cell>
          <cell r="J359" t="str">
            <v>#REFRESH</v>
          </cell>
          <cell r="K359" t="str">
            <v>#REFRESH</v>
          </cell>
          <cell r="L359" t="str">
            <v>#REFRESH</v>
          </cell>
          <cell r="N359" t="str">
            <v>#REFRESH</v>
          </cell>
          <cell r="P359" t="str">
            <v>#REFRESH</v>
          </cell>
          <cell r="Q359" t="str">
            <v>#REFRESH</v>
          </cell>
          <cell r="R359" t="str">
            <v>#REFRESH</v>
          </cell>
          <cell r="S359" t="str">
            <v>#REFRESH</v>
          </cell>
          <cell r="T359" t="str">
            <v>#REFRESH</v>
          </cell>
          <cell r="U359" t="str">
            <v>#REFRESH</v>
          </cell>
          <cell r="V359" t="str">
            <v>#REFRESH</v>
          </cell>
          <cell r="Y359" t="str">
            <v>#REFRESH</v>
          </cell>
          <cell r="Z359" t="str">
            <v>#REFRESH</v>
          </cell>
          <cell r="AA359" t="e">
            <v>#DIV/0!</v>
          </cell>
          <cell r="AB359" t="e">
            <v>#DIV/0!</v>
          </cell>
          <cell r="AC359" t="e">
            <v>#DIV/0!</v>
          </cell>
        </row>
        <row r="360">
          <cell r="B360" t="str">
            <v>#REFRESH</v>
          </cell>
          <cell r="C360" t="str">
            <v>#REFRESH</v>
          </cell>
          <cell r="D360" t="str">
            <v>#REFRESH</v>
          </cell>
          <cell r="E360" t="str">
            <v>#REFRESH</v>
          </cell>
          <cell r="F360" t="str">
            <v>#REFRESH</v>
          </cell>
          <cell r="G360" t="str">
            <v>#REFRESH</v>
          </cell>
          <cell r="H360" t="str">
            <v>#REFRESH</v>
          </cell>
          <cell r="I360" t="str">
            <v>#REFRESH</v>
          </cell>
          <cell r="J360" t="str">
            <v>#REFRESH</v>
          </cell>
          <cell r="K360" t="str">
            <v>#REFRESH</v>
          </cell>
          <cell r="L360" t="str">
            <v>#REFRESH</v>
          </cell>
          <cell r="N360" t="str">
            <v>#REFRESH</v>
          </cell>
          <cell r="P360" t="str">
            <v>#REFRESH</v>
          </cell>
          <cell r="Q360" t="str">
            <v>#REFRESH</v>
          </cell>
          <cell r="R360" t="str">
            <v>#REFRESH</v>
          </cell>
          <cell r="S360" t="str">
            <v>#REFRESH</v>
          </cell>
          <cell r="T360" t="str">
            <v>#REFRESH</v>
          </cell>
          <cell r="U360" t="str">
            <v>#REFRESH</v>
          </cell>
          <cell r="V360" t="str">
            <v>#REFRESH</v>
          </cell>
          <cell r="Y360" t="str">
            <v>#REFRESH</v>
          </cell>
          <cell r="Z360" t="str">
            <v>#REFRESH</v>
          </cell>
          <cell r="AA360" t="e">
            <v>#DIV/0!</v>
          </cell>
          <cell r="AB360" t="e">
            <v>#DIV/0!</v>
          </cell>
          <cell r="AC360" t="e">
            <v>#DIV/0!</v>
          </cell>
        </row>
        <row r="361">
          <cell r="B361" t="str">
            <v>#REFRESH</v>
          </cell>
          <cell r="C361" t="str">
            <v>#REFRESH</v>
          </cell>
          <cell r="D361" t="str">
            <v>#REFRESH</v>
          </cell>
          <cell r="E361" t="str">
            <v>#REFRESH</v>
          </cell>
          <cell r="F361" t="str">
            <v>#REFRESH</v>
          </cell>
          <cell r="G361" t="str">
            <v>#REFRESH</v>
          </cell>
          <cell r="H361" t="str">
            <v>#REFRESH</v>
          </cell>
          <cell r="I361" t="str">
            <v>#REFRESH</v>
          </cell>
          <cell r="J361" t="str">
            <v>#REFRESH</v>
          </cell>
          <cell r="K361" t="str">
            <v>#REFRESH</v>
          </cell>
          <cell r="L361" t="str">
            <v>#REFRESH</v>
          </cell>
          <cell r="N361" t="str">
            <v>#REFRESH</v>
          </cell>
          <cell r="P361" t="str">
            <v>#REFRESH</v>
          </cell>
          <cell r="Q361" t="str">
            <v>#REFRESH</v>
          </cell>
          <cell r="R361" t="str">
            <v>#REFRESH</v>
          </cell>
          <cell r="S361" t="str">
            <v>#REFRESH</v>
          </cell>
          <cell r="T361" t="str">
            <v>#REFRESH</v>
          </cell>
          <cell r="U361" t="str">
            <v>#REFRESH</v>
          </cell>
          <cell r="V361" t="str">
            <v>#REFRESH</v>
          </cell>
          <cell r="Y361" t="str">
            <v>#REFRESH</v>
          </cell>
          <cell r="Z361" t="str">
            <v>#REFRESH</v>
          </cell>
          <cell r="AA361" t="e">
            <v>#DIV/0!</v>
          </cell>
          <cell r="AB361" t="e">
            <v>#DIV/0!</v>
          </cell>
          <cell r="AC361" t="e">
            <v>#DIV/0!</v>
          </cell>
        </row>
        <row r="362">
          <cell r="B362" t="str">
            <v>#REFRESH</v>
          </cell>
          <cell r="C362" t="str">
            <v>#REFRESH</v>
          </cell>
          <cell r="D362" t="str">
            <v>#REFRESH</v>
          </cell>
          <cell r="E362" t="str">
            <v>#REFRESH</v>
          </cell>
          <cell r="F362" t="str">
            <v>#REFRESH</v>
          </cell>
          <cell r="G362" t="str">
            <v>#REFRESH</v>
          </cell>
          <cell r="H362" t="str">
            <v>#REFRESH</v>
          </cell>
          <cell r="I362" t="str">
            <v>#REFRESH</v>
          </cell>
          <cell r="J362" t="str">
            <v>#REFRESH</v>
          </cell>
          <cell r="K362" t="str">
            <v>#REFRESH</v>
          </cell>
          <cell r="L362" t="str">
            <v>#REFRESH</v>
          </cell>
          <cell r="N362" t="str">
            <v>#REFRESH</v>
          </cell>
          <cell r="P362" t="str">
            <v>#REFRESH</v>
          </cell>
          <cell r="Q362" t="str">
            <v>#REFRESH</v>
          </cell>
          <cell r="R362" t="str">
            <v>#REFRESH</v>
          </cell>
          <cell r="S362" t="str">
            <v>#REFRESH</v>
          </cell>
          <cell r="T362" t="str">
            <v>#REFRESH</v>
          </cell>
          <cell r="U362" t="str">
            <v>#REFRESH</v>
          </cell>
          <cell r="V362" t="str">
            <v>#REFRESH</v>
          </cell>
          <cell r="Y362" t="str">
            <v>#REFRESH</v>
          </cell>
          <cell r="Z362" t="str">
            <v>#REFRESH</v>
          </cell>
          <cell r="AA362" t="e">
            <v>#DIV/0!</v>
          </cell>
          <cell r="AB362" t="e">
            <v>#DIV/0!</v>
          </cell>
          <cell r="AC362" t="e">
            <v>#DIV/0!</v>
          </cell>
        </row>
        <row r="363">
          <cell r="B363" t="str">
            <v>#REFRESH</v>
          </cell>
          <cell r="C363" t="str">
            <v>#REFRESH</v>
          </cell>
          <cell r="D363" t="str">
            <v>#REFRESH</v>
          </cell>
          <cell r="E363" t="str">
            <v>#REFRESH</v>
          </cell>
          <cell r="F363" t="str">
            <v>#REFRESH</v>
          </cell>
          <cell r="G363" t="str">
            <v>#REFRESH</v>
          </cell>
          <cell r="H363" t="str">
            <v>#REFRESH</v>
          </cell>
          <cell r="I363" t="str">
            <v>#REFRESH</v>
          </cell>
          <cell r="J363" t="str">
            <v>#REFRESH</v>
          </cell>
          <cell r="K363" t="str">
            <v>#REFRESH</v>
          </cell>
          <cell r="L363" t="str">
            <v>#REFRESH</v>
          </cell>
          <cell r="N363" t="str">
            <v>#REFRESH</v>
          </cell>
          <cell r="P363" t="str">
            <v>#REFRESH</v>
          </cell>
          <cell r="Q363" t="str">
            <v>#REFRESH</v>
          </cell>
          <cell r="R363" t="str">
            <v>#REFRESH</v>
          </cell>
          <cell r="S363" t="str">
            <v>#REFRESH</v>
          </cell>
          <cell r="T363" t="str">
            <v>#REFRESH</v>
          </cell>
          <cell r="U363" t="str">
            <v>#REFRESH</v>
          </cell>
          <cell r="V363" t="str">
            <v>#REFRESH</v>
          </cell>
          <cell r="Y363" t="str">
            <v>#REFRESH</v>
          </cell>
          <cell r="Z363" t="str">
            <v>#REFRESH</v>
          </cell>
          <cell r="AA363" t="e">
            <v>#DIV/0!</v>
          </cell>
          <cell r="AB363" t="e">
            <v>#DIV/0!</v>
          </cell>
          <cell r="AC363" t="e">
            <v>#DIV/0!</v>
          </cell>
        </row>
        <row r="364">
          <cell r="B364" t="str">
            <v>#REFRESH</v>
          </cell>
          <cell r="C364" t="str">
            <v>#REFRESH</v>
          </cell>
          <cell r="D364" t="str">
            <v>#REFRESH</v>
          </cell>
          <cell r="E364" t="str">
            <v>#REFRESH</v>
          </cell>
          <cell r="F364" t="str">
            <v>#REFRESH</v>
          </cell>
          <cell r="G364" t="str">
            <v>#REFRESH</v>
          </cell>
          <cell r="H364" t="str">
            <v>#REFRESH</v>
          </cell>
          <cell r="I364" t="str">
            <v>#REFRESH</v>
          </cell>
          <cell r="J364" t="str">
            <v>#REFRESH</v>
          </cell>
          <cell r="K364" t="str">
            <v>#REFRESH</v>
          </cell>
          <cell r="L364" t="str">
            <v>#REFRESH</v>
          </cell>
          <cell r="N364" t="str">
            <v>#REFRESH</v>
          </cell>
          <cell r="P364" t="str">
            <v>#REFRESH</v>
          </cell>
          <cell r="Q364" t="str">
            <v>#REFRESH</v>
          </cell>
          <cell r="R364" t="str">
            <v>#REFRESH</v>
          </cell>
          <cell r="S364" t="str">
            <v>#REFRESH</v>
          </cell>
          <cell r="T364" t="str">
            <v>#REFRESH</v>
          </cell>
          <cell r="U364" t="str">
            <v>#REFRESH</v>
          </cell>
          <cell r="V364" t="str">
            <v>#REFRESH</v>
          </cell>
          <cell r="Y364" t="str">
            <v>#REFRESH</v>
          </cell>
          <cell r="Z364" t="str">
            <v>#REFRESH</v>
          </cell>
          <cell r="AA364" t="e">
            <v>#DIV/0!</v>
          </cell>
          <cell r="AB364" t="e">
            <v>#DIV/0!</v>
          </cell>
          <cell r="AC364" t="e">
            <v>#DIV/0!</v>
          </cell>
        </row>
        <row r="365">
          <cell r="B365" t="str">
            <v>#REFRESH</v>
          </cell>
          <cell r="C365" t="str">
            <v>#REFRESH</v>
          </cell>
          <cell r="D365" t="str">
            <v>#REFRESH</v>
          </cell>
          <cell r="E365" t="str">
            <v>#REFRESH</v>
          </cell>
          <cell r="F365" t="str">
            <v>#REFRESH</v>
          </cell>
          <cell r="G365" t="str">
            <v>#REFRESH</v>
          </cell>
          <cell r="H365" t="str">
            <v>#REFRESH</v>
          </cell>
          <cell r="I365" t="str">
            <v>#REFRESH</v>
          </cell>
          <cell r="J365" t="str">
            <v>#REFRESH</v>
          </cell>
          <cell r="K365" t="str">
            <v>#REFRESH</v>
          </cell>
          <cell r="L365" t="str">
            <v>#REFRESH</v>
          </cell>
          <cell r="N365" t="str">
            <v>#REFRESH</v>
          </cell>
          <cell r="P365" t="str">
            <v>#REFRESH</v>
          </cell>
          <cell r="Q365" t="str">
            <v>#REFRESH</v>
          </cell>
          <cell r="R365" t="str">
            <v>#REFRESH</v>
          </cell>
          <cell r="S365" t="str">
            <v>#REFRESH</v>
          </cell>
          <cell r="T365" t="str">
            <v>#REFRESH</v>
          </cell>
          <cell r="U365" t="str">
            <v>#REFRESH</v>
          </cell>
          <cell r="V365" t="str">
            <v>#REFRESH</v>
          </cell>
          <cell r="Y365" t="str">
            <v>#REFRESH</v>
          </cell>
          <cell r="Z365" t="str">
            <v>#REFRESH</v>
          </cell>
          <cell r="AA365" t="e">
            <v>#DIV/0!</v>
          </cell>
          <cell r="AB365" t="e">
            <v>#DIV/0!</v>
          </cell>
          <cell r="AC365" t="e">
            <v>#DIV/0!</v>
          </cell>
        </row>
        <row r="366">
          <cell r="B366" t="str">
            <v>#REFRESH</v>
          </cell>
          <cell r="C366" t="str">
            <v>#REFRESH</v>
          </cell>
          <cell r="D366" t="str">
            <v>#REFRESH</v>
          </cell>
          <cell r="E366" t="str">
            <v>#REFRESH</v>
          </cell>
          <cell r="F366" t="str">
            <v>#REFRESH</v>
          </cell>
          <cell r="G366" t="str">
            <v>#REFRESH</v>
          </cell>
          <cell r="H366" t="str">
            <v>#REFRESH</v>
          </cell>
          <cell r="I366" t="str">
            <v>#REFRESH</v>
          </cell>
          <cell r="J366" t="str">
            <v>#REFRESH</v>
          </cell>
          <cell r="K366" t="str">
            <v>#REFRESH</v>
          </cell>
          <cell r="L366" t="str">
            <v>#REFRESH</v>
          </cell>
          <cell r="N366" t="str">
            <v>#REFRESH</v>
          </cell>
          <cell r="P366" t="str">
            <v>#REFRESH</v>
          </cell>
          <cell r="Q366" t="str">
            <v>#REFRESH</v>
          </cell>
          <cell r="R366" t="str">
            <v>#REFRESH</v>
          </cell>
          <cell r="S366" t="str">
            <v>#REFRESH</v>
          </cell>
          <cell r="T366" t="str">
            <v>#REFRESH</v>
          </cell>
          <cell r="U366" t="str">
            <v>#REFRESH</v>
          </cell>
          <cell r="V366" t="str">
            <v>#REFRESH</v>
          </cell>
          <cell r="Y366" t="str">
            <v>#REFRESH</v>
          </cell>
          <cell r="Z366" t="str">
            <v>#REFRESH</v>
          </cell>
          <cell r="AA366" t="e">
            <v>#DIV/0!</v>
          </cell>
          <cell r="AB366" t="e">
            <v>#DIV/0!</v>
          </cell>
          <cell r="AC366" t="e">
            <v>#DIV/0!</v>
          </cell>
        </row>
        <row r="367">
          <cell r="B367" t="str">
            <v>#REFRESH</v>
          </cell>
          <cell r="C367" t="str">
            <v>#REFRESH</v>
          </cell>
          <cell r="D367" t="str">
            <v>#REFRESH</v>
          </cell>
          <cell r="E367" t="str">
            <v>#REFRESH</v>
          </cell>
          <cell r="F367" t="str">
            <v>#REFRESH</v>
          </cell>
          <cell r="G367" t="str">
            <v>#REFRESH</v>
          </cell>
          <cell r="H367" t="str">
            <v>#REFRESH</v>
          </cell>
          <cell r="I367" t="str">
            <v>#REFRESH</v>
          </cell>
          <cell r="J367" t="str">
            <v>#REFRESH</v>
          </cell>
          <cell r="K367" t="str">
            <v>#REFRESH</v>
          </cell>
          <cell r="L367" t="str">
            <v>#REFRESH</v>
          </cell>
          <cell r="N367" t="str">
            <v>#REFRESH</v>
          </cell>
          <cell r="P367" t="str">
            <v>#REFRESH</v>
          </cell>
          <cell r="Q367" t="str">
            <v>#REFRESH</v>
          </cell>
          <cell r="R367" t="str">
            <v>#REFRESH</v>
          </cell>
          <cell r="S367" t="str">
            <v>#REFRESH</v>
          </cell>
          <cell r="T367" t="str">
            <v>#REFRESH</v>
          </cell>
          <cell r="U367" t="str">
            <v>#REFRESH</v>
          </cell>
          <cell r="V367" t="str">
            <v>#REFRESH</v>
          </cell>
          <cell r="Y367" t="str">
            <v>#REFRESH</v>
          </cell>
          <cell r="Z367" t="str">
            <v>#REFRESH</v>
          </cell>
          <cell r="AA367" t="e">
            <v>#DIV/0!</v>
          </cell>
          <cell r="AB367" t="e">
            <v>#DIV/0!</v>
          </cell>
          <cell r="AC367" t="e">
            <v>#DIV/0!</v>
          </cell>
        </row>
        <row r="368">
          <cell r="B368" t="str">
            <v>#REFRESH</v>
          </cell>
          <cell r="C368" t="str">
            <v>#REFRESH</v>
          </cell>
          <cell r="D368" t="str">
            <v>#REFRESH</v>
          </cell>
          <cell r="E368" t="str">
            <v>#REFRESH</v>
          </cell>
          <cell r="F368" t="str">
            <v>#REFRESH</v>
          </cell>
          <cell r="G368" t="str">
            <v>#REFRESH</v>
          </cell>
          <cell r="H368" t="str">
            <v>#REFRESH</v>
          </cell>
          <cell r="I368" t="str">
            <v>#REFRESH</v>
          </cell>
          <cell r="J368" t="str">
            <v>#REFRESH</v>
          </cell>
          <cell r="K368" t="str">
            <v>#REFRESH</v>
          </cell>
          <cell r="L368" t="str">
            <v>#REFRESH</v>
          </cell>
          <cell r="N368" t="str">
            <v>#REFRESH</v>
          </cell>
          <cell r="P368" t="str">
            <v>#REFRESH</v>
          </cell>
          <cell r="Q368" t="str">
            <v>#REFRESH</v>
          </cell>
          <cell r="R368" t="str">
            <v>#REFRESH</v>
          </cell>
          <cell r="S368" t="str">
            <v>#REFRESH</v>
          </cell>
          <cell r="T368" t="str">
            <v>#REFRESH</v>
          </cell>
          <cell r="U368" t="str">
            <v>#REFRESH</v>
          </cell>
          <cell r="V368" t="str">
            <v>#REFRESH</v>
          </cell>
          <cell r="Y368" t="str">
            <v>#REFRESH</v>
          </cell>
          <cell r="Z368" t="str">
            <v>#REFRESH</v>
          </cell>
          <cell r="AA368" t="e">
            <v>#DIV/0!</v>
          </cell>
          <cell r="AB368" t="e">
            <v>#DIV/0!</v>
          </cell>
          <cell r="AC368" t="e">
            <v>#DIV/0!</v>
          </cell>
        </row>
        <row r="369">
          <cell r="B369" t="str">
            <v>#REFRESH</v>
          </cell>
          <cell r="C369" t="str">
            <v>#REFRESH</v>
          </cell>
          <cell r="D369" t="str">
            <v>#REFRESH</v>
          </cell>
          <cell r="E369" t="str">
            <v>#REFRESH</v>
          </cell>
          <cell r="F369" t="str">
            <v>#REFRESH</v>
          </cell>
          <cell r="G369" t="str">
            <v>#REFRESH</v>
          </cell>
          <cell r="H369" t="str">
            <v>#REFRESH</v>
          </cell>
          <cell r="I369" t="str">
            <v>#REFRESH</v>
          </cell>
          <cell r="J369" t="str">
            <v>#REFRESH</v>
          </cell>
          <cell r="K369" t="str">
            <v>#REFRESH</v>
          </cell>
          <cell r="L369" t="str">
            <v>#REFRESH</v>
          </cell>
          <cell r="N369" t="str">
            <v>#REFRESH</v>
          </cell>
          <cell r="P369" t="str">
            <v>#REFRESH</v>
          </cell>
          <cell r="Q369" t="str">
            <v>#REFRESH</v>
          </cell>
          <cell r="R369" t="str">
            <v>#REFRESH</v>
          </cell>
          <cell r="S369" t="str">
            <v>#REFRESH</v>
          </cell>
          <cell r="T369" t="str">
            <v>#REFRESH</v>
          </cell>
          <cell r="U369" t="str">
            <v>#REFRESH</v>
          </cell>
          <cell r="V369" t="str">
            <v>#REFRESH</v>
          </cell>
          <cell r="Y369" t="str">
            <v>#REFRESH</v>
          </cell>
          <cell r="Z369" t="str">
            <v>#REFRESH</v>
          </cell>
          <cell r="AA369" t="e">
            <v>#DIV/0!</v>
          </cell>
          <cell r="AB369" t="e">
            <v>#DIV/0!</v>
          </cell>
          <cell r="AC369" t="e">
            <v>#DIV/0!</v>
          </cell>
        </row>
        <row r="370">
          <cell r="B370" t="str">
            <v>#REFRESH</v>
          </cell>
          <cell r="C370" t="str">
            <v>#REFRESH</v>
          </cell>
          <cell r="D370" t="str">
            <v>#REFRESH</v>
          </cell>
          <cell r="E370" t="str">
            <v>#REFRESH</v>
          </cell>
          <cell r="F370" t="str">
            <v>#REFRESH</v>
          </cell>
          <cell r="G370" t="str">
            <v>#REFRESH</v>
          </cell>
          <cell r="H370" t="str">
            <v>#REFRESH</v>
          </cell>
          <cell r="I370" t="str">
            <v>#REFRESH</v>
          </cell>
          <cell r="J370" t="str">
            <v>#REFRESH</v>
          </cell>
          <cell r="K370" t="str">
            <v>#REFRESH</v>
          </cell>
          <cell r="L370" t="str">
            <v>#REFRESH</v>
          </cell>
          <cell r="N370" t="str">
            <v>#REFRESH</v>
          </cell>
          <cell r="P370" t="str">
            <v>#REFRESH</v>
          </cell>
          <cell r="Q370" t="str">
            <v>#REFRESH</v>
          </cell>
          <cell r="R370" t="str">
            <v>#REFRESH</v>
          </cell>
          <cell r="S370" t="str">
            <v>#REFRESH</v>
          </cell>
          <cell r="T370" t="str">
            <v>#REFRESH</v>
          </cell>
          <cell r="U370" t="str">
            <v>#REFRESH</v>
          </cell>
          <cell r="V370" t="str">
            <v>#REFRESH</v>
          </cell>
          <cell r="Y370" t="str">
            <v>#REFRESH</v>
          </cell>
          <cell r="Z370" t="str">
            <v>#REFRESH</v>
          </cell>
          <cell r="AA370" t="e">
            <v>#DIV/0!</v>
          </cell>
          <cell r="AB370" t="e">
            <v>#DIV/0!</v>
          </cell>
          <cell r="AC370" t="e">
            <v>#DIV/0!</v>
          </cell>
        </row>
        <row r="371">
          <cell r="B371" t="str">
            <v>#REFRESH</v>
          </cell>
          <cell r="C371" t="str">
            <v>#REFRESH</v>
          </cell>
          <cell r="D371" t="str">
            <v>#REFRESH</v>
          </cell>
          <cell r="E371" t="str">
            <v>#REFRESH</v>
          </cell>
          <cell r="F371" t="str">
            <v>#REFRESH</v>
          </cell>
          <cell r="G371" t="str">
            <v>#REFRESH</v>
          </cell>
          <cell r="H371" t="str">
            <v>#REFRESH</v>
          </cell>
          <cell r="I371" t="str">
            <v>#REFRESH</v>
          </cell>
          <cell r="J371" t="str">
            <v>#REFRESH</v>
          </cell>
          <cell r="K371" t="str">
            <v>#REFRESH</v>
          </cell>
          <cell r="L371" t="str">
            <v>#REFRESH</v>
          </cell>
          <cell r="N371" t="str">
            <v>#REFRESH</v>
          </cell>
          <cell r="P371" t="str">
            <v>#REFRESH</v>
          </cell>
          <cell r="Q371" t="str">
            <v>#REFRESH</v>
          </cell>
          <cell r="R371" t="str">
            <v>#REFRESH</v>
          </cell>
          <cell r="S371" t="str">
            <v>#REFRESH</v>
          </cell>
          <cell r="T371" t="str">
            <v>#REFRESH</v>
          </cell>
          <cell r="U371" t="str">
            <v>#REFRESH</v>
          </cell>
          <cell r="V371" t="str">
            <v>#REFRESH</v>
          </cell>
          <cell r="Y371" t="str">
            <v>#REFRESH</v>
          </cell>
          <cell r="Z371" t="str">
            <v>#REFRESH</v>
          </cell>
          <cell r="AA371" t="e">
            <v>#DIV/0!</v>
          </cell>
          <cell r="AB371" t="e">
            <v>#DIV/0!</v>
          </cell>
          <cell r="AC371" t="e">
            <v>#DIV/0!</v>
          </cell>
        </row>
        <row r="372">
          <cell r="B372" t="str">
            <v>#REFRESH</v>
          </cell>
          <cell r="C372" t="str">
            <v>#REFRESH</v>
          </cell>
          <cell r="D372" t="str">
            <v>#REFRESH</v>
          </cell>
          <cell r="E372" t="str">
            <v>#REFRESH</v>
          </cell>
          <cell r="F372" t="str">
            <v>#REFRESH</v>
          </cell>
          <cell r="G372" t="str">
            <v>#REFRESH</v>
          </cell>
          <cell r="H372" t="str">
            <v>#REFRESH</v>
          </cell>
          <cell r="I372" t="str">
            <v>#REFRESH</v>
          </cell>
          <cell r="J372" t="str">
            <v>#REFRESH</v>
          </cell>
          <cell r="K372" t="str">
            <v>#REFRESH</v>
          </cell>
          <cell r="L372" t="str">
            <v>#REFRESH</v>
          </cell>
          <cell r="N372" t="str">
            <v>#REFRESH</v>
          </cell>
          <cell r="P372" t="str">
            <v>#REFRESH</v>
          </cell>
          <cell r="Q372" t="str">
            <v>#REFRESH</v>
          </cell>
          <cell r="R372" t="str">
            <v>#REFRESH</v>
          </cell>
          <cell r="S372" t="str">
            <v>#REFRESH</v>
          </cell>
          <cell r="T372" t="str">
            <v>#REFRESH</v>
          </cell>
          <cell r="U372" t="str">
            <v>#REFRESH</v>
          </cell>
          <cell r="V372" t="str">
            <v>#REFRESH</v>
          </cell>
          <cell r="Y372" t="str">
            <v>#REFRESH</v>
          </cell>
          <cell r="Z372" t="str">
            <v>#REFRESH</v>
          </cell>
          <cell r="AA372" t="e">
            <v>#DIV/0!</v>
          </cell>
          <cell r="AB372" t="e">
            <v>#DIV/0!</v>
          </cell>
          <cell r="AC372" t="e">
            <v>#DIV/0!</v>
          </cell>
        </row>
        <row r="373">
          <cell r="B373" t="str">
            <v>#REFRESH</v>
          </cell>
          <cell r="C373" t="str">
            <v>#REFRESH</v>
          </cell>
          <cell r="D373" t="str">
            <v>#REFRESH</v>
          </cell>
          <cell r="E373" t="str">
            <v>#REFRESH</v>
          </cell>
          <cell r="F373" t="str">
            <v>#REFRESH</v>
          </cell>
          <cell r="G373" t="str">
            <v>#REFRESH</v>
          </cell>
          <cell r="H373" t="str">
            <v>#REFRESH</v>
          </cell>
          <cell r="I373" t="str">
            <v>#REFRESH</v>
          </cell>
          <cell r="J373" t="str">
            <v>#REFRESH</v>
          </cell>
          <cell r="K373" t="str">
            <v>#REFRESH</v>
          </cell>
          <cell r="L373" t="str">
            <v>#REFRESH</v>
          </cell>
          <cell r="N373" t="str">
            <v>#REFRESH</v>
          </cell>
          <cell r="P373" t="str">
            <v>#REFRESH</v>
          </cell>
          <cell r="Q373" t="str">
            <v>#REFRESH</v>
          </cell>
          <cell r="R373" t="str">
            <v>#REFRESH</v>
          </cell>
          <cell r="S373" t="str">
            <v>#REFRESH</v>
          </cell>
          <cell r="T373" t="str">
            <v>#REFRESH</v>
          </cell>
          <cell r="U373" t="str">
            <v>#REFRESH</v>
          </cell>
          <cell r="V373" t="str">
            <v>#REFRESH</v>
          </cell>
          <cell r="Y373" t="str">
            <v>#REFRESH</v>
          </cell>
          <cell r="Z373" t="str">
            <v>#REFRESH</v>
          </cell>
          <cell r="AA373" t="e">
            <v>#DIV/0!</v>
          </cell>
          <cell r="AB373" t="e">
            <v>#DIV/0!</v>
          </cell>
          <cell r="AC373" t="e">
            <v>#DIV/0!</v>
          </cell>
        </row>
        <row r="374">
          <cell r="B374" t="str">
            <v>#REFRESH</v>
          </cell>
          <cell r="C374" t="str">
            <v>#REFRESH</v>
          </cell>
          <cell r="D374" t="str">
            <v>#REFRESH</v>
          </cell>
          <cell r="E374" t="str">
            <v>#REFRESH</v>
          </cell>
          <cell r="F374" t="str">
            <v>#REFRESH</v>
          </cell>
          <cell r="G374" t="str">
            <v>#REFRESH</v>
          </cell>
          <cell r="H374" t="str">
            <v>#REFRESH</v>
          </cell>
          <cell r="I374" t="str">
            <v>#REFRESH</v>
          </cell>
          <cell r="J374" t="str">
            <v>#REFRESH</v>
          </cell>
          <cell r="K374" t="str">
            <v>#REFRESH</v>
          </cell>
          <cell r="L374" t="str">
            <v>#REFRESH</v>
          </cell>
          <cell r="N374" t="str">
            <v>#REFRESH</v>
          </cell>
          <cell r="P374" t="str">
            <v>#REFRESH</v>
          </cell>
          <cell r="Q374" t="str">
            <v>#REFRESH</v>
          </cell>
          <cell r="R374" t="str">
            <v>#REFRESH</v>
          </cell>
          <cell r="S374" t="str">
            <v>#REFRESH</v>
          </cell>
          <cell r="T374" t="str">
            <v>#REFRESH</v>
          </cell>
          <cell r="U374" t="str">
            <v>#REFRESH</v>
          </cell>
          <cell r="V374" t="str">
            <v>#REFRESH</v>
          </cell>
          <cell r="Y374" t="str">
            <v>#REFRESH</v>
          </cell>
          <cell r="Z374" t="str">
            <v>#REFRESH</v>
          </cell>
          <cell r="AA374" t="e">
            <v>#DIV/0!</v>
          </cell>
          <cell r="AB374" t="e">
            <v>#DIV/0!</v>
          </cell>
          <cell r="AC374" t="e">
            <v>#DIV/0!</v>
          </cell>
        </row>
        <row r="375">
          <cell r="B375" t="str">
            <v>#REFRESH</v>
          </cell>
          <cell r="C375" t="str">
            <v>#REFRESH</v>
          </cell>
          <cell r="D375" t="str">
            <v>#REFRESH</v>
          </cell>
          <cell r="E375" t="str">
            <v>#REFRESH</v>
          </cell>
          <cell r="F375" t="str">
            <v>#REFRESH</v>
          </cell>
          <cell r="G375" t="str">
            <v>#REFRESH</v>
          </cell>
          <cell r="H375" t="str">
            <v>#REFRESH</v>
          </cell>
          <cell r="I375" t="str">
            <v>#REFRESH</v>
          </cell>
          <cell r="J375" t="str">
            <v>#REFRESH</v>
          </cell>
          <cell r="K375" t="str">
            <v>#REFRESH</v>
          </cell>
          <cell r="L375" t="str">
            <v>#REFRESH</v>
          </cell>
          <cell r="N375" t="str">
            <v>#REFRESH</v>
          </cell>
          <cell r="P375" t="str">
            <v>#REFRESH</v>
          </cell>
          <cell r="Q375" t="str">
            <v>#REFRESH</v>
          </cell>
          <cell r="R375" t="str">
            <v>#REFRESH</v>
          </cell>
          <cell r="S375" t="str">
            <v>#REFRESH</v>
          </cell>
          <cell r="T375" t="str">
            <v>#REFRESH</v>
          </cell>
          <cell r="U375" t="str">
            <v>#REFRESH</v>
          </cell>
          <cell r="V375" t="str">
            <v>#REFRESH</v>
          </cell>
          <cell r="Y375" t="str">
            <v>#REFRESH</v>
          </cell>
          <cell r="Z375" t="str">
            <v>#REFRESH</v>
          </cell>
          <cell r="AA375" t="e">
            <v>#DIV/0!</v>
          </cell>
          <cell r="AB375" t="e">
            <v>#DIV/0!</v>
          </cell>
          <cell r="AC375" t="e">
            <v>#DIV/0!</v>
          </cell>
        </row>
        <row r="376">
          <cell r="B376" t="str">
            <v>#REFRESH</v>
          </cell>
          <cell r="C376" t="str">
            <v>#REFRESH</v>
          </cell>
          <cell r="D376" t="str">
            <v>#REFRESH</v>
          </cell>
          <cell r="E376" t="str">
            <v>#REFRESH</v>
          </cell>
          <cell r="F376" t="str">
            <v>#REFRESH</v>
          </cell>
          <cell r="G376" t="str">
            <v>#REFRESH</v>
          </cell>
          <cell r="H376" t="str">
            <v>#REFRESH</v>
          </cell>
          <cell r="I376" t="str">
            <v>#REFRESH</v>
          </cell>
          <cell r="J376" t="str">
            <v>#REFRESH</v>
          </cell>
          <cell r="K376" t="str">
            <v>#REFRESH</v>
          </cell>
          <cell r="L376" t="str">
            <v>#REFRESH</v>
          </cell>
          <cell r="N376" t="str">
            <v>#REFRESH</v>
          </cell>
          <cell r="P376" t="str">
            <v>#REFRESH</v>
          </cell>
          <cell r="Q376" t="str">
            <v>#REFRESH</v>
          </cell>
          <cell r="R376" t="str">
            <v>#REFRESH</v>
          </cell>
          <cell r="S376" t="str">
            <v>#REFRESH</v>
          </cell>
          <cell r="T376" t="str">
            <v>#REFRESH</v>
          </cell>
          <cell r="U376" t="str">
            <v>#REFRESH</v>
          </cell>
          <cell r="V376" t="str">
            <v>#REFRESH</v>
          </cell>
          <cell r="Y376" t="str">
            <v>#REFRESH</v>
          </cell>
          <cell r="Z376" t="str">
            <v>#REFRESH</v>
          </cell>
          <cell r="AA376" t="e">
            <v>#DIV/0!</v>
          </cell>
          <cell r="AB376" t="e">
            <v>#DIV/0!</v>
          </cell>
          <cell r="AC376" t="e">
            <v>#DIV/0!</v>
          </cell>
        </row>
        <row r="377">
          <cell r="B377" t="str">
            <v>#REFRESH</v>
          </cell>
          <cell r="C377" t="str">
            <v>#REFRESH</v>
          </cell>
          <cell r="D377" t="str">
            <v>#REFRESH</v>
          </cell>
          <cell r="E377" t="str">
            <v>#REFRESH</v>
          </cell>
          <cell r="F377" t="str">
            <v>#REFRESH</v>
          </cell>
          <cell r="G377" t="str">
            <v>#REFRESH</v>
          </cell>
          <cell r="H377" t="str">
            <v>#REFRESH</v>
          </cell>
          <cell r="I377" t="str">
            <v>#REFRESH</v>
          </cell>
          <cell r="J377" t="str">
            <v>#REFRESH</v>
          </cell>
          <cell r="K377" t="str">
            <v>#REFRESH</v>
          </cell>
          <cell r="L377" t="str">
            <v>#REFRESH</v>
          </cell>
          <cell r="N377" t="str">
            <v>#REFRESH</v>
          </cell>
          <cell r="P377" t="str">
            <v>#REFRESH</v>
          </cell>
          <cell r="Q377" t="str">
            <v>#REFRESH</v>
          </cell>
          <cell r="R377" t="str">
            <v>#REFRESH</v>
          </cell>
          <cell r="S377" t="str">
            <v>#REFRESH</v>
          </cell>
          <cell r="T377" t="str">
            <v>#REFRESH</v>
          </cell>
          <cell r="U377" t="str">
            <v>#REFRESH</v>
          </cell>
          <cell r="V377" t="str">
            <v>#REFRESH</v>
          </cell>
          <cell r="Y377" t="str">
            <v>#REFRESH</v>
          </cell>
          <cell r="Z377" t="str">
            <v>#REFRESH</v>
          </cell>
          <cell r="AA377" t="e">
            <v>#DIV/0!</v>
          </cell>
          <cell r="AB377" t="e">
            <v>#DIV/0!</v>
          </cell>
          <cell r="AC377" t="e">
            <v>#DIV/0!</v>
          </cell>
        </row>
        <row r="378">
          <cell r="B378" t="str">
            <v>#REFRESH</v>
          </cell>
          <cell r="C378" t="str">
            <v>#REFRESH</v>
          </cell>
          <cell r="D378" t="str">
            <v>#REFRESH</v>
          </cell>
          <cell r="E378" t="str">
            <v>#REFRESH</v>
          </cell>
          <cell r="F378" t="str">
            <v>#REFRESH</v>
          </cell>
          <cell r="G378" t="str">
            <v>#REFRESH</v>
          </cell>
          <cell r="H378" t="str">
            <v>#REFRESH</v>
          </cell>
          <cell r="I378" t="str">
            <v>#REFRESH</v>
          </cell>
          <cell r="J378" t="str">
            <v>#REFRESH</v>
          </cell>
          <cell r="K378" t="str">
            <v>#REFRESH</v>
          </cell>
          <cell r="L378" t="str">
            <v>#REFRESH</v>
          </cell>
          <cell r="N378" t="str">
            <v>#REFRESH</v>
          </cell>
          <cell r="P378" t="str">
            <v>#REFRESH</v>
          </cell>
          <cell r="Q378" t="str">
            <v>#REFRESH</v>
          </cell>
          <cell r="R378" t="str">
            <v>#REFRESH</v>
          </cell>
          <cell r="S378" t="str">
            <v>#REFRESH</v>
          </cell>
          <cell r="T378" t="str">
            <v>#REFRESH</v>
          </cell>
          <cell r="U378" t="str">
            <v>#REFRESH</v>
          </cell>
          <cell r="V378" t="str">
            <v>#REFRESH</v>
          </cell>
          <cell r="Y378" t="str">
            <v>#REFRESH</v>
          </cell>
          <cell r="Z378" t="str">
            <v>#REFRESH</v>
          </cell>
          <cell r="AA378" t="e">
            <v>#DIV/0!</v>
          </cell>
          <cell r="AB378" t="e">
            <v>#DIV/0!</v>
          </cell>
          <cell r="AC378" t="e">
            <v>#DIV/0!</v>
          </cell>
        </row>
        <row r="379">
          <cell r="B379" t="str">
            <v>#REFRESH</v>
          </cell>
          <cell r="C379" t="str">
            <v>#REFRESH</v>
          </cell>
          <cell r="D379" t="str">
            <v>#REFRESH</v>
          </cell>
          <cell r="E379" t="str">
            <v>#REFRESH</v>
          </cell>
          <cell r="F379" t="str">
            <v>#REFRESH</v>
          </cell>
          <cell r="G379" t="str">
            <v>#REFRESH</v>
          </cell>
          <cell r="H379" t="str">
            <v>#REFRESH</v>
          </cell>
          <cell r="I379" t="str">
            <v>#REFRESH</v>
          </cell>
          <cell r="J379" t="str">
            <v>#REFRESH</v>
          </cell>
          <cell r="K379" t="str">
            <v>#REFRESH</v>
          </cell>
          <cell r="L379" t="str">
            <v>#REFRESH</v>
          </cell>
          <cell r="N379" t="str">
            <v>#REFRESH</v>
          </cell>
          <cell r="P379" t="str">
            <v>#REFRESH</v>
          </cell>
          <cell r="Q379" t="str">
            <v>#REFRESH</v>
          </cell>
          <cell r="R379" t="str">
            <v>#REFRESH</v>
          </cell>
          <cell r="S379" t="str">
            <v>#REFRESH</v>
          </cell>
          <cell r="T379" t="str">
            <v>#REFRESH</v>
          </cell>
          <cell r="U379" t="str">
            <v>#REFRESH</v>
          </cell>
          <cell r="V379" t="str">
            <v>#REFRESH</v>
          </cell>
          <cell r="Y379" t="str">
            <v>#REFRESH</v>
          </cell>
          <cell r="Z379" t="str">
            <v>#REFRESH</v>
          </cell>
          <cell r="AA379" t="e">
            <v>#DIV/0!</v>
          </cell>
          <cell r="AB379" t="e">
            <v>#DIV/0!</v>
          </cell>
          <cell r="AC379" t="e">
            <v>#DIV/0!</v>
          </cell>
        </row>
        <row r="380">
          <cell r="B380" t="str">
            <v>#REFRESH</v>
          </cell>
          <cell r="C380" t="str">
            <v>#REFRESH</v>
          </cell>
          <cell r="D380" t="str">
            <v>#REFRESH</v>
          </cell>
          <cell r="E380" t="str">
            <v>#REFRESH</v>
          </cell>
          <cell r="F380" t="str">
            <v>#REFRESH</v>
          </cell>
          <cell r="G380" t="str">
            <v>#REFRESH</v>
          </cell>
          <cell r="H380" t="str">
            <v>#REFRESH</v>
          </cell>
          <cell r="I380" t="str">
            <v>#REFRESH</v>
          </cell>
          <cell r="J380" t="str">
            <v>#REFRESH</v>
          </cell>
          <cell r="K380" t="str">
            <v>#REFRESH</v>
          </cell>
          <cell r="L380" t="str">
            <v>#REFRESH</v>
          </cell>
          <cell r="N380" t="str">
            <v>#REFRESH</v>
          </cell>
          <cell r="P380" t="str">
            <v>#REFRESH</v>
          </cell>
          <cell r="Q380" t="str">
            <v>#REFRESH</v>
          </cell>
          <cell r="R380" t="str">
            <v>#REFRESH</v>
          </cell>
          <cell r="S380" t="str">
            <v>#REFRESH</v>
          </cell>
          <cell r="T380" t="str">
            <v>#REFRESH</v>
          </cell>
          <cell r="U380" t="str">
            <v>#REFRESH</v>
          </cell>
          <cell r="V380" t="str">
            <v>#REFRESH</v>
          </cell>
          <cell r="Y380" t="str">
            <v>#REFRESH</v>
          </cell>
          <cell r="Z380" t="str">
            <v>#REFRESH</v>
          </cell>
          <cell r="AA380" t="e">
            <v>#DIV/0!</v>
          </cell>
          <cell r="AB380" t="e">
            <v>#DIV/0!</v>
          </cell>
          <cell r="AC380" t="e">
            <v>#DIV/0!</v>
          </cell>
        </row>
        <row r="381">
          <cell r="B381" t="str">
            <v>#REFRESH</v>
          </cell>
          <cell r="C381" t="str">
            <v>#REFRESH</v>
          </cell>
          <cell r="D381" t="str">
            <v>#REFRESH</v>
          </cell>
          <cell r="E381" t="str">
            <v>#REFRESH</v>
          </cell>
          <cell r="F381" t="str">
            <v>#REFRESH</v>
          </cell>
          <cell r="G381" t="str">
            <v>#REFRESH</v>
          </cell>
          <cell r="H381" t="str">
            <v>#REFRESH</v>
          </cell>
          <cell r="I381" t="str">
            <v>#REFRESH</v>
          </cell>
          <cell r="J381" t="str">
            <v>#REFRESH</v>
          </cell>
          <cell r="K381" t="str">
            <v>#REFRESH</v>
          </cell>
          <cell r="L381" t="str">
            <v>#REFRESH</v>
          </cell>
          <cell r="N381" t="str">
            <v>#REFRESH</v>
          </cell>
          <cell r="P381" t="str">
            <v>#REFRESH</v>
          </cell>
          <cell r="Q381" t="str">
            <v>#REFRESH</v>
          </cell>
          <cell r="R381" t="str">
            <v>#REFRESH</v>
          </cell>
          <cell r="S381" t="str">
            <v>#REFRESH</v>
          </cell>
          <cell r="T381" t="str">
            <v>#REFRESH</v>
          </cell>
          <cell r="U381" t="str">
            <v>#REFRESH</v>
          </cell>
          <cell r="V381" t="str">
            <v>#REFRESH</v>
          </cell>
          <cell r="Y381" t="str">
            <v>#REFRESH</v>
          </cell>
          <cell r="Z381" t="str">
            <v>#REFRESH</v>
          </cell>
          <cell r="AA381" t="e">
            <v>#DIV/0!</v>
          </cell>
          <cell r="AB381" t="e">
            <v>#DIV/0!</v>
          </cell>
          <cell r="AC381" t="e">
            <v>#DIV/0!</v>
          </cell>
        </row>
        <row r="382">
          <cell r="B382" t="str">
            <v>#REFRESH</v>
          </cell>
          <cell r="C382" t="str">
            <v>#REFRESH</v>
          </cell>
          <cell r="D382" t="str">
            <v>#REFRESH</v>
          </cell>
          <cell r="E382" t="str">
            <v>#REFRESH</v>
          </cell>
          <cell r="F382" t="str">
            <v>#REFRESH</v>
          </cell>
          <cell r="G382" t="str">
            <v>#REFRESH</v>
          </cell>
          <cell r="H382" t="str">
            <v>#REFRESH</v>
          </cell>
          <cell r="I382" t="str">
            <v>#REFRESH</v>
          </cell>
          <cell r="J382" t="str">
            <v>#REFRESH</v>
          </cell>
          <cell r="K382" t="str">
            <v>#REFRESH</v>
          </cell>
          <cell r="L382" t="str">
            <v>#REFRESH</v>
          </cell>
          <cell r="N382" t="str">
            <v>#REFRESH</v>
          </cell>
          <cell r="P382" t="str">
            <v>#REFRESH</v>
          </cell>
          <cell r="Q382" t="str">
            <v>#REFRESH</v>
          </cell>
          <cell r="R382" t="str">
            <v>#REFRESH</v>
          </cell>
          <cell r="S382" t="str">
            <v>#REFRESH</v>
          </cell>
          <cell r="T382" t="str">
            <v>#REFRESH</v>
          </cell>
          <cell r="U382" t="str">
            <v>#REFRESH</v>
          </cell>
          <cell r="V382" t="str">
            <v>#REFRESH</v>
          </cell>
          <cell r="Y382" t="str">
            <v>#REFRESH</v>
          </cell>
          <cell r="Z382" t="str">
            <v>#REFRESH</v>
          </cell>
          <cell r="AA382" t="e">
            <v>#DIV/0!</v>
          </cell>
          <cell r="AB382" t="e">
            <v>#DIV/0!</v>
          </cell>
          <cell r="AC382" t="e">
            <v>#DIV/0!</v>
          </cell>
        </row>
        <row r="383">
          <cell r="B383" t="str">
            <v>#REFRESH</v>
          </cell>
          <cell r="C383" t="str">
            <v>#REFRESH</v>
          </cell>
          <cell r="D383" t="str">
            <v>#REFRESH</v>
          </cell>
          <cell r="E383" t="str">
            <v>#REFRESH</v>
          </cell>
          <cell r="F383" t="str">
            <v>#REFRESH</v>
          </cell>
          <cell r="G383" t="str">
            <v>#REFRESH</v>
          </cell>
          <cell r="H383" t="str">
            <v>#REFRESH</v>
          </cell>
          <cell r="I383" t="str">
            <v>#REFRESH</v>
          </cell>
          <cell r="J383" t="str">
            <v>#REFRESH</v>
          </cell>
          <cell r="K383" t="str">
            <v>#REFRESH</v>
          </cell>
          <cell r="L383" t="str">
            <v>#REFRESH</v>
          </cell>
          <cell r="N383" t="str">
            <v>#REFRESH</v>
          </cell>
          <cell r="P383" t="str">
            <v>#REFRESH</v>
          </cell>
          <cell r="Q383" t="str">
            <v>#REFRESH</v>
          </cell>
          <cell r="R383" t="str">
            <v>#REFRESH</v>
          </cell>
          <cell r="S383" t="str">
            <v>#REFRESH</v>
          </cell>
          <cell r="T383" t="str">
            <v>#REFRESH</v>
          </cell>
          <cell r="U383" t="str">
            <v>#REFRESH</v>
          </cell>
          <cell r="V383" t="str">
            <v>#REFRESH</v>
          </cell>
          <cell r="Y383" t="str">
            <v>#REFRESH</v>
          </cell>
          <cell r="Z383" t="str">
            <v>#REFRESH</v>
          </cell>
          <cell r="AA383" t="e">
            <v>#DIV/0!</v>
          </cell>
          <cell r="AB383" t="e">
            <v>#DIV/0!</v>
          </cell>
          <cell r="AC383" t="e">
            <v>#DIV/0!</v>
          </cell>
        </row>
        <row r="384">
          <cell r="B384" t="str">
            <v>#REFRESH</v>
          </cell>
          <cell r="C384" t="str">
            <v>#REFRESH</v>
          </cell>
          <cell r="D384" t="str">
            <v>#REFRESH</v>
          </cell>
          <cell r="E384" t="str">
            <v>#REFRESH</v>
          </cell>
          <cell r="F384" t="str">
            <v>#REFRESH</v>
          </cell>
          <cell r="G384" t="str">
            <v>#REFRESH</v>
          </cell>
          <cell r="H384" t="str">
            <v>#REFRESH</v>
          </cell>
          <cell r="I384" t="str">
            <v>#REFRESH</v>
          </cell>
          <cell r="J384" t="str">
            <v>#REFRESH</v>
          </cell>
          <cell r="K384" t="str">
            <v>#REFRESH</v>
          </cell>
          <cell r="L384" t="str">
            <v>#REFRESH</v>
          </cell>
          <cell r="N384" t="str">
            <v>#REFRESH</v>
          </cell>
          <cell r="P384" t="str">
            <v>#REFRESH</v>
          </cell>
          <cell r="Q384" t="str">
            <v>#REFRESH</v>
          </cell>
          <cell r="R384" t="str">
            <v>#REFRESH</v>
          </cell>
          <cell r="S384" t="str">
            <v>#REFRESH</v>
          </cell>
          <cell r="T384" t="str">
            <v>#REFRESH</v>
          </cell>
          <cell r="U384" t="str">
            <v>#REFRESH</v>
          </cell>
          <cell r="V384" t="str">
            <v>#REFRESH</v>
          </cell>
          <cell r="Y384" t="str">
            <v>#REFRESH</v>
          </cell>
          <cell r="Z384" t="str">
            <v>#REFRESH</v>
          </cell>
          <cell r="AA384" t="e">
            <v>#DIV/0!</v>
          </cell>
          <cell r="AB384" t="e">
            <v>#DIV/0!</v>
          </cell>
          <cell r="AC384" t="e">
            <v>#DIV/0!</v>
          </cell>
        </row>
        <row r="385">
          <cell r="B385" t="str">
            <v>#REFRESH</v>
          </cell>
          <cell r="C385" t="str">
            <v>#REFRESH</v>
          </cell>
          <cell r="D385" t="str">
            <v>#REFRESH</v>
          </cell>
          <cell r="E385" t="str">
            <v>#REFRESH</v>
          </cell>
          <cell r="F385" t="str">
            <v>#REFRESH</v>
          </cell>
          <cell r="G385" t="str">
            <v>#REFRESH</v>
          </cell>
          <cell r="H385" t="str">
            <v>#REFRESH</v>
          </cell>
          <cell r="I385" t="str">
            <v>#REFRESH</v>
          </cell>
          <cell r="J385" t="str">
            <v>#REFRESH</v>
          </cell>
          <cell r="K385" t="str">
            <v>#REFRESH</v>
          </cell>
          <cell r="L385" t="str">
            <v>#REFRESH</v>
          </cell>
          <cell r="N385" t="str">
            <v>#REFRESH</v>
          </cell>
          <cell r="P385" t="str">
            <v>#REFRESH</v>
          </cell>
          <cell r="Q385" t="str">
            <v>#REFRESH</v>
          </cell>
          <cell r="R385" t="str">
            <v>#REFRESH</v>
          </cell>
          <cell r="S385" t="str">
            <v>#REFRESH</v>
          </cell>
          <cell r="T385" t="str">
            <v>#REFRESH</v>
          </cell>
          <cell r="U385" t="str">
            <v>#REFRESH</v>
          </cell>
          <cell r="V385" t="str">
            <v>#REFRESH</v>
          </cell>
          <cell r="Y385" t="str">
            <v>#REFRESH</v>
          </cell>
          <cell r="Z385" t="str">
            <v>#REFRESH</v>
          </cell>
          <cell r="AA385" t="e">
            <v>#DIV/0!</v>
          </cell>
          <cell r="AB385" t="e">
            <v>#DIV/0!</v>
          </cell>
          <cell r="AC385" t="e">
            <v>#DIV/0!</v>
          </cell>
        </row>
        <row r="386">
          <cell r="B386" t="str">
            <v>#REFRESH</v>
          </cell>
          <cell r="C386" t="str">
            <v>#REFRESH</v>
          </cell>
          <cell r="D386" t="str">
            <v>#REFRESH</v>
          </cell>
          <cell r="E386" t="str">
            <v>#REFRESH</v>
          </cell>
          <cell r="F386" t="str">
            <v>#REFRESH</v>
          </cell>
          <cell r="G386" t="str">
            <v>#REFRESH</v>
          </cell>
          <cell r="H386" t="str">
            <v>#REFRESH</v>
          </cell>
          <cell r="I386" t="str">
            <v>#REFRESH</v>
          </cell>
          <cell r="J386" t="str">
            <v>#REFRESH</v>
          </cell>
          <cell r="K386" t="str">
            <v>#REFRESH</v>
          </cell>
          <cell r="L386" t="str">
            <v>#REFRESH</v>
          </cell>
          <cell r="N386" t="str">
            <v>#REFRESH</v>
          </cell>
          <cell r="P386" t="str">
            <v>#REFRESH</v>
          </cell>
          <cell r="Q386" t="str">
            <v>#REFRESH</v>
          </cell>
          <cell r="R386" t="str">
            <v>#REFRESH</v>
          </cell>
          <cell r="S386" t="str">
            <v>#REFRESH</v>
          </cell>
          <cell r="T386" t="str">
            <v>#REFRESH</v>
          </cell>
          <cell r="U386" t="str">
            <v>#REFRESH</v>
          </cell>
          <cell r="V386" t="str">
            <v>#REFRESH</v>
          </cell>
          <cell r="Y386" t="str">
            <v>#REFRESH</v>
          </cell>
          <cell r="Z386" t="str">
            <v>#REFRESH</v>
          </cell>
          <cell r="AA386" t="e">
            <v>#DIV/0!</v>
          </cell>
          <cell r="AB386" t="e">
            <v>#DIV/0!</v>
          </cell>
          <cell r="AC386" t="e">
            <v>#DIV/0!</v>
          </cell>
        </row>
        <row r="387">
          <cell r="B387" t="str">
            <v>#REFRESH</v>
          </cell>
          <cell r="C387" t="str">
            <v>#REFRESH</v>
          </cell>
          <cell r="D387" t="str">
            <v>#REFRESH</v>
          </cell>
          <cell r="E387" t="str">
            <v>#REFRESH</v>
          </cell>
          <cell r="F387" t="str">
            <v>#REFRESH</v>
          </cell>
          <cell r="G387" t="str">
            <v>#REFRESH</v>
          </cell>
          <cell r="H387" t="str">
            <v>#REFRESH</v>
          </cell>
          <cell r="I387" t="str">
            <v>#REFRESH</v>
          </cell>
          <cell r="J387" t="str">
            <v>#REFRESH</v>
          </cell>
          <cell r="K387" t="str">
            <v>#REFRESH</v>
          </cell>
          <cell r="L387" t="str">
            <v>#REFRESH</v>
          </cell>
          <cell r="N387" t="str">
            <v>#REFRESH</v>
          </cell>
          <cell r="P387" t="str">
            <v>#REFRESH</v>
          </cell>
          <cell r="Q387" t="str">
            <v>#REFRESH</v>
          </cell>
          <cell r="R387" t="str">
            <v>#REFRESH</v>
          </cell>
          <cell r="S387" t="str">
            <v>#REFRESH</v>
          </cell>
          <cell r="T387" t="str">
            <v>#REFRESH</v>
          </cell>
          <cell r="U387" t="str">
            <v>#REFRESH</v>
          </cell>
          <cell r="V387" t="str">
            <v>#REFRESH</v>
          </cell>
          <cell r="Y387" t="str">
            <v>#REFRESH</v>
          </cell>
          <cell r="Z387" t="str">
            <v>#REFRESH</v>
          </cell>
          <cell r="AA387" t="e">
            <v>#DIV/0!</v>
          </cell>
          <cell r="AB387" t="e">
            <v>#DIV/0!</v>
          </cell>
          <cell r="AC387" t="e">
            <v>#DIV/0!</v>
          </cell>
        </row>
        <row r="388">
          <cell r="B388" t="str">
            <v>#REFRESH</v>
          </cell>
          <cell r="C388" t="str">
            <v>#REFRESH</v>
          </cell>
          <cell r="D388" t="str">
            <v>#REFRESH</v>
          </cell>
          <cell r="E388" t="str">
            <v>#REFRESH</v>
          </cell>
          <cell r="F388" t="str">
            <v>#REFRESH</v>
          </cell>
          <cell r="G388" t="str">
            <v>#REFRESH</v>
          </cell>
          <cell r="H388" t="str">
            <v>#REFRESH</v>
          </cell>
          <cell r="I388" t="str">
            <v>#REFRESH</v>
          </cell>
          <cell r="J388" t="str">
            <v>#REFRESH</v>
          </cell>
          <cell r="K388" t="str">
            <v>#REFRESH</v>
          </cell>
          <cell r="L388" t="str">
            <v>#REFRESH</v>
          </cell>
          <cell r="N388" t="str">
            <v>#REFRESH</v>
          </cell>
          <cell r="P388" t="str">
            <v>#REFRESH</v>
          </cell>
          <cell r="Q388" t="str">
            <v>#REFRESH</v>
          </cell>
          <cell r="R388" t="str">
            <v>#REFRESH</v>
          </cell>
          <cell r="S388" t="str">
            <v>#REFRESH</v>
          </cell>
          <cell r="T388" t="str">
            <v>#REFRESH</v>
          </cell>
          <cell r="U388" t="str">
            <v>#REFRESH</v>
          </cell>
          <cell r="V388" t="str">
            <v>#REFRESH</v>
          </cell>
          <cell r="Y388" t="str">
            <v>#REFRESH</v>
          </cell>
          <cell r="Z388" t="str">
            <v>#REFRESH</v>
          </cell>
          <cell r="AA388" t="e">
            <v>#DIV/0!</v>
          </cell>
          <cell r="AB388" t="e">
            <v>#DIV/0!</v>
          </cell>
          <cell r="AC388" t="e">
            <v>#DIV/0!</v>
          </cell>
        </row>
        <row r="389">
          <cell r="B389" t="str">
            <v>#REFRESH</v>
          </cell>
          <cell r="C389" t="str">
            <v>#REFRESH</v>
          </cell>
          <cell r="D389" t="str">
            <v>#REFRESH</v>
          </cell>
          <cell r="E389" t="str">
            <v>#REFRESH</v>
          </cell>
          <cell r="F389" t="str">
            <v>#REFRESH</v>
          </cell>
          <cell r="G389" t="str">
            <v>#REFRESH</v>
          </cell>
          <cell r="H389" t="str">
            <v>#REFRESH</v>
          </cell>
          <cell r="I389" t="str">
            <v>#REFRESH</v>
          </cell>
          <cell r="J389" t="str">
            <v>#REFRESH</v>
          </cell>
          <cell r="K389" t="str">
            <v>#REFRESH</v>
          </cell>
          <cell r="L389" t="str">
            <v>#REFRESH</v>
          </cell>
          <cell r="N389" t="str">
            <v>#REFRESH</v>
          </cell>
          <cell r="P389" t="str">
            <v>#REFRESH</v>
          </cell>
          <cell r="Q389" t="str">
            <v>#REFRESH</v>
          </cell>
          <cell r="R389" t="str">
            <v>#REFRESH</v>
          </cell>
          <cell r="S389" t="str">
            <v>#REFRESH</v>
          </cell>
          <cell r="T389" t="str">
            <v>#REFRESH</v>
          </cell>
          <cell r="U389" t="str">
            <v>#REFRESH</v>
          </cell>
          <cell r="V389" t="str">
            <v>#REFRESH</v>
          </cell>
          <cell r="Y389" t="str">
            <v>#REFRESH</v>
          </cell>
          <cell r="Z389" t="str">
            <v>#REFRESH</v>
          </cell>
          <cell r="AA389" t="e">
            <v>#DIV/0!</v>
          </cell>
          <cell r="AB389" t="e">
            <v>#DIV/0!</v>
          </cell>
          <cell r="AC389" t="e">
            <v>#DIV/0!</v>
          </cell>
        </row>
        <row r="390">
          <cell r="B390" t="str">
            <v>#REFRESH</v>
          </cell>
          <cell r="C390" t="str">
            <v>#REFRESH</v>
          </cell>
          <cell r="D390" t="str">
            <v>#REFRESH</v>
          </cell>
          <cell r="E390" t="str">
            <v>#REFRESH</v>
          </cell>
          <cell r="F390" t="str">
            <v>#REFRESH</v>
          </cell>
          <cell r="G390" t="str">
            <v>#REFRESH</v>
          </cell>
          <cell r="H390" t="str">
            <v>#REFRESH</v>
          </cell>
          <cell r="I390" t="str">
            <v>#REFRESH</v>
          </cell>
          <cell r="J390" t="str">
            <v>#REFRESH</v>
          </cell>
          <cell r="K390" t="str">
            <v>#REFRESH</v>
          </cell>
          <cell r="L390" t="str">
            <v>#REFRESH</v>
          </cell>
          <cell r="N390" t="str">
            <v>#REFRESH</v>
          </cell>
          <cell r="P390" t="str">
            <v>#REFRESH</v>
          </cell>
          <cell r="Q390" t="str">
            <v>#REFRESH</v>
          </cell>
          <cell r="R390" t="str">
            <v>#REFRESH</v>
          </cell>
          <cell r="S390" t="str">
            <v>#REFRESH</v>
          </cell>
          <cell r="T390" t="str">
            <v>#REFRESH</v>
          </cell>
          <cell r="U390" t="str">
            <v>#REFRESH</v>
          </cell>
          <cell r="V390" t="str">
            <v>#REFRESH</v>
          </cell>
          <cell r="Y390" t="str">
            <v>#REFRESH</v>
          </cell>
          <cell r="Z390" t="str">
            <v>#REFRESH</v>
          </cell>
          <cell r="AA390" t="e">
            <v>#DIV/0!</v>
          </cell>
          <cell r="AB390" t="e">
            <v>#DIV/0!</v>
          </cell>
          <cell r="AC390" t="e">
            <v>#DIV/0!</v>
          </cell>
        </row>
        <row r="391">
          <cell r="B391" t="str">
            <v>#REFRESH</v>
          </cell>
          <cell r="C391" t="str">
            <v>#REFRESH</v>
          </cell>
          <cell r="D391" t="str">
            <v>#REFRESH</v>
          </cell>
          <cell r="E391" t="str">
            <v>#REFRESH</v>
          </cell>
          <cell r="F391" t="str">
            <v>#REFRESH</v>
          </cell>
          <cell r="G391" t="str">
            <v>#REFRESH</v>
          </cell>
          <cell r="H391" t="str">
            <v>#REFRESH</v>
          </cell>
          <cell r="I391" t="str">
            <v>#REFRESH</v>
          </cell>
          <cell r="J391" t="str">
            <v>#REFRESH</v>
          </cell>
          <cell r="K391" t="str">
            <v>#REFRESH</v>
          </cell>
          <cell r="L391" t="str">
            <v>#REFRESH</v>
          </cell>
          <cell r="N391" t="str">
            <v>#REFRESH</v>
          </cell>
          <cell r="P391" t="str">
            <v>#REFRESH</v>
          </cell>
          <cell r="Q391" t="str">
            <v>#REFRESH</v>
          </cell>
          <cell r="R391" t="str">
            <v>#REFRESH</v>
          </cell>
          <cell r="S391" t="str">
            <v>#REFRESH</v>
          </cell>
          <cell r="T391" t="str">
            <v>#REFRESH</v>
          </cell>
          <cell r="U391" t="str">
            <v>#REFRESH</v>
          </cell>
          <cell r="V391" t="str">
            <v>#REFRESH</v>
          </cell>
          <cell r="Y391" t="str">
            <v>#REFRESH</v>
          </cell>
          <cell r="Z391" t="str">
            <v>#REFRESH</v>
          </cell>
          <cell r="AA391" t="e">
            <v>#DIV/0!</v>
          </cell>
          <cell r="AB391" t="e">
            <v>#DIV/0!</v>
          </cell>
          <cell r="AC391" t="e">
            <v>#DIV/0!</v>
          </cell>
        </row>
        <row r="392">
          <cell r="B392" t="str">
            <v>#REFRESH</v>
          </cell>
          <cell r="C392" t="str">
            <v>#REFRESH</v>
          </cell>
          <cell r="D392" t="str">
            <v>#REFRESH</v>
          </cell>
          <cell r="E392" t="str">
            <v>#REFRESH</v>
          </cell>
          <cell r="F392" t="str">
            <v>#REFRESH</v>
          </cell>
          <cell r="G392" t="str">
            <v>#REFRESH</v>
          </cell>
          <cell r="H392" t="str">
            <v>#REFRESH</v>
          </cell>
          <cell r="I392" t="str">
            <v>#REFRESH</v>
          </cell>
          <cell r="J392" t="str">
            <v>#REFRESH</v>
          </cell>
          <cell r="K392" t="str">
            <v>#REFRESH</v>
          </cell>
          <cell r="L392" t="str">
            <v>#REFRESH</v>
          </cell>
          <cell r="N392" t="str">
            <v>#REFRESH</v>
          </cell>
          <cell r="P392" t="str">
            <v>#REFRESH</v>
          </cell>
          <cell r="Q392" t="str">
            <v>#REFRESH</v>
          </cell>
          <cell r="R392" t="str">
            <v>#REFRESH</v>
          </cell>
          <cell r="S392" t="str">
            <v>#REFRESH</v>
          </cell>
          <cell r="T392" t="str">
            <v>#REFRESH</v>
          </cell>
          <cell r="U392" t="str">
            <v>#REFRESH</v>
          </cell>
          <cell r="V392" t="str">
            <v>#REFRESH</v>
          </cell>
          <cell r="Y392" t="str">
            <v>#REFRESH</v>
          </cell>
          <cell r="Z392" t="str">
            <v>#REFRESH</v>
          </cell>
          <cell r="AA392" t="e">
            <v>#DIV/0!</v>
          </cell>
          <cell r="AB392" t="e">
            <v>#DIV/0!</v>
          </cell>
          <cell r="AC392" t="e">
            <v>#DIV/0!</v>
          </cell>
        </row>
        <row r="393">
          <cell r="B393" t="str">
            <v>#REFRESH</v>
          </cell>
          <cell r="C393" t="str">
            <v>#REFRESH</v>
          </cell>
          <cell r="D393" t="str">
            <v>#REFRESH</v>
          </cell>
          <cell r="E393" t="str">
            <v>#REFRESH</v>
          </cell>
          <cell r="F393" t="str">
            <v>#REFRESH</v>
          </cell>
          <cell r="G393" t="str">
            <v>#REFRESH</v>
          </cell>
          <cell r="H393" t="str">
            <v>#REFRESH</v>
          </cell>
          <cell r="I393" t="str">
            <v>#REFRESH</v>
          </cell>
          <cell r="J393" t="str">
            <v>#REFRESH</v>
          </cell>
          <cell r="K393" t="str">
            <v>#REFRESH</v>
          </cell>
          <cell r="L393" t="str">
            <v>#REFRESH</v>
          </cell>
          <cell r="N393" t="str">
            <v>#REFRESH</v>
          </cell>
          <cell r="P393" t="str">
            <v>#REFRESH</v>
          </cell>
          <cell r="Q393" t="str">
            <v>#REFRESH</v>
          </cell>
          <cell r="R393" t="str">
            <v>#REFRESH</v>
          </cell>
          <cell r="S393" t="str">
            <v>#REFRESH</v>
          </cell>
          <cell r="T393" t="str">
            <v>#REFRESH</v>
          </cell>
          <cell r="U393" t="str">
            <v>#REFRESH</v>
          </cell>
          <cell r="V393" t="str">
            <v>#REFRESH</v>
          </cell>
          <cell r="Y393" t="str">
            <v>#REFRESH</v>
          </cell>
          <cell r="Z393" t="str">
            <v>#REFRESH</v>
          </cell>
          <cell r="AA393" t="e">
            <v>#DIV/0!</v>
          </cell>
          <cell r="AB393" t="e">
            <v>#DIV/0!</v>
          </cell>
          <cell r="AC393" t="e">
            <v>#DIV/0!</v>
          </cell>
        </row>
        <row r="394">
          <cell r="B394" t="str">
            <v>#REFRESH</v>
          </cell>
          <cell r="C394" t="str">
            <v>#REFRESH</v>
          </cell>
          <cell r="D394" t="str">
            <v>#REFRESH</v>
          </cell>
          <cell r="E394" t="str">
            <v>#REFRESH</v>
          </cell>
          <cell r="F394" t="str">
            <v>#REFRESH</v>
          </cell>
          <cell r="G394" t="str">
            <v>#REFRESH</v>
          </cell>
          <cell r="H394" t="str">
            <v>#REFRESH</v>
          </cell>
          <cell r="I394" t="str">
            <v>#REFRESH</v>
          </cell>
          <cell r="J394" t="str">
            <v>#REFRESH</v>
          </cell>
          <cell r="K394" t="str">
            <v>#REFRESH</v>
          </cell>
          <cell r="L394" t="str">
            <v>#REFRESH</v>
          </cell>
          <cell r="N394" t="str">
            <v>#REFRESH</v>
          </cell>
          <cell r="P394" t="str">
            <v>#REFRESH</v>
          </cell>
          <cell r="Q394" t="str">
            <v>#REFRESH</v>
          </cell>
          <cell r="R394" t="str">
            <v>#REFRESH</v>
          </cell>
          <cell r="S394" t="str">
            <v>#REFRESH</v>
          </cell>
          <cell r="T394" t="str">
            <v>#REFRESH</v>
          </cell>
          <cell r="U394" t="str">
            <v>#REFRESH</v>
          </cell>
          <cell r="V394" t="str">
            <v>#REFRESH</v>
          </cell>
          <cell r="Y394" t="str">
            <v>#REFRESH</v>
          </cell>
          <cell r="Z394" t="str">
            <v>#REFRESH</v>
          </cell>
          <cell r="AA394" t="e">
            <v>#DIV/0!</v>
          </cell>
          <cell r="AB394" t="e">
            <v>#DIV/0!</v>
          </cell>
          <cell r="AC394" t="e">
            <v>#DIV/0!</v>
          </cell>
        </row>
        <row r="395">
          <cell r="B395" t="str">
            <v>#REFRESH</v>
          </cell>
          <cell r="C395" t="str">
            <v>#REFRESH</v>
          </cell>
          <cell r="D395" t="str">
            <v>#REFRESH</v>
          </cell>
          <cell r="E395" t="str">
            <v>#REFRESH</v>
          </cell>
          <cell r="F395" t="str">
            <v>#REFRESH</v>
          </cell>
          <cell r="G395" t="str">
            <v>#REFRESH</v>
          </cell>
          <cell r="H395" t="str">
            <v>#REFRESH</v>
          </cell>
          <cell r="I395" t="str">
            <v>#REFRESH</v>
          </cell>
          <cell r="J395" t="str">
            <v>#REFRESH</v>
          </cell>
          <cell r="K395" t="str">
            <v>#REFRESH</v>
          </cell>
          <cell r="L395" t="str">
            <v>#REFRESH</v>
          </cell>
          <cell r="N395" t="str">
            <v>#REFRESH</v>
          </cell>
          <cell r="P395" t="str">
            <v>#REFRESH</v>
          </cell>
          <cell r="Q395" t="str">
            <v>#REFRESH</v>
          </cell>
          <cell r="R395" t="str">
            <v>#REFRESH</v>
          </cell>
          <cell r="S395" t="str">
            <v>#REFRESH</v>
          </cell>
          <cell r="T395" t="str">
            <v>#REFRESH</v>
          </cell>
          <cell r="U395" t="str">
            <v>#REFRESH</v>
          </cell>
          <cell r="V395" t="str">
            <v>#REFRESH</v>
          </cell>
          <cell r="Y395" t="str">
            <v>#REFRESH</v>
          </cell>
          <cell r="Z395" t="str">
            <v>#REFRESH</v>
          </cell>
          <cell r="AA395" t="e">
            <v>#DIV/0!</v>
          </cell>
          <cell r="AB395" t="e">
            <v>#DIV/0!</v>
          </cell>
          <cell r="AC395" t="e">
            <v>#DIV/0!</v>
          </cell>
        </row>
        <row r="396">
          <cell r="B396" t="str">
            <v>#REFRESH</v>
          </cell>
          <cell r="C396" t="str">
            <v>#REFRESH</v>
          </cell>
          <cell r="D396" t="str">
            <v>#REFRESH</v>
          </cell>
          <cell r="E396" t="str">
            <v>#REFRESH</v>
          </cell>
          <cell r="F396" t="str">
            <v>#REFRESH</v>
          </cell>
          <cell r="G396" t="str">
            <v>#REFRESH</v>
          </cell>
          <cell r="H396" t="str">
            <v>#REFRESH</v>
          </cell>
          <cell r="I396" t="str">
            <v>#REFRESH</v>
          </cell>
          <cell r="J396" t="str">
            <v>#REFRESH</v>
          </cell>
          <cell r="K396" t="str">
            <v>#REFRESH</v>
          </cell>
          <cell r="L396" t="str">
            <v>#REFRESH</v>
          </cell>
          <cell r="N396" t="str">
            <v>#REFRESH</v>
          </cell>
          <cell r="P396" t="str">
            <v>#REFRESH</v>
          </cell>
          <cell r="Q396" t="str">
            <v>#REFRESH</v>
          </cell>
          <cell r="R396" t="str">
            <v>#REFRESH</v>
          </cell>
          <cell r="S396" t="str">
            <v>#REFRESH</v>
          </cell>
          <cell r="T396" t="str">
            <v>#REFRESH</v>
          </cell>
          <cell r="U396" t="str">
            <v>#REFRESH</v>
          </cell>
          <cell r="V396" t="str">
            <v>#REFRESH</v>
          </cell>
          <cell r="Y396" t="str">
            <v>#REFRESH</v>
          </cell>
          <cell r="Z396" t="str">
            <v>#REFRESH</v>
          </cell>
          <cell r="AA396" t="e">
            <v>#DIV/0!</v>
          </cell>
          <cell r="AB396" t="e">
            <v>#DIV/0!</v>
          </cell>
          <cell r="AC396" t="e">
            <v>#DIV/0!</v>
          </cell>
        </row>
        <row r="397">
          <cell r="B397" t="str">
            <v>#REFRESH</v>
          </cell>
          <cell r="C397" t="str">
            <v>#REFRESH</v>
          </cell>
          <cell r="D397" t="str">
            <v>#REFRESH</v>
          </cell>
          <cell r="E397" t="str">
            <v>#REFRESH</v>
          </cell>
          <cell r="F397" t="str">
            <v>#REFRESH</v>
          </cell>
          <cell r="G397" t="str">
            <v>#REFRESH</v>
          </cell>
          <cell r="H397" t="str">
            <v>#REFRESH</v>
          </cell>
          <cell r="I397" t="str">
            <v>#REFRESH</v>
          </cell>
          <cell r="J397" t="str">
            <v>#REFRESH</v>
          </cell>
          <cell r="K397" t="str">
            <v>#REFRESH</v>
          </cell>
          <cell r="L397" t="str">
            <v>#REFRESH</v>
          </cell>
          <cell r="N397" t="str">
            <v>#REFRESH</v>
          </cell>
          <cell r="P397" t="str">
            <v>#REFRESH</v>
          </cell>
          <cell r="Q397" t="str">
            <v>#REFRESH</v>
          </cell>
          <cell r="R397" t="str">
            <v>#REFRESH</v>
          </cell>
          <cell r="S397" t="str">
            <v>#REFRESH</v>
          </cell>
          <cell r="T397" t="str">
            <v>#REFRESH</v>
          </cell>
          <cell r="U397" t="str">
            <v>#REFRESH</v>
          </cell>
          <cell r="V397" t="str">
            <v>#REFRESH</v>
          </cell>
          <cell r="Y397" t="str">
            <v>#REFRESH</v>
          </cell>
          <cell r="Z397" t="str">
            <v>#REFRESH</v>
          </cell>
          <cell r="AA397" t="e">
            <v>#DIV/0!</v>
          </cell>
          <cell r="AB397" t="e">
            <v>#DIV/0!</v>
          </cell>
          <cell r="AC397" t="e">
            <v>#DIV/0!</v>
          </cell>
        </row>
        <row r="398">
          <cell r="B398" t="str">
            <v>#REFRESH</v>
          </cell>
          <cell r="C398" t="str">
            <v>#REFRESH</v>
          </cell>
          <cell r="D398" t="str">
            <v>#REFRESH</v>
          </cell>
          <cell r="E398" t="str">
            <v>#REFRESH</v>
          </cell>
          <cell r="F398" t="str">
            <v>#REFRESH</v>
          </cell>
          <cell r="G398" t="str">
            <v>#REFRESH</v>
          </cell>
          <cell r="H398" t="str">
            <v>#REFRESH</v>
          </cell>
          <cell r="I398" t="str">
            <v>#REFRESH</v>
          </cell>
          <cell r="J398" t="str">
            <v>#REFRESH</v>
          </cell>
          <cell r="K398" t="str">
            <v>#REFRESH</v>
          </cell>
          <cell r="L398" t="str">
            <v>#REFRESH</v>
          </cell>
          <cell r="N398" t="str">
            <v>#REFRESH</v>
          </cell>
          <cell r="P398" t="str">
            <v>#REFRESH</v>
          </cell>
          <cell r="Q398" t="str">
            <v>#REFRESH</v>
          </cell>
          <cell r="R398" t="str">
            <v>#REFRESH</v>
          </cell>
          <cell r="S398" t="str">
            <v>#REFRESH</v>
          </cell>
          <cell r="T398" t="str">
            <v>#REFRESH</v>
          </cell>
          <cell r="U398" t="str">
            <v>#REFRESH</v>
          </cell>
          <cell r="V398" t="str">
            <v>#REFRESH</v>
          </cell>
          <cell r="Y398" t="str">
            <v>#REFRESH</v>
          </cell>
          <cell r="Z398" t="str">
            <v>#REFRESH</v>
          </cell>
          <cell r="AA398" t="e">
            <v>#DIV/0!</v>
          </cell>
          <cell r="AB398" t="e">
            <v>#DIV/0!</v>
          </cell>
          <cell r="AC398" t="e">
            <v>#DIV/0!</v>
          </cell>
        </row>
        <row r="399">
          <cell r="B399" t="str">
            <v>#REFRESH</v>
          </cell>
          <cell r="C399" t="str">
            <v>#REFRESH</v>
          </cell>
          <cell r="D399" t="str">
            <v>#REFRESH</v>
          </cell>
          <cell r="E399" t="str">
            <v>#REFRESH</v>
          </cell>
          <cell r="F399" t="str">
            <v>#REFRESH</v>
          </cell>
          <cell r="G399" t="str">
            <v>#REFRESH</v>
          </cell>
          <cell r="H399" t="str">
            <v>#REFRESH</v>
          </cell>
          <cell r="I399" t="str">
            <v>#REFRESH</v>
          </cell>
          <cell r="J399" t="str">
            <v>#REFRESH</v>
          </cell>
          <cell r="K399" t="str">
            <v>#REFRESH</v>
          </cell>
          <cell r="L399" t="str">
            <v>#REFRESH</v>
          </cell>
          <cell r="N399" t="str">
            <v>#REFRESH</v>
          </cell>
          <cell r="P399" t="str">
            <v>#REFRESH</v>
          </cell>
          <cell r="Q399" t="str">
            <v>#REFRESH</v>
          </cell>
          <cell r="R399" t="str">
            <v>#REFRESH</v>
          </cell>
          <cell r="S399" t="str">
            <v>#REFRESH</v>
          </cell>
          <cell r="T399" t="str">
            <v>#REFRESH</v>
          </cell>
          <cell r="U399" t="str">
            <v>#REFRESH</v>
          </cell>
          <cell r="V399" t="str">
            <v>#REFRESH</v>
          </cell>
          <cell r="Y399" t="str">
            <v>#REFRESH</v>
          </cell>
          <cell r="Z399" t="str">
            <v>#REFRESH</v>
          </cell>
          <cell r="AA399" t="e">
            <v>#DIV/0!</v>
          </cell>
          <cell r="AB399" t="e">
            <v>#DIV/0!</v>
          </cell>
          <cell r="AC399" t="e">
            <v>#DIV/0!</v>
          </cell>
        </row>
        <row r="400">
          <cell r="B400" t="str">
            <v>#REFRESH</v>
          </cell>
          <cell r="C400" t="str">
            <v>#REFRESH</v>
          </cell>
          <cell r="D400" t="str">
            <v>#REFRESH</v>
          </cell>
          <cell r="E400" t="str">
            <v>#REFRESH</v>
          </cell>
          <cell r="F400" t="str">
            <v>#REFRESH</v>
          </cell>
          <cell r="G400" t="str">
            <v>#REFRESH</v>
          </cell>
          <cell r="H400" t="str">
            <v>#REFRESH</v>
          </cell>
          <cell r="I400" t="str">
            <v>#REFRESH</v>
          </cell>
          <cell r="J400" t="str">
            <v>#REFRESH</v>
          </cell>
          <cell r="K400" t="str">
            <v>#REFRESH</v>
          </cell>
          <cell r="L400" t="str">
            <v>#REFRESH</v>
          </cell>
          <cell r="N400" t="str">
            <v>#REFRESH</v>
          </cell>
          <cell r="P400" t="str">
            <v>#REFRESH</v>
          </cell>
          <cell r="Q400" t="str">
            <v>#REFRESH</v>
          </cell>
          <cell r="R400" t="str">
            <v>#REFRESH</v>
          </cell>
          <cell r="S400" t="str">
            <v>#REFRESH</v>
          </cell>
          <cell r="T400" t="str">
            <v>#REFRESH</v>
          </cell>
          <cell r="U400" t="str">
            <v>#REFRESH</v>
          </cell>
          <cell r="V400" t="str">
            <v>#REFRESH</v>
          </cell>
          <cell r="Y400" t="str">
            <v>#REFRESH</v>
          </cell>
          <cell r="Z400" t="str">
            <v>#REFRESH</v>
          </cell>
          <cell r="AA400" t="e">
            <v>#DIV/0!</v>
          </cell>
          <cell r="AB400" t="e">
            <v>#DIV/0!</v>
          </cell>
          <cell r="AC400" t="e">
            <v>#DIV/0!</v>
          </cell>
        </row>
        <row r="401">
          <cell r="B401" t="str">
            <v>#REFRESH</v>
          </cell>
          <cell r="C401" t="str">
            <v>#REFRESH</v>
          </cell>
          <cell r="D401" t="str">
            <v>#REFRESH</v>
          </cell>
          <cell r="E401" t="str">
            <v>#REFRESH</v>
          </cell>
          <cell r="F401" t="str">
            <v>#REFRESH</v>
          </cell>
          <cell r="G401" t="str">
            <v>#REFRESH</v>
          </cell>
          <cell r="H401" t="str">
            <v>#REFRESH</v>
          </cell>
          <cell r="I401" t="str">
            <v>#REFRESH</v>
          </cell>
          <cell r="J401" t="str">
            <v>#REFRESH</v>
          </cell>
          <cell r="K401" t="str">
            <v>#REFRESH</v>
          </cell>
          <cell r="L401" t="str">
            <v>#REFRESH</v>
          </cell>
          <cell r="N401" t="str">
            <v>#REFRESH</v>
          </cell>
          <cell r="P401" t="str">
            <v>#REFRESH</v>
          </cell>
          <cell r="Q401" t="str">
            <v>#REFRESH</v>
          </cell>
          <cell r="R401" t="str">
            <v>#REFRESH</v>
          </cell>
          <cell r="S401" t="str">
            <v>#REFRESH</v>
          </cell>
          <cell r="T401" t="str">
            <v>#REFRESH</v>
          </cell>
          <cell r="U401" t="str">
            <v>#REFRESH</v>
          </cell>
          <cell r="V401" t="str">
            <v>#REFRESH</v>
          </cell>
          <cell r="Y401" t="str">
            <v>#REFRESH</v>
          </cell>
          <cell r="Z401" t="str">
            <v>#REFRESH</v>
          </cell>
          <cell r="AA401" t="e">
            <v>#DIV/0!</v>
          </cell>
          <cell r="AB401" t="e">
            <v>#DIV/0!</v>
          </cell>
          <cell r="AC401" t="e">
            <v>#DIV/0!</v>
          </cell>
        </row>
        <row r="402">
          <cell r="B402" t="str">
            <v>#REFRESH</v>
          </cell>
          <cell r="C402" t="str">
            <v>#REFRESH</v>
          </cell>
          <cell r="D402" t="str">
            <v>#REFRESH</v>
          </cell>
          <cell r="E402" t="str">
            <v>#REFRESH</v>
          </cell>
          <cell r="F402" t="str">
            <v>#REFRESH</v>
          </cell>
          <cell r="G402" t="str">
            <v>#REFRESH</v>
          </cell>
          <cell r="H402" t="str">
            <v>#REFRESH</v>
          </cell>
          <cell r="I402" t="str">
            <v>#REFRESH</v>
          </cell>
          <cell r="J402" t="str">
            <v>#REFRESH</v>
          </cell>
          <cell r="K402" t="str">
            <v>#REFRESH</v>
          </cell>
          <cell r="L402" t="str">
            <v>#REFRESH</v>
          </cell>
          <cell r="N402" t="str">
            <v>#REFRESH</v>
          </cell>
          <cell r="P402" t="str">
            <v>#REFRESH</v>
          </cell>
          <cell r="Q402" t="str">
            <v>#REFRESH</v>
          </cell>
          <cell r="R402" t="str">
            <v>#REFRESH</v>
          </cell>
          <cell r="S402" t="str">
            <v>#REFRESH</v>
          </cell>
          <cell r="T402" t="str">
            <v>#REFRESH</v>
          </cell>
          <cell r="U402" t="str">
            <v>#REFRESH</v>
          </cell>
          <cell r="V402" t="str">
            <v>#REFRESH</v>
          </cell>
          <cell r="Y402" t="str">
            <v>#REFRESH</v>
          </cell>
          <cell r="Z402" t="str">
            <v>#REFRESH</v>
          </cell>
          <cell r="AA402" t="e">
            <v>#DIV/0!</v>
          </cell>
          <cell r="AB402" t="e">
            <v>#DIV/0!</v>
          </cell>
          <cell r="AC402" t="e">
            <v>#DIV/0!</v>
          </cell>
        </row>
        <row r="403">
          <cell r="B403" t="str">
            <v>#REFRESH</v>
          </cell>
          <cell r="C403" t="str">
            <v>#REFRESH</v>
          </cell>
          <cell r="D403" t="str">
            <v>#REFRESH</v>
          </cell>
          <cell r="E403" t="str">
            <v>#REFRESH</v>
          </cell>
          <cell r="F403" t="str">
            <v>#REFRESH</v>
          </cell>
          <cell r="G403" t="str">
            <v>#REFRESH</v>
          </cell>
          <cell r="H403" t="str">
            <v>#REFRESH</v>
          </cell>
          <cell r="I403" t="str">
            <v>#REFRESH</v>
          </cell>
          <cell r="J403" t="str">
            <v>#REFRESH</v>
          </cell>
          <cell r="K403" t="str">
            <v>#REFRESH</v>
          </cell>
          <cell r="L403" t="str">
            <v>#REFRESH</v>
          </cell>
          <cell r="N403" t="str">
            <v>#REFRESH</v>
          </cell>
          <cell r="P403" t="str">
            <v>#REFRESH</v>
          </cell>
          <cell r="Q403" t="str">
            <v>#REFRESH</v>
          </cell>
          <cell r="R403" t="str">
            <v>#REFRESH</v>
          </cell>
          <cell r="S403" t="str">
            <v>#REFRESH</v>
          </cell>
          <cell r="T403" t="str">
            <v>#REFRESH</v>
          </cell>
          <cell r="U403" t="str">
            <v>#REFRESH</v>
          </cell>
          <cell r="V403" t="str">
            <v>#REFRESH</v>
          </cell>
          <cell r="Y403" t="str">
            <v>#REFRESH</v>
          </cell>
          <cell r="Z403" t="str">
            <v>#REFRESH</v>
          </cell>
          <cell r="AA403" t="e">
            <v>#DIV/0!</v>
          </cell>
          <cell r="AB403" t="e">
            <v>#DIV/0!</v>
          </cell>
          <cell r="AC403" t="e">
            <v>#DIV/0!</v>
          </cell>
        </row>
        <row r="404">
          <cell r="B404" t="str">
            <v>#REFRESH</v>
          </cell>
          <cell r="C404" t="str">
            <v>#REFRESH</v>
          </cell>
          <cell r="D404" t="str">
            <v>#REFRESH</v>
          </cell>
          <cell r="E404" t="str">
            <v>#REFRESH</v>
          </cell>
          <cell r="F404" t="str">
            <v>#REFRESH</v>
          </cell>
          <cell r="G404" t="str">
            <v>#REFRESH</v>
          </cell>
          <cell r="H404" t="str">
            <v>#REFRESH</v>
          </cell>
          <cell r="I404" t="str">
            <v>#REFRESH</v>
          </cell>
          <cell r="J404" t="str">
            <v>#REFRESH</v>
          </cell>
          <cell r="K404" t="str">
            <v>#REFRESH</v>
          </cell>
          <cell r="L404" t="str">
            <v>#REFRESH</v>
          </cell>
          <cell r="N404" t="str">
            <v>#REFRESH</v>
          </cell>
          <cell r="P404" t="str">
            <v>#REFRESH</v>
          </cell>
          <cell r="Q404" t="str">
            <v>#REFRESH</v>
          </cell>
          <cell r="R404" t="str">
            <v>#REFRESH</v>
          </cell>
          <cell r="S404" t="str">
            <v>#REFRESH</v>
          </cell>
          <cell r="T404" t="str">
            <v>#REFRESH</v>
          </cell>
          <cell r="U404" t="str">
            <v>#REFRESH</v>
          </cell>
          <cell r="V404" t="str">
            <v>#REFRESH</v>
          </cell>
          <cell r="Y404" t="str">
            <v>#REFRESH</v>
          </cell>
          <cell r="Z404" t="str">
            <v>#REFRESH</v>
          </cell>
          <cell r="AA404" t="e">
            <v>#DIV/0!</v>
          </cell>
          <cell r="AB404" t="e">
            <v>#DIV/0!</v>
          </cell>
          <cell r="AC404" t="e">
            <v>#DIV/0!</v>
          </cell>
        </row>
        <row r="405">
          <cell r="B405" t="str">
            <v>#REFRESH</v>
          </cell>
          <cell r="C405" t="str">
            <v>#REFRESH</v>
          </cell>
          <cell r="D405" t="str">
            <v>#REFRESH</v>
          </cell>
          <cell r="E405" t="str">
            <v>#REFRESH</v>
          </cell>
          <cell r="F405" t="str">
            <v>#REFRESH</v>
          </cell>
          <cell r="G405" t="str">
            <v>#REFRESH</v>
          </cell>
          <cell r="H405" t="str">
            <v>#REFRESH</v>
          </cell>
          <cell r="I405" t="str">
            <v>#REFRESH</v>
          </cell>
          <cell r="J405" t="str">
            <v>#REFRESH</v>
          </cell>
          <cell r="K405" t="str">
            <v>#REFRESH</v>
          </cell>
          <cell r="L405" t="str">
            <v>#REFRESH</v>
          </cell>
          <cell r="N405" t="str">
            <v>#REFRESH</v>
          </cell>
          <cell r="P405" t="str">
            <v>#REFRESH</v>
          </cell>
          <cell r="Q405" t="str">
            <v>#REFRESH</v>
          </cell>
          <cell r="R405" t="str">
            <v>#REFRESH</v>
          </cell>
          <cell r="S405" t="str">
            <v>#REFRESH</v>
          </cell>
          <cell r="T405" t="str">
            <v>#REFRESH</v>
          </cell>
          <cell r="U405" t="str">
            <v>#REFRESH</v>
          </cell>
          <cell r="V405" t="str">
            <v>#REFRESH</v>
          </cell>
          <cell r="Y405" t="str">
            <v>#REFRESH</v>
          </cell>
          <cell r="Z405" t="str">
            <v>#REFRESH</v>
          </cell>
          <cell r="AA405" t="e">
            <v>#DIV/0!</v>
          </cell>
          <cell r="AB405" t="e">
            <v>#DIV/0!</v>
          </cell>
          <cell r="AC405" t="e">
            <v>#DIV/0!</v>
          </cell>
        </row>
        <row r="406">
          <cell r="B406" t="str">
            <v>#REFRESH</v>
          </cell>
          <cell r="C406" t="str">
            <v>#REFRESH</v>
          </cell>
          <cell r="D406" t="str">
            <v>#REFRESH</v>
          </cell>
          <cell r="E406" t="str">
            <v>#REFRESH</v>
          </cell>
          <cell r="F406" t="str">
            <v>#REFRESH</v>
          </cell>
          <cell r="G406" t="str">
            <v>#REFRESH</v>
          </cell>
          <cell r="H406" t="str">
            <v>#REFRESH</v>
          </cell>
          <cell r="I406" t="str">
            <v>#REFRESH</v>
          </cell>
          <cell r="J406" t="str">
            <v>#REFRESH</v>
          </cell>
          <cell r="K406" t="str">
            <v>#REFRESH</v>
          </cell>
          <cell r="L406" t="str">
            <v>#REFRESH</v>
          </cell>
          <cell r="N406" t="str">
            <v>#REFRESH</v>
          </cell>
          <cell r="P406" t="str">
            <v>#REFRESH</v>
          </cell>
          <cell r="Q406" t="str">
            <v>#REFRESH</v>
          </cell>
          <cell r="R406" t="str">
            <v>#REFRESH</v>
          </cell>
          <cell r="S406" t="str">
            <v>#REFRESH</v>
          </cell>
          <cell r="T406" t="str">
            <v>#REFRESH</v>
          </cell>
          <cell r="U406" t="str">
            <v>#REFRESH</v>
          </cell>
          <cell r="V406" t="str">
            <v>#REFRESH</v>
          </cell>
          <cell r="Y406" t="str">
            <v>#REFRESH</v>
          </cell>
          <cell r="Z406" t="str">
            <v>#REFRESH</v>
          </cell>
          <cell r="AA406" t="e">
            <v>#DIV/0!</v>
          </cell>
          <cell r="AB406" t="e">
            <v>#DIV/0!</v>
          </cell>
          <cell r="AC406" t="e">
            <v>#DIV/0!</v>
          </cell>
        </row>
        <row r="407">
          <cell r="B407" t="str">
            <v>#REFRESH</v>
          </cell>
          <cell r="C407" t="str">
            <v>#REFRESH</v>
          </cell>
          <cell r="D407" t="str">
            <v>#REFRESH</v>
          </cell>
          <cell r="E407" t="str">
            <v>#REFRESH</v>
          </cell>
          <cell r="F407" t="str">
            <v>#REFRESH</v>
          </cell>
          <cell r="G407" t="str">
            <v>#REFRESH</v>
          </cell>
          <cell r="H407" t="str">
            <v>#REFRESH</v>
          </cell>
          <cell r="I407" t="str">
            <v>#REFRESH</v>
          </cell>
          <cell r="J407" t="str">
            <v>#REFRESH</v>
          </cell>
          <cell r="K407" t="str">
            <v>#REFRESH</v>
          </cell>
          <cell r="L407" t="str">
            <v>#REFRESH</v>
          </cell>
          <cell r="N407" t="str">
            <v>#REFRESH</v>
          </cell>
          <cell r="P407" t="str">
            <v>#REFRESH</v>
          </cell>
          <cell r="Q407" t="str">
            <v>#REFRESH</v>
          </cell>
          <cell r="R407" t="str">
            <v>#REFRESH</v>
          </cell>
          <cell r="S407" t="str">
            <v>#REFRESH</v>
          </cell>
          <cell r="T407" t="str">
            <v>#REFRESH</v>
          </cell>
          <cell r="U407" t="str">
            <v>#REFRESH</v>
          </cell>
          <cell r="V407" t="str">
            <v>#REFRESH</v>
          </cell>
          <cell r="Y407" t="str">
            <v>#REFRESH</v>
          </cell>
          <cell r="Z407" t="str">
            <v>#REFRESH</v>
          </cell>
          <cell r="AA407" t="e">
            <v>#DIV/0!</v>
          </cell>
          <cell r="AB407" t="e">
            <v>#DIV/0!</v>
          </cell>
          <cell r="AC407" t="e">
            <v>#DIV/0!</v>
          </cell>
        </row>
        <row r="408">
          <cell r="B408" t="str">
            <v>#REFRESH</v>
          </cell>
          <cell r="C408" t="str">
            <v>#REFRESH</v>
          </cell>
          <cell r="D408" t="str">
            <v>#REFRESH</v>
          </cell>
          <cell r="E408" t="str">
            <v>#REFRESH</v>
          </cell>
          <cell r="F408" t="str">
            <v>#REFRESH</v>
          </cell>
          <cell r="G408" t="str">
            <v>#REFRESH</v>
          </cell>
          <cell r="H408" t="str">
            <v>#REFRESH</v>
          </cell>
          <cell r="I408" t="str">
            <v>#REFRESH</v>
          </cell>
          <cell r="J408" t="str">
            <v>#REFRESH</v>
          </cell>
          <cell r="K408" t="str">
            <v>#REFRESH</v>
          </cell>
          <cell r="L408" t="str">
            <v>#REFRESH</v>
          </cell>
          <cell r="N408" t="str">
            <v>#REFRESH</v>
          </cell>
          <cell r="P408" t="str">
            <v>#REFRESH</v>
          </cell>
          <cell r="Q408" t="str">
            <v>#REFRESH</v>
          </cell>
          <cell r="R408" t="str">
            <v>#REFRESH</v>
          </cell>
          <cell r="S408" t="str">
            <v>#REFRESH</v>
          </cell>
          <cell r="T408" t="str">
            <v>#REFRESH</v>
          </cell>
          <cell r="U408" t="str">
            <v>#REFRESH</v>
          </cell>
          <cell r="V408" t="str">
            <v>#REFRESH</v>
          </cell>
          <cell r="Y408" t="str">
            <v>#REFRESH</v>
          </cell>
          <cell r="Z408" t="str">
            <v>#REFRESH</v>
          </cell>
          <cell r="AA408" t="e">
            <v>#DIV/0!</v>
          </cell>
          <cell r="AB408" t="e">
            <v>#DIV/0!</v>
          </cell>
          <cell r="AC408" t="e">
            <v>#DIV/0!</v>
          </cell>
        </row>
        <row r="409">
          <cell r="B409" t="str">
            <v>#REFRESH</v>
          </cell>
          <cell r="C409" t="str">
            <v>#REFRESH</v>
          </cell>
          <cell r="D409" t="str">
            <v>#REFRESH</v>
          </cell>
          <cell r="E409" t="str">
            <v>#REFRESH</v>
          </cell>
          <cell r="F409" t="str">
            <v>#REFRESH</v>
          </cell>
          <cell r="G409" t="str">
            <v>#REFRESH</v>
          </cell>
          <cell r="H409" t="str">
            <v>#REFRESH</v>
          </cell>
          <cell r="I409" t="str">
            <v>#REFRESH</v>
          </cell>
          <cell r="J409" t="str">
            <v>#REFRESH</v>
          </cell>
          <cell r="K409" t="str">
            <v>#REFRESH</v>
          </cell>
          <cell r="L409" t="str">
            <v>#REFRESH</v>
          </cell>
          <cell r="N409" t="str">
            <v>#REFRESH</v>
          </cell>
          <cell r="P409" t="str">
            <v>#REFRESH</v>
          </cell>
          <cell r="Q409" t="str">
            <v>#REFRESH</v>
          </cell>
          <cell r="R409" t="str">
            <v>#REFRESH</v>
          </cell>
          <cell r="S409" t="str">
            <v>#REFRESH</v>
          </cell>
          <cell r="T409" t="str">
            <v>#REFRESH</v>
          </cell>
          <cell r="U409" t="str">
            <v>#REFRESH</v>
          </cell>
          <cell r="V409" t="str">
            <v>#REFRESH</v>
          </cell>
          <cell r="Y409" t="str">
            <v>#REFRESH</v>
          </cell>
          <cell r="Z409" t="str">
            <v>#REFRESH</v>
          </cell>
          <cell r="AA409" t="e">
            <v>#DIV/0!</v>
          </cell>
          <cell r="AB409" t="e">
            <v>#DIV/0!</v>
          </cell>
          <cell r="AC409" t="e">
            <v>#DIV/0!</v>
          </cell>
        </row>
        <row r="410">
          <cell r="B410" t="str">
            <v>#REFRESH</v>
          </cell>
          <cell r="C410" t="str">
            <v>#REFRESH</v>
          </cell>
          <cell r="D410" t="str">
            <v>#REFRESH</v>
          </cell>
          <cell r="E410" t="str">
            <v>#REFRESH</v>
          </cell>
          <cell r="F410" t="str">
            <v>#REFRESH</v>
          </cell>
          <cell r="G410" t="str">
            <v>#REFRESH</v>
          </cell>
          <cell r="H410" t="str">
            <v>#REFRESH</v>
          </cell>
          <cell r="I410" t="str">
            <v>#REFRESH</v>
          </cell>
          <cell r="J410" t="str">
            <v>#REFRESH</v>
          </cell>
          <cell r="K410" t="str">
            <v>#REFRESH</v>
          </cell>
          <cell r="L410" t="str">
            <v>#REFRESH</v>
          </cell>
          <cell r="N410" t="str">
            <v>#REFRESH</v>
          </cell>
          <cell r="P410" t="str">
            <v>#REFRESH</v>
          </cell>
          <cell r="Q410" t="str">
            <v>#REFRESH</v>
          </cell>
          <cell r="R410" t="str">
            <v>#REFRESH</v>
          </cell>
          <cell r="S410" t="str">
            <v>#REFRESH</v>
          </cell>
          <cell r="T410" t="str">
            <v>#REFRESH</v>
          </cell>
          <cell r="U410" t="str">
            <v>#REFRESH</v>
          </cell>
          <cell r="V410" t="str">
            <v>#REFRESH</v>
          </cell>
          <cell r="Y410" t="str">
            <v>#REFRESH</v>
          </cell>
          <cell r="Z410" t="str">
            <v>#REFRESH</v>
          </cell>
          <cell r="AA410" t="e">
            <v>#DIV/0!</v>
          </cell>
          <cell r="AB410" t="e">
            <v>#DIV/0!</v>
          </cell>
          <cell r="AC410" t="e">
            <v>#DIV/0!</v>
          </cell>
        </row>
        <row r="411">
          <cell r="B411" t="str">
            <v>#REFRESH</v>
          </cell>
          <cell r="C411" t="str">
            <v>#REFRESH</v>
          </cell>
          <cell r="D411" t="str">
            <v>#REFRESH</v>
          </cell>
          <cell r="E411" t="str">
            <v>#REFRESH</v>
          </cell>
          <cell r="F411" t="str">
            <v>#REFRESH</v>
          </cell>
          <cell r="G411" t="str">
            <v>#REFRESH</v>
          </cell>
          <cell r="H411" t="str">
            <v>#REFRESH</v>
          </cell>
          <cell r="I411" t="str">
            <v>#REFRESH</v>
          </cell>
          <cell r="J411" t="str">
            <v>#REFRESH</v>
          </cell>
          <cell r="K411" t="str">
            <v>#REFRESH</v>
          </cell>
          <cell r="L411" t="str">
            <v>#REFRESH</v>
          </cell>
          <cell r="N411" t="str">
            <v>#REFRESH</v>
          </cell>
          <cell r="P411" t="str">
            <v>#REFRESH</v>
          </cell>
          <cell r="Q411" t="str">
            <v>#REFRESH</v>
          </cell>
          <cell r="R411" t="str">
            <v>#REFRESH</v>
          </cell>
          <cell r="S411" t="str">
            <v>#REFRESH</v>
          </cell>
          <cell r="T411" t="str">
            <v>#REFRESH</v>
          </cell>
          <cell r="U411" t="str">
            <v>#REFRESH</v>
          </cell>
          <cell r="V411" t="str">
            <v>#REFRESH</v>
          </cell>
          <cell r="Y411" t="str">
            <v>#REFRESH</v>
          </cell>
          <cell r="Z411" t="str">
            <v>#REFRESH</v>
          </cell>
          <cell r="AA411" t="e">
            <v>#DIV/0!</v>
          </cell>
          <cell r="AB411" t="e">
            <v>#DIV/0!</v>
          </cell>
          <cell r="AC411" t="e">
            <v>#DIV/0!</v>
          </cell>
        </row>
        <row r="412">
          <cell r="B412" t="str">
            <v>#REFRESH</v>
          </cell>
          <cell r="C412" t="str">
            <v>#REFRESH</v>
          </cell>
          <cell r="D412" t="str">
            <v>#REFRESH</v>
          </cell>
          <cell r="E412" t="str">
            <v>#REFRESH</v>
          </cell>
          <cell r="F412" t="str">
            <v>#REFRESH</v>
          </cell>
          <cell r="G412" t="str">
            <v>#REFRESH</v>
          </cell>
          <cell r="H412" t="str">
            <v>#REFRESH</v>
          </cell>
          <cell r="I412" t="str">
            <v>#REFRESH</v>
          </cell>
          <cell r="J412" t="str">
            <v>#REFRESH</v>
          </cell>
          <cell r="K412" t="str">
            <v>#REFRESH</v>
          </cell>
          <cell r="L412" t="str">
            <v>#REFRESH</v>
          </cell>
          <cell r="N412" t="str">
            <v>#REFRESH</v>
          </cell>
          <cell r="P412" t="str">
            <v>#REFRESH</v>
          </cell>
          <cell r="Q412" t="str">
            <v>#REFRESH</v>
          </cell>
          <cell r="R412" t="str">
            <v>#REFRESH</v>
          </cell>
          <cell r="S412" t="str">
            <v>#REFRESH</v>
          </cell>
          <cell r="T412" t="str">
            <v>#REFRESH</v>
          </cell>
          <cell r="U412" t="str">
            <v>#REFRESH</v>
          </cell>
          <cell r="V412" t="str">
            <v>#REFRESH</v>
          </cell>
          <cell r="Y412" t="str">
            <v>#REFRESH</v>
          </cell>
          <cell r="Z412" t="str">
            <v>#REFRESH</v>
          </cell>
          <cell r="AA412" t="e">
            <v>#DIV/0!</v>
          </cell>
          <cell r="AB412" t="e">
            <v>#DIV/0!</v>
          </cell>
          <cell r="AC412" t="e">
            <v>#DIV/0!</v>
          </cell>
        </row>
        <row r="413">
          <cell r="B413" t="str">
            <v>#REFRESH</v>
          </cell>
          <cell r="C413" t="str">
            <v>#REFRESH</v>
          </cell>
          <cell r="D413" t="str">
            <v>#REFRESH</v>
          </cell>
          <cell r="E413" t="str">
            <v>#REFRESH</v>
          </cell>
          <cell r="F413" t="str">
            <v>#REFRESH</v>
          </cell>
          <cell r="G413" t="str">
            <v>#REFRESH</v>
          </cell>
          <cell r="H413" t="str">
            <v>#REFRESH</v>
          </cell>
          <cell r="I413" t="str">
            <v>#REFRESH</v>
          </cell>
          <cell r="J413" t="str">
            <v>#REFRESH</v>
          </cell>
          <cell r="K413" t="str">
            <v>#REFRESH</v>
          </cell>
          <cell r="L413" t="str">
            <v>#REFRESH</v>
          </cell>
          <cell r="N413" t="str">
            <v>#REFRESH</v>
          </cell>
          <cell r="P413" t="str">
            <v>#REFRESH</v>
          </cell>
          <cell r="Q413" t="str">
            <v>#REFRESH</v>
          </cell>
          <cell r="R413" t="str">
            <v>#REFRESH</v>
          </cell>
          <cell r="S413" t="str">
            <v>#REFRESH</v>
          </cell>
          <cell r="T413" t="str">
            <v>#REFRESH</v>
          </cell>
          <cell r="U413" t="str">
            <v>#REFRESH</v>
          </cell>
          <cell r="V413" t="str">
            <v>#REFRESH</v>
          </cell>
          <cell r="Y413" t="str">
            <v>#REFRESH</v>
          </cell>
          <cell r="Z413" t="str">
            <v>#REFRESH</v>
          </cell>
          <cell r="AA413" t="e">
            <v>#DIV/0!</v>
          </cell>
          <cell r="AB413" t="e">
            <v>#DIV/0!</v>
          </cell>
          <cell r="AC413" t="e">
            <v>#DIV/0!</v>
          </cell>
        </row>
        <row r="414">
          <cell r="B414" t="str">
            <v>#REFRESH</v>
          </cell>
          <cell r="C414" t="str">
            <v>#REFRESH</v>
          </cell>
          <cell r="D414" t="str">
            <v>#REFRESH</v>
          </cell>
          <cell r="E414" t="str">
            <v>#REFRESH</v>
          </cell>
          <cell r="F414" t="str">
            <v>#REFRESH</v>
          </cell>
          <cell r="G414" t="str">
            <v>#REFRESH</v>
          </cell>
          <cell r="H414" t="str">
            <v>#REFRESH</v>
          </cell>
          <cell r="I414" t="str">
            <v>#REFRESH</v>
          </cell>
          <cell r="J414" t="str">
            <v>#REFRESH</v>
          </cell>
          <cell r="K414" t="str">
            <v>#REFRESH</v>
          </cell>
          <cell r="L414" t="str">
            <v>#REFRESH</v>
          </cell>
          <cell r="N414" t="str">
            <v>#REFRESH</v>
          </cell>
          <cell r="P414" t="str">
            <v>#REFRESH</v>
          </cell>
          <cell r="Q414" t="str">
            <v>#REFRESH</v>
          </cell>
          <cell r="R414" t="str">
            <v>#REFRESH</v>
          </cell>
          <cell r="S414" t="str">
            <v>#REFRESH</v>
          </cell>
          <cell r="T414" t="str">
            <v>#REFRESH</v>
          </cell>
          <cell r="U414" t="str">
            <v>#REFRESH</v>
          </cell>
          <cell r="V414" t="str">
            <v>#REFRESH</v>
          </cell>
          <cell r="Y414" t="str">
            <v>#REFRESH</v>
          </cell>
          <cell r="Z414" t="str">
            <v>#REFRESH</v>
          </cell>
          <cell r="AA414" t="e">
            <v>#DIV/0!</v>
          </cell>
          <cell r="AB414" t="e">
            <v>#DIV/0!</v>
          </cell>
          <cell r="AC414" t="e">
            <v>#DIV/0!</v>
          </cell>
        </row>
        <row r="415">
          <cell r="B415" t="str">
            <v>#REFRESH</v>
          </cell>
          <cell r="C415" t="str">
            <v>#REFRESH</v>
          </cell>
          <cell r="D415" t="str">
            <v>#REFRESH</v>
          </cell>
          <cell r="E415" t="str">
            <v>#REFRESH</v>
          </cell>
          <cell r="F415" t="str">
            <v>#REFRESH</v>
          </cell>
          <cell r="G415" t="str">
            <v>#REFRESH</v>
          </cell>
          <cell r="H415" t="str">
            <v>#REFRESH</v>
          </cell>
          <cell r="I415" t="str">
            <v>#REFRESH</v>
          </cell>
          <cell r="J415" t="str">
            <v>#REFRESH</v>
          </cell>
          <cell r="K415" t="str">
            <v>#REFRESH</v>
          </cell>
          <cell r="L415" t="str">
            <v>#REFRESH</v>
          </cell>
          <cell r="N415" t="str">
            <v>#REFRESH</v>
          </cell>
          <cell r="P415" t="str">
            <v>#REFRESH</v>
          </cell>
          <cell r="Q415" t="str">
            <v>#REFRESH</v>
          </cell>
          <cell r="R415" t="str">
            <v>#REFRESH</v>
          </cell>
          <cell r="S415" t="str">
            <v>#REFRESH</v>
          </cell>
          <cell r="T415" t="str">
            <v>#REFRESH</v>
          </cell>
          <cell r="U415" t="str">
            <v>#REFRESH</v>
          </cell>
          <cell r="V415" t="str">
            <v>#REFRESH</v>
          </cell>
          <cell r="Y415" t="str">
            <v>#REFRESH</v>
          </cell>
          <cell r="Z415" t="str">
            <v>#REFRESH</v>
          </cell>
          <cell r="AA415" t="e">
            <v>#DIV/0!</v>
          </cell>
          <cell r="AB415" t="e">
            <v>#DIV/0!</v>
          </cell>
          <cell r="AC415" t="e">
            <v>#DIV/0!</v>
          </cell>
        </row>
        <row r="416">
          <cell r="B416" t="str">
            <v>#REFRESH</v>
          </cell>
          <cell r="C416" t="str">
            <v>#REFRESH</v>
          </cell>
          <cell r="D416" t="str">
            <v>#REFRESH</v>
          </cell>
          <cell r="E416" t="str">
            <v>#REFRESH</v>
          </cell>
          <cell r="F416" t="str">
            <v>#REFRESH</v>
          </cell>
          <cell r="G416" t="str">
            <v>#REFRESH</v>
          </cell>
          <cell r="H416" t="str">
            <v>#REFRESH</v>
          </cell>
          <cell r="I416" t="str">
            <v>#REFRESH</v>
          </cell>
          <cell r="J416" t="str">
            <v>#REFRESH</v>
          </cell>
          <cell r="K416" t="str">
            <v>#REFRESH</v>
          </cell>
          <cell r="L416" t="str">
            <v>#REFRESH</v>
          </cell>
          <cell r="N416" t="str">
            <v>#REFRESH</v>
          </cell>
          <cell r="P416" t="str">
            <v>#REFRESH</v>
          </cell>
          <cell r="Q416" t="str">
            <v>#REFRESH</v>
          </cell>
          <cell r="R416" t="str">
            <v>#REFRESH</v>
          </cell>
          <cell r="S416" t="str">
            <v>#REFRESH</v>
          </cell>
          <cell r="T416" t="str">
            <v>#REFRESH</v>
          </cell>
          <cell r="U416" t="str">
            <v>#REFRESH</v>
          </cell>
          <cell r="V416" t="str">
            <v>#REFRESH</v>
          </cell>
          <cell r="Y416" t="str">
            <v>#REFRESH</v>
          </cell>
          <cell r="Z416" t="str">
            <v>#REFRESH</v>
          </cell>
          <cell r="AA416" t="e">
            <v>#DIV/0!</v>
          </cell>
          <cell r="AB416" t="e">
            <v>#DIV/0!</v>
          </cell>
          <cell r="AC416" t="e">
            <v>#DIV/0!</v>
          </cell>
        </row>
        <row r="417">
          <cell r="B417" t="str">
            <v>#REFRESH</v>
          </cell>
          <cell r="C417" t="str">
            <v>#REFRESH</v>
          </cell>
          <cell r="D417" t="str">
            <v>#REFRESH</v>
          </cell>
          <cell r="E417" t="str">
            <v>#REFRESH</v>
          </cell>
          <cell r="F417" t="str">
            <v>#REFRESH</v>
          </cell>
          <cell r="G417" t="str">
            <v>#REFRESH</v>
          </cell>
          <cell r="H417" t="str">
            <v>#REFRESH</v>
          </cell>
          <cell r="I417" t="str">
            <v>#REFRESH</v>
          </cell>
          <cell r="J417" t="str">
            <v>#REFRESH</v>
          </cell>
          <cell r="K417" t="str">
            <v>#REFRESH</v>
          </cell>
          <cell r="L417" t="str">
            <v>#REFRESH</v>
          </cell>
          <cell r="N417" t="str">
            <v>#REFRESH</v>
          </cell>
          <cell r="P417" t="str">
            <v>#REFRESH</v>
          </cell>
          <cell r="Q417" t="str">
            <v>#REFRESH</v>
          </cell>
          <cell r="R417" t="str">
            <v>#REFRESH</v>
          </cell>
          <cell r="S417" t="str">
            <v>#REFRESH</v>
          </cell>
          <cell r="T417" t="str">
            <v>#REFRESH</v>
          </cell>
          <cell r="U417" t="str">
            <v>#REFRESH</v>
          </cell>
          <cell r="V417" t="str">
            <v>#REFRESH</v>
          </cell>
          <cell r="Y417" t="str">
            <v>#REFRESH</v>
          </cell>
          <cell r="Z417" t="str">
            <v>#REFRESH</v>
          </cell>
          <cell r="AA417" t="e">
            <v>#DIV/0!</v>
          </cell>
          <cell r="AB417" t="e">
            <v>#DIV/0!</v>
          </cell>
          <cell r="AC417" t="e">
            <v>#DIV/0!</v>
          </cell>
        </row>
        <row r="418">
          <cell r="B418" t="str">
            <v>#REFRESH</v>
          </cell>
          <cell r="C418" t="str">
            <v>#REFRESH</v>
          </cell>
          <cell r="D418" t="str">
            <v>#REFRESH</v>
          </cell>
          <cell r="E418" t="str">
            <v>#REFRESH</v>
          </cell>
          <cell r="F418" t="str">
            <v>#REFRESH</v>
          </cell>
          <cell r="G418" t="str">
            <v>#REFRESH</v>
          </cell>
          <cell r="H418" t="str">
            <v>#REFRESH</v>
          </cell>
          <cell r="I418" t="str">
            <v>#REFRESH</v>
          </cell>
          <cell r="J418" t="str">
            <v>#REFRESH</v>
          </cell>
          <cell r="K418" t="str">
            <v>#REFRESH</v>
          </cell>
          <cell r="L418" t="str">
            <v>#REFRESH</v>
          </cell>
          <cell r="N418" t="str">
            <v>#REFRESH</v>
          </cell>
          <cell r="P418" t="str">
            <v>#REFRESH</v>
          </cell>
          <cell r="Q418" t="str">
            <v>#REFRESH</v>
          </cell>
          <cell r="R418" t="str">
            <v>#REFRESH</v>
          </cell>
          <cell r="S418" t="str">
            <v>#REFRESH</v>
          </cell>
          <cell r="T418" t="str">
            <v>#REFRESH</v>
          </cell>
          <cell r="U418" t="str">
            <v>#REFRESH</v>
          </cell>
          <cell r="V418" t="str">
            <v>#REFRESH</v>
          </cell>
          <cell r="Y418" t="str">
            <v>#REFRESH</v>
          </cell>
          <cell r="Z418" t="str">
            <v>#REFRESH</v>
          </cell>
          <cell r="AA418" t="e">
            <v>#DIV/0!</v>
          </cell>
          <cell r="AB418" t="e">
            <v>#DIV/0!</v>
          </cell>
          <cell r="AC418" t="e">
            <v>#DIV/0!</v>
          </cell>
        </row>
        <row r="419">
          <cell r="B419" t="str">
            <v>#REFRESH</v>
          </cell>
          <cell r="C419" t="str">
            <v>#REFRESH</v>
          </cell>
          <cell r="D419" t="str">
            <v>#REFRESH</v>
          </cell>
          <cell r="E419" t="str">
            <v>#REFRESH</v>
          </cell>
          <cell r="F419" t="str">
            <v>#REFRESH</v>
          </cell>
          <cell r="G419" t="str">
            <v>#REFRESH</v>
          </cell>
          <cell r="H419" t="str">
            <v>#REFRESH</v>
          </cell>
          <cell r="I419" t="str">
            <v>#REFRESH</v>
          </cell>
          <cell r="J419" t="str">
            <v>#REFRESH</v>
          </cell>
          <cell r="K419" t="str">
            <v>#REFRESH</v>
          </cell>
          <cell r="L419" t="str">
            <v>#REFRESH</v>
          </cell>
          <cell r="N419" t="str">
            <v>#REFRESH</v>
          </cell>
          <cell r="P419" t="str">
            <v>#REFRESH</v>
          </cell>
          <cell r="Q419" t="str">
            <v>#REFRESH</v>
          </cell>
          <cell r="R419" t="str">
            <v>#REFRESH</v>
          </cell>
          <cell r="S419" t="str">
            <v>#REFRESH</v>
          </cell>
          <cell r="T419" t="str">
            <v>#REFRESH</v>
          </cell>
          <cell r="U419" t="str">
            <v>#REFRESH</v>
          </cell>
          <cell r="V419" t="str">
            <v>#REFRESH</v>
          </cell>
          <cell r="Y419" t="str">
            <v>#REFRESH</v>
          </cell>
          <cell r="Z419" t="str">
            <v>#REFRESH</v>
          </cell>
          <cell r="AA419" t="e">
            <v>#DIV/0!</v>
          </cell>
          <cell r="AB419" t="e">
            <v>#DIV/0!</v>
          </cell>
          <cell r="AC419" t="e">
            <v>#DIV/0!</v>
          </cell>
        </row>
        <row r="420">
          <cell r="B420" t="str">
            <v>#REFRESH</v>
          </cell>
          <cell r="C420" t="str">
            <v>#REFRESH</v>
          </cell>
          <cell r="D420" t="str">
            <v>#REFRESH</v>
          </cell>
          <cell r="E420" t="str">
            <v>#REFRESH</v>
          </cell>
          <cell r="F420" t="str">
            <v>#REFRESH</v>
          </cell>
          <cell r="G420" t="str">
            <v>#REFRESH</v>
          </cell>
          <cell r="H420" t="str">
            <v>#REFRESH</v>
          </cell>
          <cell r="I420" t="str">
            <v>#REFRESH</v>
          </cell>
          <cell r="J420" t="str">
            <v>#REFRESH</v>
          </cell>
          <cell r="K420" t="str">
            <v>#REFRESH</v>
          </cell>
          <cell r="L420" t="str">
            <v>#REFRESH</v>
          </cell>
          <cell r="N420" t="str">
            <v>#REFRESH</v>
          </cell>
          <cell r="P420" t="str">
            <v>#REFRESH</v>
          </cell>
          <cell r="Q420" t="str">
            <v>#REFRESH</v>
          </cell>
          <cell r="R420" t="str">
            <v>#REFRESH</v>
          </cell>
          <cell r="S420" t="str">
            <v>#REFRESH</v>
          </cell>
          <cell r="T420" t="str">
            <v>#REFRESH</v>
          </cell>
          <cell r="U420" t="str">
            <v>#REFRESH</v>
          </cell>
          <cell r="V420" t="str">
            <v>#REFRESH</v>
          </cell>
          <cell r="Y420" t="str">
            <v>#REFRESH</v>
          </cell>
          <cell r="Z420" t="str">
            <v>#REFRESH</v>
          </cell>
          <cell r="AA420" t="e">
            <v>#DIV/0!</v>
          </cell>
          <cell r="AB420" t="e">
            <v>#DIV/0!</v>
          </cell>
          <cell r="AC420" t="e">
            <v>#DIV/0!</v>
          </cell>
        </row>
        <row r="421">
          <cell r="B421" t="str">
            <v>#REFRESH</v>
          </cell>
          <cell r="C421" t="str">
            <v>#REFRESH</v>
          </cell>
          <cell r="D421" t="str">
            <v>#REFRESH</v>
          </cell>
          <cell r="E421" t="str">
            <v>#REFRESH</v>
          </cell>
          <cell r="F421" t="str">
            <v>#REFRESH</v>
          </cell>
          <cell r="G421" t="str">
            <v>#REFRESH</v>
          </cell>
          <cell r="H421" t="str">
            <v>#REFRESH</v>
          </cell>
          <cell r="I421" t="str">
            <v>#REFRESH</v>
          </cell>
          <cell r="J421" t="str">
            <v>#REFRESH</v>
          </cell>
          <cell r="K421" t="str">
            <v>#REFRESH</v>
          </cell>
          <cell r="L421" t="str">
            <v>#REFRESH</v>
          </cell>
          <cell r="N421" t="str">
            <v>#REFRESH</v>
          </cell>
          <cell r="P421" t="str">
            <v>#REFRESH</v>
          </cell>
          <cell r="Q421" t="str">
            <v>#REFRESH</v>
          </cell>
          <cell r="R421" t="str">
            <v>#REFRESH</v>
          </cell>
          <cell r="S421" t="str">
            <v>#REFRESH</v>
          </cell>
          <cell r="T421" t="str">
            <v>#REFRESH</v>
          </cell>
          <cell r="U421" t="str">
            <v>#REFRESH</v>
          </cell>
          <cell r="V421" t="str">
            <v>#REFRESH</v>
          </cell>
          <cell r="Y421" t="str">
            <v>#REFRESH</v>
          </cell>
          <cell r="Z421" t="str">
            <v>#REFRESH</v>
          </cell>
          <cell r="AA421" t="e">
            <v>#DIV/0!</v>
          </cell>
          <cell r="AB421" t="e">
            <v>#DIV/0!</v>
          </cell>
          <cell r="AC421" t="e">
            <v>#DIV/0!</v>
          </cell>
        </row>
        <row r="422">
          <cell r="B422" t="str">
            <v>#REFRESH</v>
          </cell>
          <cell r="C422" t="str">
            <v>#REFRESH</v>
          </cell>
          <cell r="D422" t="str">
            <v>#REFRESH</v>
          </cell>
          <cell r="E422" t="str">
            <v>#REFRESH</v>
          </cell>
          <cell r="F422" t="str">
            <v>#REFRESH</v>
          </cell>
          <cell r="G422" t="str">
            <v>#REFRESH</v>
          </cell>
          <cell r="H422" t="str">
            <v>#REFRESH</v>
          </cell>
          <cell r="I422" t="str">
            <v>#REFRESH</v>
          </cell>
          <cell r="J422" t="str">
            <v>#REFRESH</v>
          </cell>
          <cell r="K422" t="str">
            <v>#REFRESH</v>
          </cell>
          <cell r="L422" t="str">
            <v>#REFRESH</v>
          </cell>
          <cell r="N422" t="str">
            <v>#REFRESH</v>
          </cell>
          <cell r="P422" t="str">
            <v>#REFRESH</v>
          </cell>
          <cell r="Q422" t="str">
            <v>#REFRESH</v>
          </cell>
          <cell r="R422" t="str">
            <v>#REFRESH</v>
          </cell>
          <cell r="S422" t="str">
            <v>#REFRESH</v>
          </cell>
          <cell r="T422" t="str">
            <v>#REFRESH</v>
          </cell>
          <cell r="U422" t="str">
            <v>#REFRESH</v>
          </cell>
          <cell r="V422" t="str">
            <v>#REFRESH</v>
          </cell>
          <cell r="Y422" t="str">
            <v>#REFRESH</v>
          </cell>
          <cell r="Z422" t="str">
            <v>#REFRESH</v>
          </cell>
          <cell r="AA422" t="e">
            <v>#DIV/0!</v>
          </cell>
          <cell r="AB422" t="e">
            <v>#DIV/0!</v>
          </cell>
          <cell r="AC422" t="e">
            <v>#DIV/0!</v>
          </cell>
        </row>
        <row r="423">
          <cell r="B423" t="str">
            <v>#REFRESH</v>
          </cell>
          <cell r="C423" t="str">
            <v>#REFRESH</v>
          </cell>
          <cell r="D423" t="str">
            <v>#REFRESH</v>
          </cell>
          <cell r="E423" t="str">
            <v>#REFRESH</v>
          </cell>
          <cell r="F423" t="str">
            <v>#REFRESH</v>
          </cell>
          <cell r="G423" t="str">
            <v>#REFRESH</v>
          </cell>
          <cell r="H423" t="str">
            <v>#REFRESH</v>
          </cell>
          <cell r="I423" t="str">
            <v>#REFRESH</v>
          </cell>
          <cell r="J423" t="str">
            <v>#REFRESH</v>
          </cell>
          <cell r="K423" t="str">
            <v>#REFRESH</v>
          </cell>
          <cell r="L423" t="str">
            <v>#REFRESH</v>
          </cell>
          <cell r="N423" t="str">
            <v>#REFRESH</v>
          </cell>
          <cell r="P423" t="str">
            <v>#REFRESH</v>
          </cell>
          <cell r="Q423" t="str">
            <v>#REFRESH</v>
          </cell>
          <cell r="R423" t="str">
            <v>#REFRESH</v>
          </cell>
          <cell r="S423" t="str">
            <v>#REFRESH</v>
          </cell>
          <cell r="T423" t="str">
            <v>#REFRESH</v>
          </cell>
          <cell r="U423" t="str">
            <v>#REFRESH</v>
          </cell>
          <cell r="V423" t="str">
            <v>#REFRESH</v>
          </cell>
          <cell r="Y423" t="str">
            <v>#REFRESH</v>
          </cell>
          <cell r="Z423" t="str">
            <v>#REFRESH</v>
          </cell>
          <cell r="AA423" t="e">
            <v>#DIV/0!</v>
          </cell>
          <cell r="AB423" t="e">
            <v>#DIV/0!</v>
          </cell>
          <cell r="AC423" t="e">
            <v>#DIV/0!</v>
          </cell>
        </row>
        <row r="424">
          <cell r="B424" t="str">
            <v>#REFRESH</v>
          </cell>
          <cell r="C424" t="str">
            <v>#REFRESH</v>
          </cell>
          <cell r="D424" t="str">
            <v>#REFRESH</v>
          </cell>
          <cell r="E424" t="str">
            <v>#REFRESH</v>
          </cell>
          <cell r="F424" t="str">
            <v>#REFRESH</v>
          </cell>
          <cell r="G424" t="str">
            <v>#REFRESH</v>
          </cell>
          <cell r="H424" t="str">
            <v>#REFRESH</v>
          </cell>
          <cell r="I424" t="str">
            <v>#REFRESH</v>
          </cell>
          <cell r="J424" t="str">
            <v>#REFRESH</v>
          </cell>
          <cell r="K424" t="str">
            <v>#REFRESH</v>
          </cell>
          <cell r="L424" t="str">
            <v>#REFRESH</v>
          </cell>
          <cell r="N424" t="str">
            <v>#REFRESH</v>
          </cell>
          <cell r="P424" t="str">
            <v>#REFRESH</v>
          </cell>
          <cell r="Q424" t="str">
            <v>#REFRESH</v>
          </cell>
          <cell r="R424" t="str">
            <v>#REFRESH</v>
          </cell>
          <cell r="S424" t="str">
            <v>#REFRESH</v>
          </cell>
          <cell r="T424" t="str">
            <v>#REFRESH</v>
          </cell>
          <cell r="U424" t="str">
            <v>#REFRESH</v>
          </cell>
          <cell r="V424" t="str">
            <v>#REFRESH</v>
          </cell>
          <cell r="Y424" t="str">
            <v>#REFRESH</v>
          </cell>
          <cell r="Z424" t="str">
            <v>#REFRESH</v>
          </cell>
          <cell r="AA424" t="e">
            <v>#DIV/0!</v>
          </cell>
          <cell r="AB424" t="e">
            <v>#DIV/0!</v>
          </cell>
          <cell r="AC424" t="e">
            <v>#DIV/0!</v>
          </cell>
        </row>
        <row r="425">
          <cell r="B425" t="str">
            <v>#REFRESH</v>
          </cell>
          <cell r="C425" t="str">
            <v>#REFRESH</v>
          </cell>
          <cell r="D425" t="str">
            <v>#REFRESH</v>
          </cell>
          <cell r="E425" t="str">
            <v>#REFRESH</v>
          </cell>
          <cell r="F425" t="str">
            <v>#REFRESH</v>
          </cell>
          <cell r="G425" t="str">
            <v>#REFRESH</v>
          </cell>
          <cell r="H425" t="str">
            <v>#REFRESH</v>
          </cell>
          <cell r="I425" t="str">
            <v>#REFRESH</v>
          </cell>
          <cell r="J425" t="str">
            <v>#REFRESH</v>
          </cell>
          <cell r="K425" t="str">
            <v>#REFRESH</v>
          </cell>
          <cell r="L425" t="str">
            <v>#REFRESH</v>
          </cell>
          <cell r="N425" t="str">
            <v>#REFRESH</v>
          </cell>
          <cell r="P425" t="str">
            <v>#REFRESH</v>
          </cell>
          <cell r="Q425" t="str">
            <v>#REFRESH</v>
          </cell>
          <cell r="R425" t="str">
            <v>#REFRESH</v>
          </cell>
          <cell r="S425" t="str">
            <v>#REFRESH</v>
          </cell>
          <cell r="T425" t="str">
            <v>#REFRESH</v>
          </cell>
          <cell r="U425" t="str">
            <v>#REFRESH</v>
          </cell>
          <cell r="V425" t="str">
            <v>#REFRESH</v>
          </cell>
          <cell r="Y425" t="str">
            <v>#REFRESH</v>
          </cell>
          <cell r="Z425" t="str">
            <v>#REFRESH</v>
          </cell>
          <cell r="AA425" t="e">
            <v>#DIV/0!</v>
          </cell>
          <cell r="AB425" t="e">
            <v>#DIV/0!</v>
          </cell>
          <cell r="AC425" t="e">
            <v>#DIV/0!</v>
          </cell>
        </row>
        <row r="426">
          <cell r="B426" t="str">
            <v>#REFRESH</v>
          </cell>
          <cell r="C426" t="str">
            <v>#REFRESH</v>
          </cell>
          <cell r="D426" t="str">
            <v>#REFRESH</v>
          </cell>
          <cell r="E426" t="str">
            <v>#REFRESH</v>
          </cell>
          <cell r="F426" t="str">
            <v>#REFRESH</v>
          </cell>
          <cell r="G426" t="str">
            <v>#REFRESH</v>
          </cell>
          <cell r="H426" t="str">
            <v>#REFRESH</v>
          </cell>
          <cell r="I426" t="str">
            <v>#REFRESH</v>
          </cell>
          <cell r="J426" t="str">
            <v>#REFRESH</v>
          </cell>
          <cell r="K426" t="str">
            <v>#REFRESH</v>
          </cell>
          <cell r="L426" t="str">
            <v>#REFRESH</v>
          </cell>
          <cell r="N426" t="str">
            <v>#REFRESH</v>
          </cell>
          <cell r="P426" t="str">
            <v>#REFRESH</v>
          </cell>
          <cell r="Q426" t="str">
            <v>#REFRESH</v>
          </cell>
          <cell r="R426" t="str">
            <v>#REFRESH</v>
          </cell>
          <cell r="S426" t="str">
            <v>#REFRESH</v>
          </cell>
          <cell r="T426" t="str">
            <v>#REFRESH</v>
          </cell>
          <cell r="U426" t="str">
            <v>#REFRESH</v>
          </cell>
          <cell r="V426" t="str">
            <v>#REFRESH</v>
          </cell>
          <cell r="Y426" t="str">
            <v>#REFRESH</v>
          </cell>
          <cell r="Z426" t="str">
            <v>#REFRESH</v>
          </cell>
          <cell r="AA426" t="e">
            <v>#DIV/0!</v>
          </cell>
          <cell r="AB426" t="e">
            <v>#DIV/0!</v>
          </cell>
          <cell r="AC426" t="e">
            <v>#DIV/0!</v>
          </cell>
        </row>
        <row r="427">
          <cell r="B427" t="str">
            <v>#REFRESH</v>
          </cell>
          <cell r="C427" t="str">
            <v>#REFRESH</v>
          </cell>
          <cell r="D427" t="str">
            <v>#REFRESH</v>
          </cell>
          <cell r="E427" t="str">
            <v>#REFRESH</v>
          </cell>
          <cell r="F427" t="str">
            <v>#REFRESH</v>
          </cell>
          <cell r="G427" t="str">
            <v>#REFRESH</v>
          </cell>
          <cell r="H427" t="str">
            <v>#REFRESH</v>
          </cell>
          <cell r="I427" t="str">
            <v>#REFRESH</v>
          </cell>
          <cell r="J427" t="str">
            <v>#REFRESH</v>
          </cell>
          <cell r="K427" t="str">
            <v>#REFRESH</v>
          </cell>
          <cell r="L427" t="str">
            <v>#REFRESH</v>
          </cell>
          <cell r="N427" t="str">
            <v>#REFRESH</v>
          </cell>
          <cell r="P427" t="str">
            <v>#REFRESH</v>
          </cell>
          <cell r="Q427" t="str">
            <v>#REFRESH</v>
          </cell>
          <cell r="R427" t="str">
            <v>#REFRESH</v>
          </cell>
          <cell r="S427" t="str">
            <v>#REFRESH</v>
          </cell>
          <cell r="T427" t="str">
            <v>#REFRESH</v>
          </cell>
          <cell r="U427" t="str">
            <v>#REFRESH</v>
          </cell>
          <cell r="V427" t="str">
            <v>#REFRESH</v>
          </cell>
          <cell r="Y427" t="str">
            <v>#REFRESH</v>
          </cell>
          <cell r="Z427" t="str">
            <v>#REFRESH</v>
          </cell>
          <cell r="AA427" t="e">
            <v>#DIV/0!</v>
          </cell>
          <cell r="AB427" t="e">
            <v>#DIV/0!</v>
          </cell>
          <cell r="AC427" t="e">
            <v>#DIV/0!</v>
          </cell>
        </row>
        <row r="428">
          <cell r="B428" t="str">
            <v>#REFRESH</v>
          </cell>
          <cell r="C428" t="str">
            <v>#REFRESH</v>
          </cell>
          <cell r="D428" t="str">
            <v>#REFRESH</v>
          </cell>
          <cell r="E428" t="str">
            <v>#REFRESH</v>
          </cell>
          <cell r="F428" t="str">
            <v>#REFRESH</v>
          </cell>
          <cell r="G428" t="str">
            <v>#REFRESH</v>
          </cell>
          <cell r="H428" t="str">
            <v>#REFRESH</v>
          </cell>
          <cell r="I428" t="str">
            <v>#REFRESH</v>
          </cell>
          <cell r="J428" t="str">
            <v>#REFRESH</v>
          </cell>
          <cell r="K428" t="str">
            <v>#REFRESH</v>
          </cell>
          <cell r="L428" t="str">
            <v>#REFRESH</v>
          </cell>
          <cell r="N428" t="str">
            <v>#REFRESH</v>
          </cell>
          <cell r="P428" t="str">
            <v>#REFRESH</v>
          </cell>
          <cell r="Q428" t="str">
            <v>#REFRESH</v>
          </cell>
          <cell r="R428" t="str">
            <v>#REFRESH</v>
          </cell>
          <cell r="S428" t="str">
            <v>#REFRESH</v>
          </cell>
          <cell r="T428" t="str">
            <v>#REFRESH</v>
          </cell>
          <cell r="U428" t="str">
            <v>#REFRESH</v>
          </cell>
          <cell r="V428" t="str">
            <v>#REFRESH</v>
          </cell>
          <cell r="Y428" t="str">
            <v>#REFRESH</v>
          </cell>
          <cell r="Z428" t="str">
            <v>#REFRESH</v>
          </cell>
          <cell r="AA428" t="e">
            <v>#DIV/0!</v>
          </cell>
          <cell r="AB428" t="e">
            <v>#DIV/0!</v>
          </cell>
          <cell r="AC428" t="e">
            <v>#DIV/0!</v>
          </cell>
        </row>
        <row r="429">
          <cell r="B429" t="str">
            <v>#REFRESH</v>
          </cell>
          <cell r="C429" t="str">
            <v>#REFRESH</v>
          </cell>
          <cell r="D429" t="str">
            <v>#REFRESH</v>
          </cell>
          <cell r="E429" t="str">
            <v>#REFRESH</v>
          </cell>
          <cell r="F429" t="str">
            <v>#REFRESH</v>
          </cell>
          <cell r="G429" t="str">
            <v>#REFRESH</v>
          </cell>
          <cell r="H429" t="str">
            <v>#REFRESH</v>
          </cell>
          <cell r="I429" t="str">
            <v>#REFRESH</v>
          </cell>
          <cell r="J429" t="str">
            <v>#REFRESH</v>
          </cell>
          <cell r="K429" t="str">
            <v>#REFRESH</v>
          </cell>
          <cell r="L429" t="str">
            <v>#REFRESH</v>
          </cell>
          <cell r="N429" t="str">
            <v>#REFRESH</v>
          </cell>
          <cell r="P429" t="str">
            <v>#REFRESH</v>
          </cell>
          <cell r="Q429" t="str">
            <v>#REFRESH</v>
          </cell>
          <cell r="R429" t="str">
            <v>#REFRESH</v>
          </cell>
          <cell r="S429" t="str">
            <v>#REFRESH</v>
          </cell>
          <cell r="T429" t="str">
            <v>#REFRESH</v>
          </cell>
          <cell r="U429" t="str">
            <v>#REFRESH</v>
          </cell>
          <cell r="V429" t="str">
            <v>#REFRESH</v>
          </cell>
          <cell r="Y429" t="str">
            <v>#REFRESH</v>
          </cell>
          <cell r="Z429" t="str">
            <v>#REFRESH</v>
          </cell>
          <cell r="AA429" t="e">
            <v>#DIV/0!</v>
          </cell>
          <cell r="AB429" t="e">
            <v>#DIV/0!</v>
          </cell>
          <cell r="AC429" t="e">
            <v>#DIV/0!</v>
          </cell>
        </row>
        <row r="430">
          <cell r="B430" t="str">
            <v>#REFRESH</v>
          </cell>
          <cell r="C430" t="str">
            <v>#REFRESH</v>
          </cell>
          <cell r="D430" t="str">
            <v>#REFRESH</v>
          </cell>
          <cell r="E430" t="str">
            <v>#REFRESH</v>
          </cell>
          <cell r="F430" t="str">
            <v>#REFRESH</v>
          </cell>
          <cell r="G430" t="str">
            <v>#REFRESH</v>
          </cell>
          <cell r="H430" t="str">
            <v>#REFRESH</v>
          </cell>
          <cell r="I430" t="str">
            <v>#REFRESH</v>
          </cell>
          <cell r="J430" t="str">
            <v>#REFRESH</v>
          </cell>
          <cell r="K430" t="str">
            <v>#REFRESH</v>
          </cell>
          <cell r="L430" t="str">
            <v>#REFRESH</v>
          </cell>
          <cell r="N430" t="str">
            <v>#REFRESH</v>
          </cell>
          <cell r="P430" t="str">
            <v>#REFRESH</v>
          </cell>
          <cell r="Q430" t="str">
            <v>#REFRESH</v>
          </cell>
          <cell r="R430" t="str">
            <v>#REFRESH</v>
          </cell>
          <cell r="S430" t="str">
            <v>#REFRESH</v>
          </cell>
          <cell r="T430" t="str">
            <v>#REFRESH</v>
          </cell>
          <cell r="U430" t="str">
            <v>#REFRESH</v>
          </cell>
          <cell r="V430" t="str">
            <v>#REFRESH</v>
          </cell>
          <cell r="Y430" t="str">
            <v>#REFRESH</v>
          </cell>
          <cell r="Z430" t="str">
            <v>#REFRESH</v>
          </cell>
          <cell r="AA430" t="e">
            <v>#DIV/0!</v>
          </cell>
          <cell r="AB430" t="e">
            <v>#DIV/0!</v>
          </cell>
          <cell r="AC430" t="e">
            <v>#DIV/0!</v>
          </cell>
        </row>
        <row r="431">
          <cell r="B431" t="str">
            <v>#REFRESH</v>
          </cell>
          <cell r="C431" t="str">
            <v>#REFRESH</v>
          </cell>
          <cell r="D431" t="str">
            <v>#REFRESH</v>
          </cell>
          <cell r="E431" t="str">
            <v>#REFRESH</v>
          </cell>
          <cell r="F431" t="str">
            <v>#REFRESH</v>
          </cell>
          <cell r="G431" t="str">
            <v>#REFRESH</v>
          </cell>
          <cell r="H431" t="str">
            <v>#REFRESH</v>
          </cell>
          <cell r="I431" t="str">
            <v>#REFRESH</v>
          </cell>
          <cell r="J431" t="str">
            <v>#REFRESH</v>
          </cell>
          <cell r="K431" t="str">
            <v>#REFRESH</v>
          </cell>
          <cell r="L431" t="str">
            <v>#REFRESH</v>
          </cell>
          <cell r="N431" t="str">
            <v>#REFRESH</v>
          </cell>
          <cell r="P431" t="str">
            <v>#REFRESH</v>
          </cell>
          <cell r="Q431" t="str">
            <v>#REFRESH</v>
          </cell>
          <cell r="R431" t="str">
            <v>#REFRESH</v>
          </cell>
          <cell r="S431" t="str">
            <v>#REFRESH</v>
          </cell>
          <cell r="T431" t="str">
            <v>#REFRESH</v>
          </cell>
          <cell r="U431" t="str">
            <v>#REFRESH</v>
          </cell>
          <cell r="V431" t="str">
            <v>#REFRESH</v>
          </cell>
          <cell r="Y431" t="str">
            <v>#REFRESH</v>
          </cell>
          <cell r="Z431" t="str">
            <v>#REFRESH</v>
          </cell>
          <cell r="AA431" t="e">
            <v>#DIV/0!</v>
          </cell>
          <cell r="AB431" t="e">
            <v>#DIV/0!</v>
          </cell>
          <cell r="AC431" t="e">
            <v>#DIV/0!</v>
          </cell>
        </row>
        <row r="432">
          <cell r="B432" t="str">
            <v>#REFRESH</v>
          </cell>
          <cell r="C432" t="str">
            <v>#REFRESH</v>
          </cell>
          <cell r="D432" t="str">
            <v>#REFRESH</v>
          </cell>
          <cell r="E432" t="str">
            <v>#REFRESH</v>
          </cell>
          <cell r="F432" t="str">
            <v>#REFRESH</v>
          </cell>
          <cell r="G432" t="str">
            <v>#REFRESH</v>
          </cell>
          <cell r="H432" t="str">
            <v>#REFRESH</v>
          </cell>
          <cell r="I432" t="str">
            <v>#REFRESH</v>
          </cell>
          <cell r="J432" t="str">
            <v>#REFRESH</v>
          </cell>
          <cell r="K432" t="str">
            <v>#REFRESH</v>
          </cell>
          <cell r="L432" t="str">
            <v>#REFRESH</v>
          </cell>
          <cell r="N432" t="str">
            <v>#REFRESH</v>
          </cell>
          <cell r="P432" t="str">
            <v>#REFRESH</v>
          </cell>
          <cell r="Q432" t="str">
            <v>#REFRESH</v>
          </cell>
          <cell r="R432" t="str">
            <v>#REFRESH</v>
          </cell>
          <cell r="S432" t="str">
            <v>#REFRESH</v>
          </cell>
          <cell r="T432" t="str">
            <v>#REFRESH</v>
          </cell>
          <cell r="U432" t="str">
            <v>#REFRESH</v>
          </cell>
          <cell r="V432" t="str">
            <v>#REFRESH</v>
          </cell>
          <cell r="Y432" t="str">
            <v>#REFRESH</v>
          </cell>
          <cell r="Z432" t="str">
            <v>#REFRESH</v>
          </cell>
          <cell r="AA432" t="e">
            <v>#DIV/0!</v>
          </cell>
          <cell r="AB432" t="e">
            <v>#DIV/0!</v>
          </cell>
          <cell r="AC432" t="e">
            <v>#DIV/0!</v>
          </cell>
        </row>
        <row r="433">
          <cell r="B433" t="str">
            <v>#REFRESH</v>
          </cell>
          <cell r="C433" t="str">
            <v>#REFRESH</v>
          </cell>
          <cell r="D433" t="str">
            <v>#REFRESH</v>
          </cell>
          <cell r="E433" t="str">
            <v>#REFRESH</v>
          </cell>
          <cell r="F433" t="str">
            <v>#REFRESH</v>
          </cell>
          <cell r="G433" t="str">
            <v>#REFRESH</v>
          </cell>
          <cell r="H433" t="str">
            <v>#REFRESH</v>
          </cell>
          <cell r="I433" t="str">
            <v>#REFRESH</v>
          </cell>
          <cell r="J433" t="str">
            <v>#REFRESH</v>
          </cell>
          <cell r="K433" t="str">
            <v>#REFRESH</v>
          </cell>
          <cell r="L433" t="str">
            <v>#REFRESH</v>
          </cell>
          <cell r="N433" t="str">
            <v>#REFRESH</v>
          </cell>
          <cell r="P433" t="str">
            <v>#REFRESH</v>
          </cell>
          <cell r="Q433" t="str">
            <v>#REFRESH</v>
          </cell>
          <cell r="R433" t="str">
            <v>#REFRESH</v>
          </cell>
          <cell r="S433" t="str">
            <v>#REFRESH</v>
          </cell>
          <cell r="T433" t="str">
            <v>#REFRESH</v>
          </cell>
          <cell r="U433" t="str">
            <v>#REFRESH</v>
          </cell>
          <cell r="V433" t="str">
            <v>#REFRESH</v>
          </cell>
          <cell r="Y433" t="str">
            <v>#REFRESH</v>
          </cell>
          <cell r="Z433" t="str">
            <v>#REFRESH</v>
          </cell>
          <cell r="AA433" t="e">
            <v>#DIV/0!</v>
          </cell>
          <cell r="AB433" t="e">
            <v>#DIV/0!</v>
          </cell>
          <cell r="AC433" t="e">
            <v>#DIV/0!</v>
          </cell>
        </row>
        <row r="434">
          <cell r="B434" t="str">
            <v>#REFRESH</v>
          </cell>
          <cell r="C434" t="str">
            <v>#REFRESH</v>
          </cell>
          <cell r="D434" t="str">
            <v>#REFRESH</v>
          </cell>
          <cell r="E434" t="str">
            <v>#REFRESH</v>
          </cell>
          <cell r="F434" t="str">
            <v>#REFRESH</v>
          </cell>
          <cell r="G434" t="str">
            <v>#REFRESH</v>
          </cell>
          <cell r="H434" t="str">
            <v>#REFRESH</v>
          </cell>
          <cell r="I434" t="str">
            <v>#REFRESH</v>
          </cell>
          <cell r="J434" t="str">
            <v>#REFRESH</v>
          </cell>
          <cell r="K434" t="str">
            <v>#REFRESH</v>
          </cell>
          <cell r="L434" t="str">
            <v>#REFRESH</v>
          </cell>
          <cell r="N434" t="str">
            <v>#REFRESH</v>
          </cell>
          <cell r="P434" t="str">
            <v>#REFRESH</v>
          </cell>
          <cell r="Q434" t="str">
            <v>#REFRESH</v>
          </cell>
          <cell r="R434" t="str">
            <v>#REFRESH</v>
          </cell>
          <cell r="S434" t="str">
            <v>#REFRESH</v>
          </cell>
          <cell r="T434" t="str">
            <v>#REFRESH</v>
          </cell>
          <cell r="U434" t="str">
            <v>#REFRESH</v>
          </cell>
          <cell r="V434" t="str">
            <v>#REFRESH</v>
          </cell>
          <cell r="Y434" t="str">
            <v>#REFRESH</v>
          </cell>
          <cell r="Z434" t="str">
            <v>#REFRESH</v>
          </cell>
          <cell r="AA434" t="e">
            <v>#DIV/0!</v>
          </cell>
          <cell r="AB434" t="e">
            <v>#DIV/0!</v>
          </cell>
          <cell r="AC434" t="e">
            <v>#DIV/0!</v>
          </cell>
        </row>
        <row r="435">
          <cell r="B435" t="str">
            <v>#REFRESH</v>
          </cell>
          <cell r="C435" t="str">
            <v>#REFRESH</v>
          </cell>
          <cell r="D435" t="str">
            <v>#REFRESH</v>
          </cell>
          <cell r="E435" t="str">
            <v>#REFRESH</v>
          </cell>
          <cell r="F435" t="str">
            <v>#REFRESH</v>
          </cell>
          <cell r="G435" t="str">
            <v>#REFRESH</v>
          </cell>
          <cell r="H435" t="str">
            <v>#REFRESH</v>
          </cell>
          <cell r="I435" t="str">
            <v>#REFRESH</v>
          </cell>
          <cell r="J435" t="str">
            <v>#REFRESH</v>
          </cell>
          <cell r="K435" t="str">
            <v>#REFRESH</v>
          </cell>
          <cell r="L435" t="str">
            <v>#REFRESH</v>
          </cell>
          <cell r="N435" t="str">
            <v>#REFRESH</v>
          </cell>
          <cell r="P435" t="str">
            <v>#REFRESH</v>
          </cell>
          <cell r="Q435" t="str">
            <v>#REFRESH</v>
          </cell>
          <cell r="R435" t="str">
            <v>#REFRESH</v>
          </cell>
          <cell r="S435" t="str">
            <v>#REFRESH</v>
          </cell>
          <cell r="T435" t="str">
            <v>#REFRESH</v>
          </cell>
          <cell r="U435" t="str">
            <v>#REFRESH</v>
          </cell>
          <cell r="V435" t="str">
            <v>#REFRESH</v>
          </cell>
          <cell r="Y435" t="str">
            <v>#REFRESH</v>
          </cell>
          <cell r="Z435" t="str">
            <v>#REFRESH</v>
          </cell>
          <cell r="AA435" t="e">
            <v>#DIV/0!</v>
          </cell>
          <cell r="AB435" t="e">
            <v>#DIV/0!</v>
          </cell>
          <cell r="AC435" t="e">
            <v>#DIV/0!</v>
          </cell>
        </row>
        <row r="436">
          <cell r="B436" t="str">
            <v>#REFRESH</v>
          </cell>
          <cell r="C436" t="str">
            <v>#REFRESH</v>
          </cell>
          <cell r="D436" t="str">
            <v>#REFRESH</v>
          </cell>
          <cell r="E436" t="str">
            <v>#REFRESH</v>
          </cell>
          <cell r="F436" t="str">
            <v>#REFRESH</v>
          </cell>
          <cell r="G436" t="str">
            <v>#REFRESH</v>
          </cell>
          <cell r="H436" t="str">
            <v>#REFRESH</v>
          </cell>
          <cell r="I436" t="str">
            <v>#REFRESH</v>
          </cell>
          <cell r="J436" t="str">
            <v>#REFRESH</v>
          </cell>
          <cell r="K436" t="str">
            <v>#REFRESH</v>
          </cell>
          <cell r="L436" t="str">
            <v>#REFRESH</v>
          </cell>
          <cell r="N436" t="str">
            <v>#REFRESH</v>
          </cell>
          <cell r="P436" t="str">
            <v>#REFRESH</v>
          </cell>
          <cell r="Q436" t="str">
            <v>#REFRESH</v>
          </cell>
          <cell r="R436" t="str">
            <v>#REFRESH</v>
          </cell>
          <cell r="S436" t="str">
            <v>#REFRESH</v>
          </cell>
          <cell r="T436" t="str">
            <v>#REFRESH</v>
          </cell>
          <cell r="U436" t="str">
            <v>#REFRESH</v>
          </cell>
          <cell r="V436" t="str">
            <v>#REFRESH</v>
          </cell>
          <cell r="Y436" t="str">
            <v>#REFRESH</v>
          </cell>
          <cell r="Z436" t="str">
            <v>#REFRESH</v>
          </cell>
          <cell r="AA436" t="e">
            <v>#DIV/0!</v>
          </cell>
          <cell r="AB436" t="e">
            <v>#DIV/0!</v>
          </cell>
          <cell r="AC436" t="e">
            <v>#DIV/0!</v>
          </cell>
        </row>
        <row r="437">
          <cell r="B437" t="str">
            <v>#REFRESH</v>
          </cell>
          <cell r="C437" t="str">
            <v>#REFRESH</v>
          </cell>
          <cell r="D437" t="str">
            <v>#REFRESH</v>
          </cell>
          <cell r="E437" t="str">
            <v>#REFRESH</v>
          </cell>
          <cell r="F437" t="str">
            <v>#REFRESH</v>
          </cell>
          <cell r="G437" t="str">
            <v>#REFRESH</v>
          </cell>
          <cell r="H437" t="str">
            <v>#REFRESH</v>
          </cell>
          <cell r="I437" t="str">
            <v>#REFRESH</v>
          </cell>
          <cell r="J437" t="str">
            <v>#REFRESH</v>
          </cell>
          <cell r="K437" t="str">
            <v>#REFRESH</v>
          </cell>
          <cell r="L437" t="str">
            <v>#REFRESH</v>
          </cell>
          <cell r="N437" t="str">
            <v>#REFRESH</v>
          </cell>
          <cell r="P437" t="str">
            <v>#REFRESH</v>
          </cell>
          <cell r="Q437" t="str">
            <v>#REFRESH</v>
          </cell>
          <cell r="R437" t="str">
            <v>#REFRESH</v>
          </cell>
          <cell r="S437" t="str">
            <v>#REFRESH</v>
          </cell>
          <cell r="T437" t="str">
            <v>#REFRESH</v>
          </cell>
          <cell r="U437" t="str">
            <v>#REFRESH</v>
          </cell>
          <cell r="V437" t="str">
            <v>#REFRESH</v>
          </cell>
          <cell r="Y437" t="str">
            <v>#REFRESH</v>
          </cell>
          <cell r="Z437" t="str">
            <v>#REFRESH</v>
          </cell>
          <cell r="AA437" t="e">
            <v>#DIV/0!</v>
          </cell>
          <cell r="AB437" t="e">
            <v>#DIV/0!</v>
          </cell>
          <cell r="AC437" t="e">
            <v>#DIV/0!</v>
          </cell>
        </row>
        <row r="438">
          <cell r="B438" t="str">
            <v>#REFRESH</v>
          </cell>
          <cell r="C438" t="str">
            <v>#REFRESH</v>
          </cell>
          <cell r="D438" t="str">
            <v>#REFRESH</v>
          </cell>
          <cell r="E438" t="str">
            <v>#REFRESH</v>
          </cell>
          <cell r="F438" t="str">
            <v>#REFRESH</v>
          </cell>
          <cell r="G438" t="str">
            <v>#REFRESH</v>
          </cell>
          <cell r="H438" t="str">
            <v>#REFRESH</v>
          </cell>
          <cell r="I438" t="str">
            <v>#REFRESH</v>
          </cell>
          <cell r="J438" t="str">
            <v>#REFRESH</v>
          </cell>
          <cell r="K438" t="str">
            <v>#REFRESH</v>
          </cell>
          <cell r="L438" t="str">
            <v>#REFRESH</v>
          </cell>
          <cell r="N438" t="str">
            <v>#REFRESH</v>
          </cell>
          <cell r="P438" t="str">
            <v>#REFRESH</v>
          </cell>
          <cell r="Q438" t="str">
            <v>#REFRESH</v>
          </cell>
          <cell r="R438" t="str">
            <v>#REFRESH</v>
          </cell>
          <cell r="S438" t="str">
            <v>#REFRESH</v>
          </cell>
          <cell r="T438" t="str">
            <v>#REFRESH</v>
          </cell>
          <cell r="U438" t="str">
            <v>#REFRESH</v>
          </cell>
          <cell r="V438" t="str">
            <v>#REFRESH</v>
          </cell>
          <cell r="Y438" t="str">
            <v>#REFRESH</v>
          </cell>
          <cell r="Z438" t="str">
            <v>#REFRESH</v>
          </cell>
          <cell r="AA438" t="e">
            <v>#DIV/0!</v>
          </cell>
          <cell r="AB438" t="e">
            <v>#DIV/0!</v>
          </cell>
          <cell r="AC438" t="e">
            <v>#DIV/0!</v>
          </cell>
        </row>
        <row r="439">
          <cell r="B439" t="str">
            <v>#REFRESH</v>
          </cell>
          <cell r="C439" t="str">
            <v>#REFRESH</v>
          </cell>
          <cell r="D439" t="str">
            <v>#REFRESH</v>
          </cell>
          <cell r="E439" t="str">
            <v>#REFRESH</v>
          </cell>
          <cell r="F439" t="str">
            <v>#REFRESH</v>
          </cell>
          <cell r="G439" t="str">
            <v>#REFRESH</v>
          </cell>
          <cell r="H439" t="str">
            <v>#REFRESH</v>
          </cell>
          <cell r="I439" t="str">
            <v>#REFRESH</v>
          </cell>
          <cell r="J439" t="str">
            <v>#REFRESH</v>
          </cell>
          <cell r="K439" t="str">
            <v>#REFRESH</v>
          </cell>
          <cell r="L439" t="str">
            <v>#REFRESH</v>
          </cell>
          <cell r="N439" t="str">
            <v>#REFRESH</v>
          </cell>
          <cell r="P439" t="str">
            <v>#REFRESH</v>
          </cell>
          <cell r="Q439" t="str">
            <v>#REFRESH</v>
          </cell>
          <cell r="R439" t="str">
            <v>#REFRESH</v>
          </cell>
          <cell r="S439" t="str">
            <v>#REFRESH</v>
          </cell>
          <cell r="T439" t="str">
            <v>#REFRESH</v>
          </cell>
          <cell r="U439" t="str">
            <v>#REFRESH</v>
          </cell>
          <cell r="V439" t="str">
            <v>#REFRESH</v>
          </cell>
          <cell r="Y439" t="str">
            <v>#REFRESH</v>
          </cell>
          <cell r="Z439" t="str">
            <v>#REFRESH</v>
          </cell>
          <cell r="AA439" t="e">
            <v>#DIV/0!</v>
          </cell>
          <cell r="AB439" t="e">
            <v>#DIV/0!</v>
          </cell>
          <cell r="AC439" t="e">
            <v>#DIV/0!</v>
          </cell>
        </row>
        <row r="440">
          <cell r="B440" t="str">
            <v>#REFRESH</v>
          </cell>
          <cell r="C440" t="str">
            <v>#REFRESH</v>
          </cell>
          <cell r="D440" t="str">
            <v>#REFRESH</v>
          </cell>
          <cell r="E440" t="str">
            <v>#REFRESH</v>
          </cell>
          <cell r="F440" t="str">
            <v>#REFRESH</v>
          </cell>
          <cell r="G440" t="str">
            <v>#REFRESH</v>
          </cell>
          <cell r="H440" t="str">
            <v>#REFRESH</v>
          </cell>
          <cell r="I440" t="str">
            <v>#REFRESH</v>
          </cell>
          <cell r="J440" t="str">
            <v>#REFRESH</v>
          </cell>
          <cell r="K440" t="str">
            <v>#REFRESH</v>
          </cell>
          <cell r="L440" t="str">
            <v>#REFRESH</v>
          </cell>
          <cell r="N440" t="str">
            <v>#REFRESH</v>
          </cell>
          <cell r="P440" t="str">
            <v>#REFRESH</v>
          </cell>
          <cell r="Q440" t="str">
            <v>#REFRESH</v>
          </cell>
          <cell r="R440" t="str">
            <v>#REFRESH</v>
          </cell>
          <cell r="S440" t="str">
            <v>#REFRESH</v>
          </cell>
          <cell r="T440" t="str">
            <v>#REFRESH</v>
          </cell>
          <cell r="U440" t="str">
            <v>#REFRESH</v>
          </cell>
          <cell r="V440" t="str">
            <v>#REFRESH</v>
          </cell>
          <cell r="Y440" t="str">
            <v>#REFRESH</v>
          </cell>
          <cell r="Z440" t="str">
            <v>#REFRESH</v>
          </cell>
          <cell r="AA440" t="e">
            <v>#DIV/0!</v>
          </cell>
          <cell r="AB440" t="e">
            <v>#DIV/0!</v>
          </cell>
          <cell r="AC440" t="e">
            <v>#DIV/0!</v>
          </cell>
        </row>
        <row r="441">
          <cell r="B441" t="str">
            <v>#REFRESH</v>
          </cell>
          <cell r="C441" t="str">
            <v>#REFRESH</v>
          </cell>
          <cell r="D441" t="str">
            <v>#REFRESH</v>
          </cell>
          <cell r="E441" t="str">
            <v>#REFRESH</v>
          </cell>
          <cell r="F441" t="str">
            <v>#REFRESH</v>
          </cell>
          <cell r="G441" t="str">
            <v>#REFRESH</v>
          </cell>
          <cell r="H441" t="str">
            <v>#REFRESH</v>
          </cell>
          <cell r="I441" t="str">
            <v>#REFRESH</v>
          </cell>
          <cell r="J441" t="str">
            <v>#REFRESH</v>
          </cell>
          <cell r="K441" t="str">
            <v>#REFRESH</v>
          </cell>
          <cell r="L441" t="str">
            <v>#REFRESH</v>
          </cell>
          <cell r="N441" t="str">
            <v>#REFRESH</v>
          </cell>
          <cell r="P441" t="str">
            <v>#REFRESH</v>
          </cell>
          <cell r="Q441" t="str">
            <v>#REFRESH</v>
          </cell>
          <cell r="R441" t="str">
            <v>#REFRESH</v>
          </cell>
          <cell r="S441" t="str">
            <v>#REFRESH</v>
          </cell>
          <cell r="T441" t="str">
            <v>#REFRESH</v>
          </cell>
          <cell r="U441" t="str">
            <v>#REFRESH</v>
          </cell>
          <cell r="V441" t="str">
            <v>#REFRESH</v>
          </cell>
          <cell r="Y441" t="str">
            <v>#REFRESH</v>
          </cell>
          <cell r="Z441" t="str">
            <v>#REFRESH</v>
          </cell>
          <cell r="AA441" t="e">
            <v>#DIV/0!</v>
          </cell>
          <cell r="AB441" t="e">
            <v>#DIV/0!</v>
          </cell>
          <cell r="AC441" t="e">
            <v>#DIV/0!</v>
          </cell>
        </row>
        <row r="442">
          <cell r="B442" t="str">
            <v>#REFRESH</v>
          </cell>
          <cell r="C442" t="str">
            <v>#REFRESH</v>
          </cell>
          <cell r="D442" t="str">
            <v>#REFRESH</v>
          </cell>
          <cell r="E442" t="str">
            <v>#REFRESH</v>
          </cell>
          <cell r="F442" t="str">
            <v>#REFRESH</v>
          </cell>
          <cell r="G442" t="str">
            <v>#REFRESH</v>
          </cell>
          <cell r="H442" t="str">
            <v>#REFRESH</v>
          </cell>
          <cell r="I442" t="str">
            <v>#REFRESH</v>
          </cell>
          <cell r="J442" t="str">
            <v>#REFRESH</v>
          </cell>
          <cell r="K442" t="str">
            <v>#REFRESH</v>
          </cell>
          <cell r="L442" t="str">
            <v>#REFRESH</v>
          </cell>
          <cell r="N442" t="str">
            <v>#REFRESH</v>
          </cell>
          <cell r="P442" t="str">
            <v>#REFRESH</v>
          </cell>
          <cell r="Q442" t="str">
            <v>#REFRESH</v>
          </cell>
          <cell r="R442" t="str">
            <v>#REFRESH</v>
          </cell>
          <cell r="S442" t="str">
            <v>#REFRESH</v>
          </cell>
          <cell r="T442" t="str">
            <v>#REFRESH</v>
          </cell>
          <cell r="U442" t="str">
            <v>#REFRESH</v>
          </cell>
          <cell r="V442" t="str">
            <v>#REFRESH</v>
          </cell>
          <cell r="Y442" t="str">
            <v>#REFRESH</v>
          </cell>
          <cell r="Z442" t="str">
            <v>#REFRESH</v>
          </cell>
          <cell r="AA442" t="e">
            <v>#DIV/0!</v>
          </cell>
          <cell r="AB442" t="e">
            <v>#DIV/0!</v>
          </cell>
          <cell r="AC442" t="e">
            <v>#DIV/0!</v>
          </cell>
        </row>
        <row r="443">
          <cell r="B443" t="str">
            <v>#REFRESH</v>
          </cell>
          <cell r="C443" t="str">
            <v>#REFRESH</v>
          </cell>
          <cell r="D443" t="str">
            <v>#REFRESH</v>
          </cell>
          <cell r="E443" t="str">
            <v>#REFRESH</v>
          </cell>
          <cell r="F443" t="str">
            <v>#REFRESH</v>
          </cell>
          <cell r="G443" t="str">
            <v>#REFRESH</v>
          </cell>
          <cell r="H443" t="str">
            <v>#REFRESH</v>
          </cell>
          <cell r="I443" t="str">
            <v>#REFRESH</v>
          </cell>
          <cell r="J443" t="str">
            <v>#REFRESH</v>
          </cell>
          <cell r="K443" t="str">
            <v>#REFRESH</v>
          </cell>
          <cell r="L443" t="str">
            <v>#REFRESH</v>
          </cell>
          <cell r="N443" t="str">
            <v>#REFRESH</v>
          </cell>
          <cell r="P443" t="str">
            <v>#REFRESH</v>
          </cell>
          <cell r="Q443" t="str">
            <v>#REFRESH</v>
          </cell>
          <cell r="R443" t="str">
            <v>#REFRESH</v>
          </cell>
          <cell r="S443" t="str">
            <v>#REFRESH</v>
          </cell>
          <cell r="T443" t="str">
            <v>#REFRESH</v>
          </cell>
          <cell r="U443" t="str">
            <v>#REFRESH</v>
          </cell>
          <cell r="V443" t="str">
            <v>#REFRESH</v>
          </cell>
          <cell r="Y443" t="str">
            <v>#REFRESH</v>
          </cell>
          <cell r="Z443" t="str">
            <v>#REFRESH</v>
          </cell>
          <cell r="AA443" t="e">
            <v>#DIV/0!</v>
          </cell>
          <cell r="AB443" t="e">
            <v>#DIV/0!</v>
          </cell>
          <cell r="AC443" t="e">
            <v>#DIV/0!</v>
          </cell>
        </row>
        <row r="444">
          <cell r="B444" t="str">
            <v>#REFRESH</v>
          </cell>
          <cell r="C444" t="str">
            <v>#REFRESH</v>
          </cell>
          <cell r="D444" t="str">
            <v>#REFRESH</v>
          </cell>
          <cell r="E444" t="str">
            <v>#REFRESH</v>
          </cell>
          <cell r="F444" t="str">
            <v>#REFRESH</v>
          </cell>
          <cell r="G444" t="str">
            <v>#REFRESH</v>
          </cell>
          <cell r="H444" t="str">
            <v>#REFRESH</v>
          </cell>
          <cell r="I444" t="str">
            <v>#REFRESH</v>
          </cell>
          <cell r="J444" t="str">
            <v>#REFRESH</v>
          </cell>
          <cell r="K444" t="str">
            <v>#REFRESH</v>
          </cell>
          <cell r="L444" t="str">
            <v>#REFRESH</v>
          </cell>
          <cell r="N444" t="str">
            <v>#REFRESH</v>
          </cell>
          <cell r="P444" t="str">
            <v>#REFRESH</v>
          </cell>
          <cell r="Q444" t="str">
            <v>#REFRESH</v>
          </cell>
          <cell r="R444" t="str">
            <v>#REFRESH</v>
          </cell>
          <cell r="S444" t="str">
            <v>#REFRESH</v>
          </cell>
          <cell r="T444" t="str">
            <v>#REFRESH</v>
          </cell>
          <cell r="U444" t="str">
            <v>#REFRESH</v>
          </cell>
          <cell r="V444" t="str">
            <v>#REFRESH</v>
          </cell>
          <cell r="Y444" t="str">
            <v>#REFRESH</v>
          </cell>
          <cell r="Z444" t="str">
            <v>#REFRESH</v>
          </cell>
          <cell r="AA444" t="e">
            <v>#DIV/0!</v>
          </cell>
          <cell r="AB444" t="e">
            <v>#DIV/0!</v>
          </cell>
          <cell r="AC444" t="e">
            <v>#DIV/0!</v>
          </cell>
        </row>
        <row r="445">
          <cell r="B445" t="str">
            <v>#REFRESH</v>
          </cell>
          <cell r="C445" t="str">
            <v>#REFRESH</v>
          </cell>
          <cell r="D445" t="str">
            <v>#REFRESH</v>
          </cell>
          <cell r="E445" t="str">
            <v>#REFRESH</v>
          </cell>
          <cell r="F445" t="str">
            <v>#REFRESH</v>
          </cell>
          <cell r="G445" t="str">
            <v>#REFRESH</v>
          </cell>
          <cell r="H445" t="str">
            <v>#REFRESH</v>
          </cell>
          <cell r="I445" t="str">
            <v>#REFRESH</v>
          </cell>
          <cell r="J445" t="str">
            <v>#REFRESH</v>
          </cell>
          <cell r="K445" t="str">
            <v>#REFRESH</v>
          </cell>
          <cell r="L445" t="str">
            <v>#REFRESH</v>
          </cell>
          <cell r="N445" t="str">
            <v>#REFRESH</v>
          </cell>
          <cell r="P445" t="str">
            <v>#REFRESH</v>
          </cell>
          <cell r="Q445" t="str">
            <v>#REFRESH</v>
          </cell>
          <cell r="R445" t="str">
            <v>#REFRESH</v>
          </cell>
          <cell r="S445" t="str">
            <v>#REFRESH</v>
          </cell>
          <cell r="T445" t="str">
            <v>#REFRESH</v>
          </cell>
          <cell r="U445" t="str">
            <v>#REFRESH</v>
          </cell>
          <cell r="V445" t="str">
            <v>#REFRESH</v>
          </cell>
          <cell r="Y445" t="str">
            <v>#REFRESH</v>
          </cell>
          <cell r="Z445" t="str">
            <v>#REFRESH</v>
          </cell>
          <cell r="AA445" t="e">
            <v>#DIV/0!</v>
          </cell>
          <cell r="AB445" t="e">
            <v>#DIV/0!</v>
          </cell>
          <cell r="AC445" t="e">
            <v>#DIV/0!</v>
          </cell>
        </row>
        <row r="446">
          <cell r="B446" t="str">
            <v>#REFRESH</v>
          </cell>
          <cell r="C446" t="str">
            <v>#REFRESH</v>
          </cell>
          <cell r="D446" t="str">
            <v>#REFRESH</v>
          </cell>
          <cell r="E446" t="str">
            <v>#REFRESH</v>
          </cell>
          <cell r="F446" t="str">
            <v>#REFRESH</v>
          </cell>
          <cell r="G446" t="str">
            <v>#REFRESH</v>
          </cell>
          <cell r="H446" t="str">
            <v>#REFRESH</v>
          </cell>
          <cell r="I446" t="str">
            <v>#REFRESH</v>
          </cell>
          <cell r="J446" t="str">
            <v>#REFRESH</v>
          </cell>
          <cell r="K446" t="str">
            <v>#REFRESH</v>
          </cell>
          <cell r="L446" t="str">
            <v>#REFRESH</v>
          </cell>
          <cell r="N446" t="str">
            <v>#REFRESH</v>
          </cell>
          <cell r="P446" t="str">
            <v>#REFRESH</v>
          </cell>
          <cell r="Q446" t="str">
            <v>#REFRESH</v>
          </cell>
          <cell r="R446" t="str">
            <v>#REFRESH</v>
          </cell>
          <cell r="S446" t="str">
            <v>#REFRESH</v>
          </cell>
          <cell r="T446" t="str">
            <v>#REFRESH</v>
          </cell>
          <cell r="U446" t="str">
            <v>#REFRESH</v>
          </cell>
          <cell r="V446" t="str">
            <v>#REFRESH</v>
          </cell>
          <cell r="Y446" t="str">
            <v>#REFRESH</v>
          </cell>
          <cell r="Z446" t="str">
            <v>#REFRESH</v>
          </cell>
          <cell r="AA446" t="e">
            <v>#DIV/0!</v>
          </cell>
          <cell r="AB446" t="e">
            <v>#DIV/0!</v>
          </cell>
          <cell r="AC446" t="e">
            <v>#DIV/0!</v>
          </cell>
        </row>
        <row r="447">
          <cell r="B447" t="str">
            <v>#REFRESH</v>
          </cell>
          <cell r="C447" t="str">
            <v>#REFRESH</v>
          </cell>
          <cell r="D447" t="str">
            <v>#REFRESH</v>
          </cell>
          <cell r="E447" t="str">
            <v>#REFRESH</v>
          </cell>
          <cell r="F447" t="str">
            <v>#REFRESH</v>
          </cell>
          <cell r="G447" t="str">
            <v>#REFRESH</v>
          </cell>
          <cell r="H447" t="str">
            <v>#REFRESH</v>
          </cell>
          <cell r="I447" t="str">
            <v>#REFRESH</v>
          </cell>
          <cell r="J447" t="str">
            <v>#REFRESH</v>
          </cell>
          <cell r="K447" t="str">
            <v>#REFRESH</v>
          </cell>
          <cell r="L447" t="str">
            <v>#REFRESH</v>
          </cell>
          <cell r="N447" t="str">
            <v>#REFRESH</v>
          </cell>
          <cell r="P447" t="str">
            <v>#REFRESH</v>
          </cell>
          <cell r="Q447" t="str">
            <v>#REFRESH</v>
          </cell>
          <cell r="R447" t="str">
            <v>#REFRESH</v>
          </cell>
          <cell r="S447" t="str">
            <v>#REFRESH</v>
          </cell>
          <cell r="T447" t="str">
            <v>#REFRESH</v>
          </cell>
          <cell r="U447" t="str">
            <v>#REFRESH</v>
          </cell>
          <cell r="V447" t="str">
            <v>#REFRESH</v>
          </cell>
          <cell r="Y447" t="str">
            <v>#REFRESH</v>
          </cell>
          <cell r="Z447" t="str">
            <v>#REFRESH</v>
          </cell>
          <cell r="AA447" t="e">
            <v>#DIV/0!</v>
          </cell>
          <cell r="AB447" t="e">
            <v>#DIV/0!</v>
          </cell>
          <cell r="AC447" t="e">
            <v>#DIV/0!</v>
          </cell>
        </row>
        <row r="448">
          <cell r="B448" t="str">
            <v>#REFRESH</v>
          </cell>
          <cell r="C448" t="str">
            <v>#REFRESH</v>
          </cell>
          <cell r="D448" t="str">
            <v>#REFRESH</v>
          </cell>
          <cell r="E448" t="str">
            <v>#REFRESH</v>
          </cell>
          <cell r="F448" t="str">
            <v>#REFRESH</v>
          </cell>
          <cell r="G448" t="str">
            <v>#REFRESH</v>
          </cell>
          <cell r="H448" t="str">
            <v>#REFRESH</v>
          </cell>
          <cell r="I448" t="str">
            <v>#REFRESH</v>
          </cell>
          <cell r="J448" t="str">
            <v>#REFRESH</v>
          </cell>
          <cell r="K448" t="str">
            <v>#REFRESH</v>
          </cell>
          <cell r="L448" t="str">
            <v>#REFRESH</v>
          </cell>
          <cell r="N448" t="str">
            <v>#REFRESH</v>
          </cell>
          <cell r="P448" t="str">
            <v>#REFRESH</v>
          </cell>
          <cell r="Q448" t="str">
            <v>#REFRESH</v>
          </cell>
          <cell r="R448" t="str">
            <v>#REFRESH</v>
          </cell>
          <cell r="S448" t="str">
            <v>#REFRESH</v>
          </cell>
          <cell r="T448" t="str">
            <v>#REFRESH</v>
          </cell>
          <cell r="U448" t="str">
            <v>#REFRESH</v>
          </cell>
          <cell r="V448" t="str">
            <v>#REFRESH</v>
          </cell>
          <cell r="Y448" t="str">
            <v>#REFRESH</v>
          </cell>
          <cell r="Z448" t="str">
            <v>#REFRESH</v>
          </cell>
          <cell r="AA448" t="e">
            <v>#DIV/0!</v>
          </cell>
          <cell r="AB448" t="e">
            <v>#DIV/0!</v>
          </cell>
          <cell r="AC448" t="e">
            <v>#DIV/0!</v>
          </cell>
        </row>
        <row r="449">
          <cell r="B449" t="str">
            <v>#REFRESH</v>
          </cell>
          <cell r="C449" t="str">
            <v>#REFRESH</v>
          </cell>
          <cell r="D449" t="str">
            <v>#REFRESH</v>
          </cell>
          <cell r="E449" t="str">
            <v>#REFRESH</v>
          </cell>
          <cell r="F449" t="str">
            <v>#REFRESH</v>
          </cell>
          <cell r="G449" t="str">
            <v>#REFRESH</v>
          </cell>
          <cell r="H449" t="str">
            <v>#REFRESH</v>
          </cell>
          <cell r="I449" t="str">
            <v>#REFRESH</v>
          </cell>
          <cell r="J449" t="str">
            <v>#REFRESH</v>
          </cell>
          <cell r="K449" t="str">
            <v>#REFRESH</v>
          </cell>
          <cell r="L449" t="str">
            <v>#REFRESH</v>
          </cell>
          <cell r="N449" t="str">
            <v>#REFRESH</v>
          </cell>
          <cell r="P449" t="str">
            <v>#REFRESH</v>
          </cell>
          <cell r="Q449" t="str">
            <v>#REFRESH</v>
          </cell>
          <cell r="R449" t="str">
            <v>#REFRESH</v>
          </cell>
          <cell r="S449" t="str">
            <v>#REFRESH</v>
          </cell>
          <cell r="T449" t="str">
            <v>#REFRESH</v>
          </cell>
          <cell r="U449" t="str">
            <v>#REFRESH</v>
          </cell>
          <cell r="V449" t="str">
            <v>#REFRESH</v>
          </cell>
          <cell r="Y449" t="str">
            <v>#REFRESH</v>
          </cell>
          <cell r="Z449" t="str">
            <v>#REFRESH</v>
          </cell>
          <cell r="AA449" t="e">
            <v>#DIV/0!</v>
          </cell>
          <cell r="AB449" t="e">
            <v>#DIV/0!</v>
          </cell>
          <cell r="AC449" t="e">
            <v>#DIV/0!</v>
          </cell>
        </row>
        <row r="450">
          <cell r="B450" t="str">
            <v>#REFRESH</v>
          </cell>
          <cell r="C450" t="str">
            <v>#REFRESH</v>
          </cell>
          <cell r="D450" t="str">
            <v>#REFRESH</v>
          </cell>
          <cell r="E450" t="str">
            <v>#REFRESH</v>
          </cell>
          <cell r="F450" t="str">
            <v>#REFRESH</v>
          </cell>
          <cell r="G450" t="str">
            <v>#REFRESH</v>
          </cell>
          <cell r="H450" t="str">
            <v>#REFRESH</v>
          </cell>
          <cell r="I450" t="str">
            <v>#REFRESH</v>
          </cell>
          <cell r="J450" t="str">
            <v>#REFRESH</v>
          </cell>
          <cell r="K450" t="str">
            <v>#REFRESH</v>
          </cell>
          <cell r="L450" t="str">
            <v>#REFRESH</v>
          </cell>
          <cell r="N450" t="str">
            <v>#REFRESH</v>
          </cell>
          <cell r="P450" t="str">
            <v>#REFRESH</v>
          </cell>
          <cell r="Q450" t="str">
            <v>#REFRESH</v>
          </cell>
          <cell r="R450" t="str">
            <v>#REFRESH</v>
          </cell>
          <cell r="S450" t="str">
            <v>#REFRESH</v>
          </cell>
          <cell r="T450" t="str">
            <v>#REFRESH</v>
          </cell>
          <cell r="U450" t="str">
            <v>#REFRESH</v>
          </cell>
          <cell r="V450" t="str">
            <v>#REFRESH</v>
          </cell>
          <cell r="Y450" t="str">
            <v>#REFRESH</v>
          </cell>
          <cell r="Z450" t="str">
            <v>#REFRESH</v>
          </cell>
          <cell r="AA450" t="e">
            <v>#DIV/0!</v>
          </cell>
          <cell r="AB450" t="e">
            <v>#DIV/0!</v>
          </cell>
          <cell r="AC450" t="e">
            <v>#DIV/0!</v>
          </cell>
        </row>
        <row r="451">
          <cell r="B451" t="str">
            <v>#REFRESH</v>
          </cell>
          <cell r="C451" t="str">
            <v>#REFRESH</v>
          </cell>
          <cell r="D451" t="str">
            <v>#REFRESH</v>
          </cell>
          <cell r="E451" t="str">
            <v>#REFRESH</v>
          </cell>
          <cell r="F451" t="str">
            <v>#REFRESH</v>
          </cell>
          <cell r="G451" t="str">
            <v>#REFRESH</v>
          </cell>
          <cell r="H451" t="str">
            <v>#REFRESH</v>
          </cell>
          <cell r="I451" t="str">
            <v>#REFRESH</v>
          </cell>
          <cell r="J451" t="str">
            <v>#REFRESH</v>
          </cell>
          <cell r="K451" t="str">
            <v>#REFRESH</v>
          </cell>
          <cell r="L451" t="str">
            <v>#REFRESH</v>
          </cell>
          <cell r="N451" t="str">
            <v>#REFRESH</v>
          </cell>
          <cell r="P451" t="str">
            <v>#REFRESH</v>
          </cell>
          <cell r="Q451" t="str">
            <v>#REFRESH</v>
          </cell>
          <cell r="R451" t="str">
            <v>#REFRESH</v>
          </cell>
          <cell r="S451" t="str">
            <v>#REFRESH</v>
          </cell>
          <cell r="T451" t="str">
            <v>#REFRESH</v>
          </cell>
          <cell r="U451" t="str">
            <v>#REFRESH</v>
          </cell>
          <cell r="V451" t="str">
            <v>#REFRESH</v>
          </cell>
          <cell r="Y451" t="str">
            <v>#REFRESH</v>
          </cell>
          <cell r="Z451" t="str">
            <v>#REFRESH</v>
          </cell>
          <cell r="AA451" t="e">
            <v>#DIV/0!</v>
          </cell>
          <cell r="AB451" t="e">
            <v>#DIV/0!</v>
          </cell>
          <cell r="AC451" t="e">
            <v>#DIV/0!</v>
          </cell>
        </row>
        <row r="452">
          <cell r="B452" t="str">
            <v>#REFRESH</v>
          </cell>
          <cell r="C452" t="str">
            <v>#REFRESH</v>
          </cell>
          <cell r="D452" t="str">
            <v>#REFRESH</v>
          </cell>
          <cell r="E452" t="str">
            <v>#REFRESH</v>
          </cell>
          <cell r="F452" t="str">
            <v>#REFRESH</v>
          </cell>
          <cell r="G452" t="str">
            <v>#REFRESH</v>
          </cell>
          <cell r="H452" t="str">
            <v>#REFRESH</v>
          </cell>
          <cell r="I452" t="str">
            <v>#REFRESH</v>
          </cell>
          <cell r="J452" t="str">
            <v>#REFRESH</v>
          </cell>
          <cell r="K452" t="str">
            <v>#REFRESH</v>
          </cell>
          <cell r="L452" t="str">
            <v>#REFRESH</v>
          </cell>
          <cell r="N452" t="str">
            <v>#REFRESH</v>
          </cell>
          <cell r="P452" t="str">
            <v>#REFRESH</v>
          </cell>
          <cell r="Q452" t="str">
            <v>#REFRESH</v>
          </cell>
          <cell r="R452" t="str">
            <v>#REFRESH</v>
          </cell>
          <cell r="S452" t="str">
            <v>#REFRESH</v>
          </cell>
          <cell r="T452" t="str">
            <v>#REFRESH</v>
          </cell>
          <cell r="U452" t="str">
            <v>#REFRESH</v>
          </cell>
          <cell r="V452" t="str">
            <v>#REFRESH</v>
          </cell>
          <cell r="Y452" t="str">
            <v>#REFRESH</v>
          </cell>
          <cell r="Z452" t="str">
            <v>#REFRESH</v>
          </cell>
          <cell r="AA452" t="e">
            <v>#DIV/0!</v>
          </cell>
          <cell r="AB452" t="e">
            <v>#DIV/0!</v>
          </cell>
          <cell r="AC452" t="e">
            <v>#DIV/0!</v>
          </cell>
        </row>
        <row r="453">
          <cell r="B453" t="str">
            <v>#REFRESH</v>
          </cell>
          <cell r="C453" t="str">
            <v>#REFRESH</v>
          </cell>
          <cell r="D453" t="str">
            <v>#REFRESH</v>
          </cell>
          <cell r="E453" t="str">
            <v>#REFRESH</v>
          </cell>
          <cell r="F453" t="str">
            <v>#REFRESH</v>
          </cell>
          <cell r="G453" t="str">
            <v>#REFRESH</v>
          </cell>
          <cell r="H453" t="str">
            <v>#REFRESH</v>
          </cell>
          <cell r="I453" t="str">
            <v>#REFRESH</v>
          </cell>
          <cell r="J453" t="str">
            <v>#REFRESH</v>
          </cell>
          <cell r="K453" t="str">
            <v>#REFRESH</v>
          </cell>
          <cell r="L453" t="str">
            <v>#REFRESH</v>
          </cell>
          <cell r="N453" t="str">
            <v>#REFRESH</v>
          </cell>
          <cell r="P453" t="str">
            <v>#REFRESH</v>
          </cell>
          <cell r="Q453" t="str">
            <v>#REFRESH</v>
          </cell>
          <cell r="R453" t="str">
            <v>#REFRESH</v>
          </cell>
          <cell r="S453" t="str">
            <v>#REFRESH</v>
          </cell>
          <cell r="T453" t="str">
            <v>#REFRESH</v>
          </cell>
          <cell r="U453" t="str">
            <v>#REFRESH</v>
          </cell>
          <cell r="V453" t="str">
            <v>#REFRESH</v>
          </cell>
          <cell r="Y453" t="str">
            <v>#REFRESH</v>
          </cell>
          <cell r="Z453" t="str">
            <v>#REFRESH</v>
          </cell>
          <cell r="AA453" t="e">
            <v>#DIV/0!</v>
          </cell>
          <cell r="AB453" t="e">
            <v>#DIV/0!</v>
          </cell>
          <cell r="AC453" t="e">
            <v>#DIV/0!</v>
          </cell>
        </row>
        <row r="454">
          <cell r="B454" t="str">
            <v>#REFRESH</v>
          </cell>
          <cell r="C454" t="str">
            <v>#REFRESH</v>
          </cell>
          <cell r="D454" t="str">
            <v>#REFRESH</v>
          </cell>
          <cell r="E454" t="str">
            <v>#REFRESH</v>
          </cell>
          <cell r="F454" t="str">
            <v>#REFRESH</v>
          </cell>
          <cell r="G454" t="str">
            <v>#REFRESH</v>
          </cell>
          <cell r="H454" t="str">
            <v>#REFRESH</v>
          </cell>
          <cell r="I454" t="str">
            <v>#REFRESH</v>
          </cell>
          <cell r="J454" t="str">
            <v>#REFRESH</v>
          </cell>
          <cell r="K454" t="str">
            <v>#REFRESH</v>
          </cell>
          <cell r="L454" t="str">
            <v>#REFRESH</v>
          </cell>
          <cell r="N454" t="str">
            <v>#REFRESH</v>
          </cell>
          <cell r="P454" t="str">
            <v>#REFRESH</v>
          </cell>
          <cell r="Q454" t="str">
            <v>#REFRESH</v>
          </cell>
          <cell r="R454" t="str">
            <v>#REFRESH</v>
          </cell>
          <cell r="S454" t="str">
            <v>#REFRESH</v>
          </cell>
          <cell r="T454" t="str">
            <v>#REFRESH</v>
          </cell>
          <cell r="U454" t="str">
            <v>#REFRESH</v>
          </cell>
          <cell r="V454" t="str">
            <v>#REFRESH</v>
          </cell>
          <cell r="Y454" t="str">
            <v>#REFRESH</v>
          </cell>
          <cell r="Z454" t="str">
            <v>#REFRESH</v>
          </cell>
          <cell r="AA454" t="e">
            <v>#DIV/0!</v>
          </cell>
          <cell r="AB454" t="e">
            <v>#DIV/0!</v>
          </cell>
          <cell r="AC454" t="e">
            <v>#DIV/0!</v>
          </cell>
        </row>
        <row r="455">
          <cell r="B455" t="str">
            <v>#REFRESH</v>
          </cell>
          <cell r="C455" t="str">
            <v>#REFRESH</v>
          </cell>
          <cell r="D455" t="str">
            <v>#REFRESH</v>
          </cell>
          <cell r="E455" t="str">
            <v>#REFRESH</v>
          </cell>
          <cell r="F455" t="str">
            <v>#REFRESH</v>
          </cell>
          <cell r="G455" t="str">
            <v>#REFRESH</v>
          </cell>
          <cell r="H455" t="str">
            <v>#REFRESH</v>
          </cell>
          <cell r="I455" t="str">
            <v>#REFRESH</v>
          </cell>
          <cell r="J455" t="str">
            <v>#REFRESH</v>
          </cell>
          <cell r="K455" t="str">
            <v>#REFRESH</v>
          </cell>
          <cell r="L455" t="str">
            <v>#REFRESH</v>
          </cell>
          <cell r="N455" t="str">
            <v>#REFRESH</v>
          </cell>
          <cell r="P455" t="str">
            <v>#REFRESH</v>
          </cell>
          <cell r="Q455" t="str">
            <v>#REFRESH</v>
          </cell>
          <cell r="R455" t="str">
            <v>#REFRESH</v>
          </cell>
          <cell r="S455" t="str">
            <v>#REFRESH</v>
          </cell>
          <cell r="T455" t="str">
            <v>#REFRESH</v>
          </cell>
          <cell r="U455" t="str">
            <v>#REFRESH</v>
          </cell>
          <cell r="V455" t="str">
            <v>#REFRESH</v>
          </cell>
          <cell r="Y455" t="str">
            <v>#REFRESH</v>
          </cell>
          <cell r="Z455" t="str">
            <v>#REFRESH</v>
          </cell>
          <cell r="AA455" t="e">
            <v>#DIV/0!</v>
          </cell>
          <cell r="AB455" t="e">
            <v>#DIV/0!</v>
          </cell>
          <cell r="AC455" t="e">
            <v>#DIV/0!</v>
          </cell>
        </row>
        <row r="456">
          <cell r="B456" t="str">
            <v>#REFRESH</v>
          </cell>
          <cell r="C456" t="str">
            <v>#REFRESH</v>
          </cell>
          <cell r="D456" t="str">
            <v>#REFRESH</v>
          </cell>
          <cell r="E456" t="str">
            <v>#REFRESH</v>
          </cell>
          <cell r="F456" t="str">
            <v>#REFRESH</v>
          </cell>
          <cell r="G456" t="str">
            <v>#REFRESH</v>
          </cell>
          <cell r="H456" t="str">
            <v>#REFRESH</v>
          </cell>
          <cell r="I456" t="str">
            <v>#REFRESH</v>
          </cell>
          <cell r="J456" t="str">
            <v>#REFRESH</v>
          </cell>
          <cell r="K456" t="str">
            <v>#REFRESH</v>
          </cell>
          <cell r="L456" t="str">
            <v>#REFRESH</v>
          </cell>
          <cell r="N456" t="str">
            <v>#REFRESH</v>
          </cell>
          <cell r="P456" t="str">
            <v>#REFRESH</v>
          </cell>
          <cell r="Q456" t="str">
            <v>#REFRESH</v>
          </cell>
          <cell r="R456" t="str">
            <v>#REFRESH</v>
          </cell>
          <cell r="S456" t="str">
            <v>#REFRESH</v>
          </cell>
          <cell r="T456" t="str">
            <v>#REFRESH</v>
          </cell>
          <cell r="U456" t="str">
            <v>#REFRESH</v>
          </cell>
          <cell r="V456" t="str">
            <v>#REFRESH</v>
          </cell>
          <cell r="Y456" t="str">
            <v>#REFRESH</v>
          </cell>
          <cell r="Z456" t="str">
            <v>#REFRESH</v>
          </cell>
          <cell r="AA456" t="e">
            <v>#DIV/0!</v>
          </cell>
          <cell r="AB456" t="e">
            <v>#DIV/0!</v>
          </cell>
          <cell r="AC456" t="e">
            <v>#DIV/0!</v>
          </cell>
        </row>
        <row r="457">
          <cell r="B457" t="str">
            <v>#REFRESH</v>
          </cell>
          <cell r="C457" t="str">
            <v>#REFRESH</v>
          </cell>
          <cell r="D457" t="str">
            <v>#REFRESH</v>
          </cell>
          <cell r="E457" t="str">
            <v>#REFRESH</v>
          </cell>
          <cell r="F457" t="str">
            <v>#REFRESH</v>
          </cell>
          <cell r="G457" t="str">
            <v>#REFRESH</v>
          </cell>
          <cell r="H457" t="str">
            <v>#REFRESH</v>
          </cell>
          <cell r="I457" t="str">
            <v>#REFRESH</v>
          </cell>
          <cell r="J457" t="str">
            <v>#REFRESH</v>
          </cell>
          <cell r="K457" t="str">
            <v>#REFRESH</v>
          </cell>
          <cell r="L457" t="str">
            <v>#REFRESH</v>
          </cell>
          <cell r="N457" t="str">
            <v>#REFRESH</v>
          </cell>
          <cell r="P457" t="str">
            <v>#REFRESH</v>
          </cell>
          <cell r="Q457" t="str">
            <v>#REFRESH</v>
          </cell>
          <cell r="R457" t="str">
            <v>#REFRESH</v>
          </cell>
          <cell r="S457" t="str">
            <v>#REFRESH</v>
          </cell>
          <cell r="T457" t="str">
            <v>#REFRESH</v>
          </cell>
          <cell r="U457" t="str">
            <v>#REFRESH</v>
          </cell>
          <cell r="V457" t="str">
            <v>#REFRESH</v>
          </cell>
          <cell r="Y457" t="str">
            <v>#REFRESH</v>
          </cell>
          <cell r="Z457" t="str">
            <v>#REFRESH</v>
          </cell>
          <cell r="AA457" t="e">
            <v>#DIV/0!</v>
          </cell>
          <cell r="AB457" t="e">
            <v>#DIV/0!</v>
          </cell>
          <cell r="AC457" t="e">
            <v>#DIV/0!</v>
          </cell>
        </row>
        <row r="458">
          <cell r="B458" t="str">
            <v>#REFRESH</v>
          </cell>
          <cell r="C458" t="str">
            <v>#REFRESH</v>
          </cell>
          <cell r="D458" t="str">
            <v>#REFRESH</v>
          </cell>
          <cell r="E458" t="str">
            <v>#REFRESH</v>
          </cell>
          <cell r="F458" t="str">
            <v>#REFRESH</v>
          </cell>
          <cell r="G458" t="str">
            <v>#REFRESH</v>
          </cell>
          <cell r="H458" t="str">
            <v>#REFRESH</v>
          </cell>
          <cell r="I458" t="str">
            <v>#REFRESH</v>
          </cell>
          <cell r="J458" t="str">
            <v>#REFRESH</v>
          </cell>
          <cell r="K458" t="str">
            <v>#REFRESH</v>
          </cell>
          <cell r="L458" t="str">
            <v>#REFRESH</v>
          </cell>
          <cell r="N458" t="str">
            <v>#REFRESH</v>
          </cell>
          <cell r="P458" t="str">
            <v>#REFRESH</v>
          </cell>
          <cell r="Q458" t="str">
            <v>#REFRESH</v>
          </cell>
          <cell r="R458" t="str">
            <v>#REFRESH</v>
          </cell>
          <cell r="S458" t="str">
            <v>#REFRESH</v>
          </cell>
          <cell r="T458" t="str">
            <v>#REFRESH</v>
          </cell>
          <cell r="U458" t="str">
            <v>#REFRESH</v>
          </cell>
          <cell r="V458" t="str">
            <v>#REFRESH</v>
          </cell>
          <cell r="Y458" t="str">
            <v>#REFRESH</v>
          </cell>
          <cell r="Z458" t="str">
            <v>#REFRESH</v>
          </cell>
          <cell r="AA458" t="e">
            <v>#DIV/0!</v>
          </cell>
          <cell r="AB458" t="e">
            <v>#DIV/0!</v>
          </cell>
          <cell r="AC458" t="e">
            <v>#DIV/0!</v>
          </cell>
        </row>
        <row r="459">
          <cell r="B459" t="str">
            <v>#REFRESH</v>
          </cell>
          <cell r="C459" t="str">
            <v>#REFRESH</v>
          </cell>
          <cell r="D459" t="str">
            <v>#REFRESH</v>
          </cell>
          <cell r="E459" t="str">
            <v>#REFRESH</v>
          </cell>
          <cell r="F459" t="str">
            <v>#REFRESH</v>
          </cell>
          <cell r="G459" t="str">
            <v>#REFRESH</v>
          </cell>
          <cell r="H459" t="str">
            <v>#REFRESH</v>
          </cell>
          <cell r="I459" t="str">
            <v>#REFRESH</v>
          </cell>
          <cell r="J459" t="str">
            <v>#REFRESH</v>
          </cell>
          <cell r="K459" t="str">
            <v>#REFRESH</v>
          </cell>
          <cell r="L459" t="str">
            <v>#REFRESH</v>
          </cell>
          <cell r="N459" t="str">
            <v>#REFRESH</v>
          </cell>
          <cell r="P459" t="str">
            <v>#REFRESH</v>
          </cell>
          <cell r="Q459" t="str">
            <v>#REFRESH</v>
          </cell>
          <cell r="R459" t="str">
            <v>#REFRESH</v>
          </cell>
          <cell r="S459" t="str">
            <v>#REFRESH</v>
          </cell>
          <cell r="T459" t="str">
            <v>#REFRESH</v>
          </cell>
          <cell r="U459" t="str">
            <v>#REFRESH</v>
          </cell>
          <cell r="V459" t="str">
            <v>#REFRESH</v>
          </cell>
          <cell r="Y459" t="str">
            <v>#REFRESH</v>
          </cell>
          <cell r="Z459" t="str">
            <v>#REFRESH</v>
          </cell>
          <cell r="AA459" t="e">
            <v>#DIV/0!</v>
          </cell>
          <cell r="AB459" t="e">
            <v>#DIV/0!</v>
          </cell>
          <cell r="AC459" t="e">
            <v>#DIV/0!</v>
          </cell>
        </row>
        <row r="460">
          <cell r="B460" t="str">
            <v>#REFRESH</v>
          </cell>
          <cell r="C460" t="str">
            <v>#REFRESH</v>
          </cell>
          <cell r="D460" t="str">
            <v>#REFRESH</v>
          </cell>
          <cell r="E460" t="str">
            <v>#REFRESH</v>
          </cell>
          <cell r="F460" t="str">
            <v>#REFRESH</v>
          </cell>
          <cell r="G460" t="str">
            <v>#REFRESH</v>
          </cell>
          <cell r="H460" t="str">
            <v>#REFRESH</v>
          </cell>
          <cell r="I460" t="str">
            <v>#REFRESH</v>
          </cell>
          <cell r="J460" t="str">
            <v>#REFRESH</v>
          </cell>
          <cell r="K460" t="str">
            <v>#REFRESH</v>
          </cell>
          <cell r="L460" t="str">
            <v>#REFRESH</v>
          </cell>
          <cell r="N460" t="str">
            <v>#REFRESH</v>
          </cell>
          <cell r="P460" t="str">
            <v>#REFRESH</v>
          </cell>
          <cell r="Q460" t="str">
            <v>#REFRESH</v>
          </cell>
          <cell r="R460" t="str">
            <v>#REFRESH</v>
          </cell>
          <cell r="S460" t="str">
            <v>#REFRESH</v>
          </cell>
          <cell r="T460" t="str">
            <v>#REFRESH</v>
          </cell>
          <cell r="U460" t="str">
            <v>#REFRESH</v>
          </cell>
          <cell r="V460" t="str">
            <v>#REFRESH</v>
          </cell>
          <cell r="Y460" t="str">
            <v>#REFRESH</v>
          </cell>
          <cell r="Z460" t="str">
            <v>#REFRESH</v>
          </cell>
          <cell r="AA460" t="e">
            <v>#DIV/0!</v>
          </cell>
          <cell r="AB460" t="e">
            <v>#DIV/0!</v>
          </cell>
          <cell r="AC460" t="e">
            <v>#DIV/0!</v>
          </cell>
        </row>
        <row r="461">
          <cell r="B461" t="str">
            <v>#REFRESH</v>
          </cell>
          <cell r="C461" t="str">
            <v>#REFRESH</v>
          </cell>
          <cell r="D461" t="str">
            <v>#REFRESH</v>
          </cell>
          <cell r="E461" t="str">
            <v>#REFRESH</v>
          </cell>
          <cell r="F461" t="str">
            <v>#REFRESH</v>
          </cell>
          <cell r="G461" t="str">
            <v>#REFRESH</v>
          </cell>
          <cell r="H461" t="str">
            <v>#REFRESH</v>
          </cell>
          <cell r="I461" t="str">
            <v>#REFRESH</v>
          </cell>
          <cell r="J461" t="str">
            <v>#REFRESH</v>
          </cell>
          <cell r="K461" t="str">
            <v>#REFRESH</v>
          </cell>
          <cell r="L461" t="str">
            <v>#REFRESH</v>
          </cell>
          <cell r="N461" t="str">
            <v>#REFRESH</v>
          </cell>
          <cell r="P461" t="str">
            <v>#REFRESH</v>
          </cell>
          <cell r="Q461" t="str">
            <v>#REFRESH</v>
          </cell>
          <cell r="R461" t="str">
            <v>#REFRESH</v>
          </cell>
          <cell r="S461" t="str">
            <v>#REFRESH</v>
          </cell>
          <cell r="T461" t="str">
            <v>#REFRESH</v>
          </cell>
          <cell r="U461" t="str">
            <v>#REFRESH</v>
          </cell>
          <cell r="V461" t="str">
            <v>#REFRESH</v>
          </cell>
          <cell r="Y461" t="str">
            <v>#REFRESH</v>
          </cell>
          <cell r="Z461" t="str">
            <v>#REFRESH</v>
          </cell>
          <cell r="AA461" t="e">
            <v>#DIV/0!</v>
          </cell>
          <cell r="AB461" t="e">
            <v>#DIV/0!</v>
          </cell>
          <cell r="AC461" t="e">
            <v>#DIV/0!</v>
          </cell>
        </row>
        <row r="462">
          <cell r="B462" t="str">
            <v>#REFRESH</v>
          </cell>
          <cell r="C462" t="str">
            <v>#REFRESH</v>
          </cell>
          <cell r="D462" t="str">
            <v>#REFRESH</v>
          </cell>
          <cell r="E462" t="str">
            <v>#REFRESH</v>
          </cell>
          <cell r="F462" t="str">
            <v>#REFRESH</v>
          </cell>
          <cell r="G462" t="str">
            <v>#REFRESH</v>
          </cell>
          <cell r="H462" t="str">
            <v>#REFRESH</v>
          </cell>
          <cell r="I462" t="str">
            <v>#REFRESH</v>
          </cell>
          <cell r="J462" t="str">
            <v>#REFRESH</v>
          </cell>
          <cell r="K462" t="str">
            <v>#REFRESH</v>
          </cell>
          <cell r="L462" t="str">
            <v>#REFRESH</v>
          </cell>
          <cell r="N462" t="str">
            <v>#REFRESH</v>
          </cell>
          <cell r="P462" t="str">
            <v>#REFRESH</v>
          </cell>
          <cell r="Q462" t="str">
            <v>#REFRESH</v>
          </cell>
          <cell r="R462" t="str">
            <v>#REFRESH</v>
          </cell>
          <cell r="S462" t="str">
            <v>#REFRESH</v>
          </cell>
          <cell r="T462" t="str">
            <v>#REFRESH</v>
          </cell>
          <cell r="U462" t="str">
            <v>#REFRESH</v>
          </cell>
          <cell r="V462" t="str">
            <v>#REFRESH</v>
          </cell>
          <cell r="Y462" t="str">
            <v>#REFRESH</v>
          </cell>
          <cell r="Z462" t="str">
            <v>#REFRESH</v>
          </cell>
          <cell r="AA462" t="e">
            <v>#DIV/0!</v>
          </cell>
          <cell r="AB462" t="e">
            <v>#DIV/0!</v>
          </cell>
          <cell r="AC462" t="e">
            <v>#DIV/0!</v>
          </cell>
        </row>
        <row r="463">
          <cell r="B463" t="str">
            <v>#REFRESH</v>
          </cell>
          <cell r="C463" t="str">
            <v>#REFRESH</v>
          </cell>
          <cell r="D463" t="str">
            <v>#REFRESH</v>
          </cell>
          <cell r="E463" t="str">
            <v>#REFRESH</v>
          </cell>
          <cell r="F463" t="str">
            <v>#REFRESH</v>
          </cell>
          <cell r="G463" t="str">
            <v>#REFRESH</v>
          </cell>
          <cell r="H463" t="str">
            <v>#REFRESH</v>
          </cell>
          <cell r="I463" t="str">
            <v>#REFRESH</v>
          </cell>
          <cell r="J463" t="str">
            <v>#REFRESH</v>
          </cell>
          <cell r="K463" t="str">
            <v>#REFRESH</v>
          </cell>
          <cell r="L463" t="str">
            <v>#REFRESH</v>
          </cell>
          <cell r="N463" t="str">
            <v>#REFRESH</v>
          </cell>
          <cell r="P463" t="str">
            <v>#REFRESH</v>
          </cell>
          <cell r="Q463" t="str">
            <v>#REFRESH</v>
          </cell>
          <cell r="R463" t="str">
            <v>#REFRESH</v>
          </cell>
          <cell r="S463" t="str">
            <v>#REFRESH</v>
          </cell>
          <cell r="T463" t="str">
            <v>#REFRESH</v>
          </cell>
          <cell r="U463" t="str">
            <v>#REFRESH</v>
          </cell>
          <cell r="V463" t="str">
            <v>#REFRESH</v>
          </cell>
          <cell r="Y463" t="str">
            <v>#REFRESH</v>
          </cell>
          <cell r="Z463" t="str">
            <v>#REFRESH</v>
          </cell>
          <cell r="AA463" t="e">
            <v>#DIV/0!</v>
          </cell>
          <cell r="AB463" t="e">
            <v>#DIV/0!</v>
          </cell>
          <cell r="AC463" t="e">
            <v>#DIV/0!</v>
          </cell>
        </row>
        <row r="464">
          <cell r="B464" t="str">
            <v>#REFRESH</v>
          </cell>
          <cell r="C464" t="str">
            <v>#REFRESH</v>
          </cell>
          <cell r="D464" t="str">
            <v>#REFRESH</v>
          </cell>
          <cell r="E464" t="str">
            <v>#REFRESH</v>
          </cell>
          <cell r="F464" t="str">
            <v>#REFRESH</v>
          </cell>
          <cell r="G464" t="str">
            <v>#REFRESH</v>
          </cell>
          <cell r="H464" t="str">
            <v>#REFRESH</v>
          </cell>
          <cell r="I464" t="str">
            <v>#REFRESH</v>
          </cell>
          <cell r="J464" t="str">
            <v>#REFRESH</v>
          </cell>
          <cell r="K464" t="str">
            <v>#REFRESH</v>
          </cell>
          <cell r="L464" t="str">
            <v>#REFRESH</v>
          </cell>
          <cell r="N464" t="str">
            <v>#REFRESH</v>
          </cell>
          <cell r="P464" t="str">
            <v>#REFRESH</v>
          </cell>
          <cell r="Q464" t="str">
            <v>#REFRESH</v>
          </cell>
          <cell r="R464" t="str">
            <v>#REFRESH</v>
          </cell>
          <cell r="S464" t="str">
            <v>#REFRESH</v>
          </cell>
          <cell r="T464" t="str">
            <v>#REFRESH</v>
          </cell>
          <cell r="U464" t="str">
            <v>#REFRESH</v>
          </cell>
          <cell r="V464" t="str">
            <v>#REFRESH</v>
          </cell>
          <cell r="Y464" t="str">
            <v>#REFRESH</v>
          </cell>
          <cell r="Z464" t="str">
            <v>#REFRESH</v>
          </cell>
          <cell r="AA464" t="e">
            <v>#DIV/0!</v>
          </cell>
          <cell r="AB464" t="e">
            <v>#DIV/0!</v>
          </cell>
          <cell r="AC464" t="e">
            <v>#DIV/0!</v>
          </cell>
        </row>
        <row r="465">
          <cell r="B465" t="str">
            <v>#REFRESH</v>
          </cell>
          <cell r="C465" t="str">
            <v>#REFRESH</v>
          </cell>
          <cell r="D465" t="str">
            <v>#REFRESH</v>
          </cell>
          <cell r="E465" t="str">
            <v>#REFRESH</v>
          </cell>
          <cell r="F465" t="str">
            <v>#REFRESH</v>
          </cell>
          <cell r="G465" t="str">
            <v>#REFRESH</v>
          </cell>
          <cell r="H465" t="str">
            <v>#REFRESH</v>
          </cell>
          <cell r="I465" t="str">
            <v>#REFRESH</v>
          </cell>
          <cell r="J465" t="str">
            <v>#REFRESH</v>
          </cell>
          <cell r="K465" t="str">
            <v>#REFRESH</v>
          </cell>
          <cell r="L465" t="str">
            <v>#REFRESH</v>
          </cell>
          <cell r="N465" t="str">
            <v>#REFRESH</v>
          </cell>
          <cell r="P465" t="str">
            <v>#REFRESH</v>
          </cell>
          <cell r="Q465" t="str">
            <v>#REFRESH</v>
          </cell>
          <cell r="R465" t="str">
            <v>#REFRESH</v>
          </cell>
          <cell r="S465" t="str">
            <v>#REFRESH</v>
          </cell>
          <cell r="T465" t="str">
            <v>#REFRESH</v>
          </cell>
          <cell r="U465" t="str">
            <v>#REFRESH</v>
          </cell>
          <cell r="V465" t="str">
            <v>#REFRESH</v>
          </cell>
          <cell r="Y465" t="str">
            <v>#REFRESH</v>
          </cell>
          <cell r="Z465" t="str">
            <v>#REFRESH</v>
          </cell>
          <cell r="AA465" t="e">
            <v>#DIV/0!</v>
          </cell>
          <cell r="AB465" t="e">
            <v>#DIV/0!</v>
          </cell>
          <cell r="AC465" t="e">
            <v>#DIV/0!</v>
          </cell>
        </row>
        <row r="466">
          <cell r="B466" t="str">
            <v>#REFRESH</v>
          </cell>
          <cell r="C466" t="str">
            <v>#REFRESH</v>
          </cell>
          <cell r="D466" t="str">
            <v>#REFRESH</v>
          </cell>
          <cell r="E466" t="str">
            <v>#REFRESH</v>
          </cell>
          <cell r="F466" t="str">
            <v>#REFRESH</v>
          </cell>
          <cell r="G466" t="str">
            <v>#REFRESH</v>
          </cell>
          <cell r="H466" t="str">
            <v>#REFRESH</v>
          </cell>
          <cell r="I466" t="str">
            <v>#REFRESH</v>
          </cell>
          <cell r="J466" t="str">
            <v>#REFRESH</v>
          </cell>
          <cell r="K466" t="str">
            <v>#REFRESH</v>
          </cell>
          <cell r="L466" t="str">
            <v>#REFRESH</v>
          </cell>
          <cell r="N466" t="str">
            <v>#REFRESH</v>
          </cell>
          <cell r="P466" t="str">
            <v>#REFRESH</v>
          </cell>
          <cell r="Q466" t="str">
            <v>#REFRESH</v>
          </cell>
          <cell r="R466" t="str">
            <v>#REFRESH</v>
          </cell>
          <cell r="S466" t="str">
            <v>#REFRESH</v>
          </cell>
          <cell r="T466" t="str">
            <v>#REFRESH</v>
          </cell>
          <cell r="U466" t="str">
            <v>#REFRESH</v>
          </cell>
          <cell r="V466" t="str">
            <v>#REFRESH</v>
          </cell>
          <cell r="Y466" t="str">
            <v>#REFRESH</v>
          </cell>
          <cell r="Z466" t="str">
            <v>#REFRESH</v>
          </cell>
          <cell r="AA466" t="e">
            <v>#DIV/0!</v>
          </cell>
          <cell r="AB466" t="e">
            <v>#DIV/0!</v>
          </cell>
          <cell r="AC466" t="e">
            <v>#DIV/0!</v>
          </cell>
        </row>
        <row r="467">
          <cell r="B467" t="str">
            <v>#REFRESH</v>
          </cell>
          <cell r="C467" t="str">
            <v>#REFRESH</v>
          </cell>
          <cell r="D467" t="str">
            <v>#REFRESH</v>
          </cell>
          <cell r="E467" t="str">
            <v>#REFRESH</v>
          </cell>
          <cell r="F467" t="str">
            <v>#REFRESH</v>
          </cell>
          <cell r="G467" t="str">
            <v>#REFRESH</v>
          </cell>
          <cell r="H467" t="str">
            <v>#REFRESH</v>
          </cell>
          <cell r="I467" t="str">
            <v>#REFRESH</v>
          </cell>
          <cell r="J467" t="str">
            <v>#REFRESH</v>
          </cell>
          <cell r="K467" t="str">
            <v>#REFRESH</v>
          </cell>
          <cell r="L467" t="str">
            <v>#REFRESH</v>
          </cell>
          <cell r="N467" t="str">
            <v>#REFRESH</v>
          </cell>
          <cell r="P467" t="str">
            <v>#REFRESH</v>
          </cell>
          <cell r="Q467" t="str">
            <v>#REFRESH</v>
          </cell>
          <cell r="R467" t="str">
            <v>#REFRESH</v>
          </cell>
          <cell r="S467" t="str">
            <v>#REFRESH</v>
          </cell>
          <cell r="T467" t="str">
            <v>#REFRESH</v>
          </cell>
          <cell r="U467" t="str">
            <v>#REFRESH</v>
          </cell>
          <cell r="V467" t="str">
            <v>#REFRESH</v>
          </cell>
          <cell r="Y467" t="str">
            <v>#REFRESH</v>
          </cell>
          <cell r="Z467" t="str">
            <v>#REFRESH</v>
          </cell>
          <cell r="AA467" t="e">
            <v>#DIV/0!</v>
          </cell>
          <cell r="AB467" t="e">
            <v>#DIV/0!</v>
          </cell>
          <cell r="AC467" t="e">
            <v>#DIV/0!</v>
          </cell>
        </row>
        <row r="468">
          <cell r="B468" t="str">
            <v>#REFRESH</v>
          </cell>
          <cell r="C468" t="str">
            <v>#REFRESH</v>
          </cell>
          <cell r="D468" t="str">
            <v>#REFRESH</v>
          </cell>
          <cell r="E468" t="str">
            <v>#REFRESH</v>
          </cell>
          <cell r="F468" t="str">
            <v>#REFRESH</v>
          </cell>
          <cell r="G468" t="str">
            <v>#REFRESH</v>
          </cell>
          <cell r="H468" t="str">
            <v>#REFRESH</v>
          </cell>
          <cell r="I468" t="str">
            <v>#REFRESH</v>
          </cell>
          <cell r="J468" t="str">
            <v>#REFRESH</v>
          </cell>
          <cell r="K468" t="str">
            <v>#REFRESH</v>
          </cell>
          <cell r="L468" t="str">
            <v>#REFRESH</v>
          </cell>
          <cell r="N468" t="str">
            <v>#REFRESH</v>
          </cell>
          <cell r="P468" t="str">
            <v>#REFRESH</v>
          </cell>
          <cell r="Q468" t="str">
            <v>#REFRESH</v>
          </cell>
          <cell r="R468" t="str">
            <v>#REFRESH</v>
          </cell>
          <cell r="S468" t="str">
            <v>#REFRESH</v>
          </cell>
          <cell r="T468" t="str">
            <v>#REFRESH</v>
          </cell>
          <cell r="U468" t="str">
            <v>#REFRESH</v>
          </cell>
          <cell r="V468" t="str">
            <v>#REFRESH</v>
          </cell>
          <cell r="Y468" t="str">
            <v>#REFRESH</v>
          </cell>
          <cell r="Z468" t="str">
            <v>#REFRESH</v>
          </cell>
          <cell r="AA468" t="e">
            <v>#DIV/0!</v>
          </cell>
          <cell r="AB468" t="e">
            <v>#DIV/0!</v>
          </cell>
          <cell r="AC468" t="e">
            <v>#DIV/0!</v>
          </cell>
        </row>
        <row r="469">
          <cell r="B469" t="str">
            <v>#REFRESH</v>
          </cell>
          <cell r="C469" t="str">
            <v>#REFRESH</v>
          </cell>
          <cell r="D469" t="str">
            <v>#REFRESH</v>
          </cell>
          <cell r="E469" t="str">
            <v>#REFRESH</v>
          </cell>
          <cell r="F469" t="str">
            <v>#REFRESH</v>
          </cell>
          <cell r="G469" t="str">
            <v>#REFRESH</v>
          </cell>
          <cell r="H469" t="str">
            <v>#REFRESH</v>
          </cell>
          <cell r="I469" t="str">
            <v>#REFRESH</v>
          </cell>
          <cell r="J469" t="str">
            <v>#REFRESH</v>
          </cell>
          <cell r="K469" t="str">
            <v>#REFRESH</v>
          </cell>
          <cell r="L469" t="str">
            <v>#REFRESH</v>
          </cell>
          <cell r="N469" t="str">
            <v>#REFRESH</v>
          </cell>
          <cell r="P469" t="str">
            <v>#REFRESH</v>
          </cell>
          <cell r="Q469" t="str">
            <v>#REFRESH</v>
          </cell>
          <cell r="R469" t="str">
            <v>#REFRESH</v>
          </cell>
          <cell r="S469" t="str">
            <v>#REFRESH</v>
          </cell>
          <cell r="T469" t="str">
            <v>#REFRESH</v>
          </cell>
          <cell r="U469" t="str">
            <v>#REFRESH</v>
          </cell>
          <cell r="V469" t="str">
            <v>#REFRESH</v>
          </cell>
          <cell r="Y469" t="str">
            <v>#REFRESH</v>
          </cell>
          <cell r="Z469" t="str">
            <v>#REFRESH</v>
          </cell>
          <cell r="AA469" t="e">
            <v>#DIV/0!</v>
          </cell>
          <cell r="AB469" t="e">
            <v>#DIV/0!</v>
          </cell>
          <cell r="AC469" t="e">
            <v>#DIV/0!</v>
          </cell>
        </row>
        <row r="470">
          <cell r="B470" t="str">
            <v>#REFRESH</v>
          </cell>
          <cell r="C470" t="str">
            <v>#REFRESH</v>
          </cell>
          <cell r="D470" t="str">
            <v>#REFRESH</v>
          </cell>
          <cell r="E470" t="str">
            <v>#REFRESH</v>
          </cell>
          <cell r="F470" t="str">
            <v>#REFRESH</v>
          </cell>
          <cell r="G470" t="str">
            <v>#REFRESH</v>
          </cell>
          <cell r="H470" t="str">
            <v>#REFRESH</v>
          </cell>
          <cell r="I470" t="str">
            <v>#REFRESH</v>
          </cell>
          <cell r="J470" t="str">
            <v>#REFRESH</v>
          </cell>
          <cell r="K470" t="str">
            <v>#REFRESH</v>
          </cell>
          <cell r="L470" t="str">
            <v>#REFRESH</v>
          </cell>
          <cell r="N470" t="str">
            <v>#REFRESH</v>
          </cell>
          <cell r="P470" t="str">
            <v>#REFRESH</v>
          </cell>
          <cell r="Q470" t="str">
            <v>#REFRESH</v>
          </cell>
          <cell r="R470" t="str">
            <v>#REFRESH</v>
          </cell>
          <cell r="S470" t="str">
            <v>#REFRESH</v>
          </cell>
          <cell r="T470" t="str">
            <v>#REFRESH</v>
          </cell>
          <cell r="U470" t="str">
            <v>#REFRESH</v>
          </cell>
          <cell r="V470" t="str">
            <v>#REFRESH</v>
          </cell>
          <cell r="Y470" t="str">
            <v>#REFRESH</v>
          </cell>
          <cell r="Z470" t="str">
            <v>#REFRESH</v>
          </cell>
          <cell r="AA470" t="e">
            <v>#DIV/0!</v>
          </cell>
          <cell r="AB470" t="e">
            <v>#DIV/0!</v>
          </cell>
          <cell r="AC470" t="e">
            <v>#DIV/0!</v>
          </cell>
        </row>
        <row r="471">
          <cell r="B471" t="str">
            <v>#REFRESH</v>
          </cell>
          <cell r="C471" t="str">
            <v>#REFRESH</v>
          </cell>
          <cell r="D471" t="str">
            <v>#REFRESH</v>
          </cell>
          <cell r="E471" t="str">
            <v>#REFRESH</v>
          </cell>
          <cell r="F471" t="str">
            <v>#REFRESH</v>
          </cell>
          <cell r="G471" t="str">
            <v>#REFRESH</v>
          </cell>
          <cell r="H471" t="str">
            <v>#REFRESH</v>
          </cell>
          <cell r="I471" t="str">
            <v>#REFRESH</v>
          </cell>
          <cell r="J471" t="str">
            <v>#REFRESH</v>
          </cell>
          <cell r="K471" t="str">
            <v>#REFRESH</v>
          </cell>
          <cell r="L471" t="str">
            <v>#REFRESH</v>
          </cell>
          <cell r="N471" t="str">
            <v>#REFRESH</v>
          </cell>
          <cell r="P471" t="str">
            <v>#REFRESH</v>
          </cell>
          <cell r="Q471" t="str">
            <v>#REFRESH</v>
          </cell>
          <cell r="R471" t="str">
            <v>#REFRESH</v>
          </cell>
          <cell r="S471" t="str">
            <v>#REFRESH</v>
          </cell>
          <cell r="T471" t="str">
            <v>#REFRESH</v>
          </cell>
          <cell r="U471" t="str">
            <v>#REFRESH</v>
          </cell>
          <cell r="V471" t="str">
            <v>#REFRESH</v>
          </cell>
          <cell r="Y471" t="str">
            <v>#REFRESH</v>
          </cell>
          <cell r="Z471" t="str">
            <v>#REFRESH</v>
          </cell>
          <cell r="AA471" t="e">
            <v>#DIV/0!</v>
          </cell>
          <cell r="AB471" t="e">
            <v>#DIV/0!</v>
          </cell>
          <cell r="AC471" t="e">
            <v>#DIV/0!</v>
          </cell>
        </row>
        <row r="472">
          <cell r="B472" t="str">
            <v>#REFRESH</v>
          </cell>
          <cell r="C472" t="str">
            <v>#REFRESH</v>
          </cell>
          <cell r="D472" t="str">
            <v>#REFRESH</v>
          </cell>
          <cell r="E472" t="str">
            <v>#REFRESH</v>
          </cell>
          <cell r="F472" t="str">
            <v>#REFRESH</v>
          </cell>
          <cell r="G472" t="str">
            <v>#REFRESH</v>
          </cell>
          <cell r="H472" t="str">
            <v>#REFRESH</v>
          </cell>
          <cell r="I472" t="str">
            <v>#REFRESH</v>
          </cell>
          <cell r="J472" t="str">
            <v>#REFRESH</v>
          </cell>
          <cell r="K472" t="str">
            <v>#REFRESH</v>
          </cell>
          <cell r="L472" t="str">
            <v>#REFRESH</v>
          </cell>
          <cell r="N472" t="str">
            <v>#REFRESH</v>
          </cell>
          <cell r="P472" t="str">
            <v>#REFRESH</v>
          </cell>
          <cell r="Q472" t="str">
            <v>#REFRESH</v>
          </cell>
          <cell r="R472" t="str">
            <v>#REFRESH</v>
          </cell>
          <cell r="S472" t="str">
            <v>#REFRESH</v>
          </cell>
          <cell r="T472" t="str">
            <v>#REFRESH</v>
          </cell>
          <cell r="U472" t="str">
            <v>#REFRESH</v>
          </cell>
          <cell r="V472" t="str">
            <v>#REFRESH</v>
          </cell>
          <cell r="Y472" t="str">
            <v>#REFRESH</v>
          </cell>
          <cell r="Z472" t="str">
            <v>#REFRESH</v>
          </cell>
          <cell r="AA472" t="e">
            <v>#DIV/0!</v>
          </cell>
          <cell r="AB472" t="e">
            <v>#DIV/0!</v>
          </cell>
          <cell r="AC472" t="e">
            <v>#DIV/0!</v>
          </cell>
        </row>
        <row r="473">
          <cell r="B473" t="str">
            <v>#REFRESH</v>
          </cell>
          <cell r="C473" t="str">
            <v>#REFRESH</v>
          </cell>
          <cell r="D473" t="str">
            <v>#REFRESH</v>
          </cell>
          <cell r="E473" t="str">
            <v>#REFRESH</v>
          </cell>
          <cell r="F473" t="str">
            <v>#REFRESH</v>
          </cell>
          <cell r="G473" t="str">
            <v>#REFRESH</v>
          </cell>
          <cell r="H473" t="str">
            <v>#REFRESH</v>
          </cell>
          <cell r="I473" t="str">
            <v>#REFRESH</v>
          </cell>
          <cell r="J473" t="str">
            <v>#REFRESH</v>
          </cell>
          <cell r="K473" t="str">
            <v>#REFRESH</v>
          </cell>
          <cell r="L473" t="str">
            <v>#REFRESH</v>
          </cell>
          <cell r="N473" t="str">
            <v>#REFRESH</v>
          </cell>
          <cell r="P473" t="str">
            <v>#REFRESH</v>
          </cell>
          <cell r="Q473" t="str">
            <v>#REFRESH</v>
          </cell>
          <cell r="R473" t="str">
            <v>#REFRESH</v>
          </cell>
          <cell r="S473" t="str">
            <v>#REFRESH</v>
          </cell>
          <cell r="T473" t="str">
            <v>#REFRESH</v>
          </cell>
          <cell r="U473" t="str">
            <v>#REFRESH</v>
          </cell>
          <cell r="V473" t="str">
            <v>#REFRESH</v>
          </cell>
          <cell r="Y473" t="str">
            <v>#REFRESH</v>
          </cell>
          <cell r="Z473" t="str">
            <v>#REFRESH</v>
          </cell>
          <cell r="AA473" t="e">
            <v>#DIV/0!</v>
          </cell>
          <cell r="AB473" t="e">
            <v>#DIV/0!</v>
          </cell>
          <cell r="AC473" t="e">
            <v>#DIV/0!</v>
          </cell>
        </row>
        <row r="474">
          <cell r="B474" t="str">
            <v>#REFRESH</v>
          </cell>
          <cell r="C474" t="str">
            <v>#REFRESH</v>
          </cell>
          <cell r="D474" t="str">
            <v>#REFRESH</v>
          </cell>
          <cell r="E474" t="str">
            <v>#REFRESH</v>
          </cell>
          <cell r="F474" t="str">
            <v>#REFRESH</v>
          </cell>
          <cell r="G474" t="str">
            <v>#REFRESH</v>
          </cell>
          <cell r="H474" t="str">
            <v>#REFRESH</v>
          </cell>
          <cell r="I474" t="str">
            <v>#REFRESH</v>
          </cell>
          <cell r="J474" t="str">
            <v>#REFRESH</v>
          </cell>
          <cell r="K474" t="str">
            <v>#REFRESH</v>
          </cell>
          <cell r="L474" t="str">
            <v>#REFRESH</v>
          </cell>
          <cell r="N474" t="str">
            <v>#REFRESH</v>
          </cell>
          <cell r="P474" t="str">
            <v>#REFRESH</v>
          </cell>
          <cell r="Q474" t="str">
            <v>#REFRESH</v>
          </cell>
          <cell r="R474" t="str">
            <v>#REFRESH</v>
          </cell>
          <cell r="S474" t="str">
            <v>#REFRESH</v>
          </cell>
          <cell r="T474" t="str">
            <v>#REFRESH</v>
          </cell>
          <cell r="U474" t="str">
            <v>#REFRESH</v>
          </cell>
          <cell r="V474" t="str">
            <v>#REFRESH</v>
          </cell>
          <cell r="Y474" t="str">
            <v>#REFRESH</v>
          </cell>
          <cell r="Z474" t="str">
            <v>#REFRESH</v>
          </cell>
          <cell r="AA474" t="e">
            <v>#DIV/0!</v>
          </cell>
          <cell r="AB474" t="e">
            <v>#DIV/0!</v>
          </cell>
          <cell r="AC474" t="e">
            <v>#DIV/0!</v>
          </cell>
        </row>
        <row r="475">
          <cell r="B475" t="str">
            <v>#REFRESH</v>
          </cell>
          <cell r="C475" t="str">
            <v>#REFRESH</v>
          </cell>
          <cell r="D475" t="str">
            <v>#REFRESH</v>
          </cell>
          <cell r="E475" t="str">
            <v>#REFRESH</v>
          </cell>
          <cell r="F475" t="str">
            <v>#REFRESH</v>
          </cell>
          <cell r="G475" t="str">
            <v>#REFRESH</v>
          </cell>
          <cell r="H475" t="str">
            <v>#REFRESH</v>
          </cell>
          <cell r="I475" t="str">
            <v>#REFRESH</v>
          </cell>
          <cell r="J475" t="str">
            <v>#REFRESH</v>
          </cell>
          <cell r="K475" t="str">
            <v>#REFRESH</v>
          </cell>
          <cell r="L475" t="str">
            <v>#REFRESH</v>
          </cell>
          <cell r="N475" t="str">
            <v>#REFRESH</v>
          </cell>
          <cell r="P475" t="str">
            <v>#REFRESH</v>
          </cell>
          <cell r="Q475" t="str">
            <v>#REFRESH</v>
          </cell>
          <cell r="R475" t="str">
            <v>#REFRESH</v>
          </cell>
          <cell r="S475" t="str">
            <v>#REFRESH</v>
          </cell>
          <cell r="T475" t="str">
            <v>#REFRESH</v>
          </cell>
          <cell r="U475" t="str">
            <v>#REFRESH</v>
          </cell>
          <cell r="V475" t="str">
            <v>#REFRESH</v>
          </cell>
          <cell r="Y475" t="str">
            <v>#REFRESH</v>
          </cell>
          <cell r="Z475" t="str">
            <v>#REFRESH</v>
          </cell>
          <cell r="AA475" t="e">
            <v>#DIV/0!</v>
          </cell>
          <cell r="AB475" t="e">
            <v>#DIV/0!</v>
          </cell>
          <cell r="AC475" t="e">
            <v>#DIV/0!</v>
          </cell>
        </row>
        <row r="476">
          <cell r="B476" t="str">
            <v>#REFRESH</v>
          </cell>
          <cell r="C476" t="str">
            <v>#REFRESH</v>
          </cell>
          <cell r="D476" t="str">
            <v>#REFRESH</v>
          </cell>
          <cell r="E476" t="str">
            <v>#REFRESH</v>
          </cell>
          <cell r="F476" t="str">
            <v>#REFRESH</v>
          </cell>
          <cell r="G476" t="str">
            <v>#REFRESH</v>
          </cell>
          <cell r="H476" t="str">
            <v>#REFRESH</v>
          </cell>
          <cell r="I476" t="str">
            <v>#REFRESH</v>
          </cell>
          <cell r="J476" t="str">
            <v>#REFRESH</v>
          </cell>
          <cell r="K476" t="str">
            <v>#REFRESH</v>
          </cell>
          <cell r="L476" t="str">
            <v>#REFRESH</v>
          </cell>
          <cell r="N476" t="str">
            <v>#REFRESH</v>
          </cell>
          <cell r="P476" t="str">
            <v>#REFRESH</v>
          </cell>
          <cell r="Q476" t="str">
            <v>#REFRESH</v>
          </cell>
          <cell r="R476" t="str">
            <v>#REFRESH</v>
          </cell>
          <cell r="S476" t="str">
            <v>#REFRESH</v>
          </cell>
          <cell r="T476" t="str">
            <v>#REFRESH</v>
          </cell>
          <cell r="U476" t="str">
            <v>#REFRESH</v>
          </cell>
          <cell r="V476" t="str">
            <v>#REFRESH</v>
          </cell>
          <cell r="Y476" t="str">
            <v>#REFRESH</v>
          </cell>
          <cell r="Z476" t="str">
            <v>#REFRESH</v>
          </cell>
          <cell r="AA476" t="e">
            <v>#DIV/0!</v>
          </cell>
          <cell r="AB476" t="e">
            <v>#DIV/0!</v>
          </cell>
          <cell r="AC476" t="e">
            <v>#DIV/0!</v>
          </cell>
        </row>
        <row r="477">
          <cell r="B477" t="str">
            <v>#REFRESH</v>
          </cell>
          <cell r="C477" t="str">
            <v>#REFRESH</v>
          </cell>
          <cell r="D477" t="str">
            <v>#REFRESH</v>
          </cell>
          <cell r="E477" t="str">
            <v>#REFRESH</v>
          </cell>
          <cell r="F477" t="str">
            <v>#REFRESH</v>
          </cell>
          <cell r="G477" t="str">
            <v>#REFRESH</v>
          </cell>
          <cell r="H477" t="str">
            <v>#REFRESH</v>
          </cell>
          <cell r="I477" t="str">
            <v>#REFRESH</v>
          </cell>
          <cell r="J477" t="str">
            <v>#REFRESH</v>
          </cell>
          <cell r="K477" t="str">
            <v>#REFRESH</v>
          </cell>
          <cell r="L477" t="str">
            <v>#REFRESH</v>
          </cell>
          <cell r="N477" t="str">
            <v>#REFRESH</v>
          </cell>
          <cell r="P477" t="str">
            <v>#REFRESH</v>
          </cell>
          <cell r="Q477" t="str">
            <v>#REFRESH</v>
          </cell>
          <cell r="R477" t="str">
            <v>#REFRESH</v>
          </cell>
          <cell r="S477" t="str">
            <v>#REFRESH</v>
          </cell>
          <cell r="T477" t="str">
            <v>#REFRESH</v>
          </cell>
          <cell r="U477" t="str">
            <v>#REFRESH</v>
          </cell>
          <cell r="V477" t="str">
            <v>#REFRESH</v>
          </cell>
          <cell r="Y477" t="str">
            <v>#REFRESH</v>
          </cell>
          <cell r="Z477" t="str">
            <v>#REFRESH</v>
          </cell>
          <cell r="AA477" t="e">
            <v>#DIV/0!</v>
          </cell>
          <cell r="AB477" t="e">
            <v>#DIV/0!</v>
          </cell>
          <cell r="AC477" t="e">
            <v>#DIV/0!</v>
          </cell>
        </row>
        <row r="478">
          <cell r="B478" t="str">
            <v>#REFRESH</v>
          </cell>
          <cell r="C478" t="str">
            <v>#REFRESH</v>
          </cell>
          <cell r="D478" t="str">
            <v>#REFRESH</v>
          </cell>
          <cell r="E478" t="str">
            <v>#REFRESH</v>
          </cell>
          <cell r="F478" t="str">
            <v>#REFRESH</v>
          </cell>
          <cell r="G478" t="str">
            <v>#REFRESH</v>
          </cell>
          <cell r="H478" t="str">
            <v>#REFRESH</v>
          </cell>
          <cell r="I478" t="str">
            <v>#REFRESH</v>
          </cell>
          <cell r="J478" t="str">
            <v>#REFRESH</v>
          </cell>
          <cell r="K478" t="str">
            <v>#REFRESH</v>
          </cell>
          <cell r="L478" t="str">
            <v>#REFRESH</v>
          </cell>
          <cell r="N478" t="str">
            <v>#REFRESH</v>
          </cell>
          <cell r="P478" t="str">
            <v>#REFRESH</v>
          </cell>
          <cell r="Q478" t="str">
            <v>#REFRESH</v>
          </cell>
          <cell r="R478" t="str">
            <v>#REFRESH</v>
          </cell>
          <cell r="S478" t="str">
            <v>#REFRESH</v>
          </cell>
          <cell r="T478" t="str">
            <v>#REFRESH</v>
          </cell>
          <cell r="U478" t="str">
            <v>#REFRESH</v>
          </cell>
          <cell r="V478" t="str">
            <v>#REFRESH</v>
          </cell>
          <cell r="Y478" t="str">
            <v>#REFRESH</v>
          </cell>
          <cell r="Z478" t="str">
            <v>#REFRESH</v>
          </cell>
          <cell r="AA478" t="e">
            <v>#DIV/0!</v>
          </cell>
          <cell r="AB478" t="e">
            <v>#DIV/0!</v>
          </cell>
          <cell r="AC478" t="e">
            <v>#DIV/0!</v>
          </cell>
        </row>
        <row r="479">
          <cell r="B479" t="str">
            <v>#REFRESH</v>
          </cell>
          <cell r="C479" t="str">
            <v>#REFRESH</v>
          </cell>
          <cell r="D479" t="str">
            <v>#REFRESH</v>
          </cell>
          <cell r="E479" t="str">
            <v>#REFRESH</v>
          </cell>
          <cell r="F479" t="str">
            <v>#REFRESH</v>
          </cell>
          <cell r="G479" t="str">
            <v>#REFRESH</v>
          </cell>
          <cell r="H479" t="str">
            <v>#REFRESH</v>
          </cell>
          <cell r="I479" t="str">
            <v>#REFRESH</v>
          </cell>
          <cell r="J479" t="str">
            <v>#REFRESH</v>
          </cell>
          <cell r="K479" t="str">
            <v>#REFRESH</v>
          </cell>
          <cell r="L479" t="str">
            <v>#REFRESH</v>
          </cell>
          <cell r="N479" t="str">
            <v>#REFRESH</v>
          </cell>
          <cell r="P479" t="str">
            <v>#REFRESH</v>
          </cell>
          <cell r="Q479" t="str">
            <v>#REFRESH</v>
          </cell>
          <cell r="R479" t="str">
            <v>#REFRESH</v>
          </cell>
          <cell r="S479" t="str">
            <v>#REFRESH</v>
          </cell>
          <cell r="T479" t="str">
            <v>#REFRESH</v>
          </cell>
          <cell r="U479" t="str">
            <v>#REFRESH</v>
          </cell>
          <cell r="V479" t="str">
            <v>#REFRESH</v>
          </cell>
          <cell r="Y479" t="str">
            <v>#REFRESH</v>
          </cell>
          <cell r="Z479" t="str">
            <v>#REFRESH</v>
          </cell>
          <cell r="AA479" t="e">
            <v>#DIV/0!</v>
          </cell>
          <cell r="AB479" t="e">
            <v>#DIV/0!</v>
          </cell>
          <cell r="AC479" t="e">
            <v>#DIV/0!</v>
          </cell>
        </row>
        <row r="480">
          <cell r="B480" t="str">
            <v>#REFRESH</v>
          </cell>
          <cell r="C480" t="str">
            <v>#REFRESH</v>
          </cell>
          <cell r="D480" t="str">
            <v>#REFRESH</v>
          </cell>
          <cell r="E480" t="str">
            <v>#REFRESH</v>
          </cell>
          <cell r="F480" t="str">
            <v>#REFRESH</v>
          </cell>
          <cell r="G480" t="str">
            <v>#REFRESH</v>
          </cell>
          <cell r="H480" t="str">
            <v>#REFRESH</v>
          </cell>
          <cell r="I480" t="str">
            <v>#REFRESH</v>
          </cell>
          <cell r="J480" t="str">
            <v>#REFRESH</v>
          </cell>
          <cell r="K480" t="str">
            <v>#REFRESH</v>
          </cell>
          <cell r="L480" t="str">
            <v>#REFRESH</v>
          </cell>
          <cell r="N480" t="str">
            <v>#REFRESH</v>
          </cell>
          <cell r="P480" t="str">
            <v>#REFRESH</v>
          </cell>
          <cell r="Q480" t="str">
            <v>#REFRESH</v>
          </cell>
          <cell r="R480" t="str">
            <v>#REFRESH</v>
          </cell>
          <cell r="S480" t="str">
            <v>#REFRESH</v>
          </cell>
          <cell r="T480" t="str">
            <v>#REFRESH</v>
          </cell>
          <cell r="U480" t="str">
            <v>#REFRESH</v>
          </cell>
          <cell r="V480" t="str">
            <v>#REFRESH</v>
          </cell>
          <cell r="Y480" t="str">
            <v>#REFRESH</v>
          </cell>
          <cell r="Z480" t="str">
            <v>#REFRESH</v>
          </cell>
          <cell r="AA480" t="e">
            <v>#DIV/0!</v>
          </cell>
          <cell r="AB480" t="e">
            <v>#DIV/0!</v>
          </cell>
          <cell r="AC480" t="e">
            <v>#DIV/0!</v>
          </cell>
        </row>
        <row r="481">
          <cell r="B481" t="str">
            <v>#REFRESH</v>
          </cell>
          <cell r="C481" t="str">
            <v>#REFRESH</v>
          </cell>
          <cell r="D481" t="str">
            <v>#REFRESH</v>
          </cell>
          <cell r="E481" t="str">
            <v>#REFRESH</v>
          </cell>
          <cell r="F481" t="str">
            <v>#REFRESH</v>
          </cell>
          <cell r="G481" t="str">
            <v>#REFRESH</v>
          </cell>
          <cell r="H481" t="str">
            <v>#REFRESH</v>
          </cell>
          <cell r="I481" t="str">
            <v>#REFRESH</v>
          </cell>
          <cell r="J481" t="str">
            <v>#REFRESH</v>
          </cell>
          <cell r="K481" t="str">
            <v>#REFRESH</v>
          </cell>
          <cell r="L481" t="str">
            <v>#REFRESH</v>
          </cell>
          <cell r="N481" t="str">
            <v>#REFRESH</v>
          </cell>
          <cell r="P481" t="str">
            <v>#REFRESH</v>
          </cell>
          <cell r="Q481" t="str">
            <v>#REFRESH</v>
          </cell>
          <cell r="R481" t="str">
            <v>#REFRESH</v>
          </cell>
          <cell r="S481" t="str">
            <v>#REFRESH</v>
          </cell>
          <cell r="T481" t="str">
            <v>#REFRESH</v>
          </cell>
          <cell r="U481" t="str">
            <v>#REFRESH</v>
          </cell>
          <cell r="V481" t="str">
            <v>#REFRESH</v>
          </cell>
          <cell r="Y481" t="str">
            <v>#REFRESH</v>
          </cell>
          <cell r="Z481" t="str">
            <v>#REFRESH</v>
          </cell>
          <cell r="AA481" t="e">
            <v>#DIV/0!</v>
          </cell>
          <cell r="AB481" t="e">
            <v>#DIV/0!</v>
          </cell>
          <cell r="AC481" t="e">
            <v>#DIV/0!</v>
          </cell>
        </row>
        <row r="482">
          <cell r="B482" t="str">
            <v>#REFRESH</v>
          </cell>
          <cell r="C482" t="str">
            <v>#REFRESH</v>
          </cell>
          <cell r="D482" t="str">
            <v>#REFRESH</v>
          </cell>
          <cell r="E482" t="str">
            <v>#REFRESH</v>
          </cell>
          <cell r="F482" t="str">
            <v>#REFRESH</v>
          </cell>
          <cell r="G482" t="str">
            <v>#REFRESH</v>
          </cell>
          <cell r="H482" t="str">
            <v>#REFRESH</v>
          </cell>
          <cell r="I482" t="str">
            <v>#REFRESH</v>
          </cell>
          <cell r="J482" t="str">
            <v>#REFRESH</v>
          </cell>
          <cell r="K482" t="str">
            <v>#REFRESH</v>
          </cell>
          <cell r="L482" t="str">
            <v>#REFRESH</v>
          </cell>
          <cell r="N482" t="str">
            <v>#REFRESH</v>
          </cell>
          <cell r="P482" t="str">
            <v>#REFRESH</v>
          </cell>
          <cell r="Q482" t="str">
            <v>#REFRESH</v>
          </cell>
          <cell r="R482" t="str">
            <v>#REFRESH</v>
          </cell>
          <cell r="S482" t="str">
            <v>#REFRESH</v>
          </cell>
          <cell r="T482" t="str">
            <v>#REFRESH</v>
          </cell>
          <cell r="U482" t="str">
            <v>#REFRESH</v>
          </cell>
          <cell r="V482" t="str">
            <v>#REFRESH</v>
          </cell>
          <cell r="Y482" t="str">
            <v>#REFRESH</v>
          </cell>
          <cell r="Z482" t="str">
            <v>#REFRESH</v>
          </cell>
          <cell r="AA482" t="e">
            <v>#DIV/0!</v>
          </cell>
          <cell r="AB482" t="e">
            <v>#DIV/0!</v>
          </cell>
          <cell r="AC482" t="e">
            <v>#DIV/0!</v>
          </cell>
        </row>
        <row r="483">
          <cell r="B483" t="str">
            <v>#REFRESH</v>
          </cell>
          <cell r="C483" t="str">
            <v>#REFRESH</v>
          </cell>
          <cell r="D483" t="str">
            <v>#REFRESH</v>
          </cell>
          <cell r="E483" t="str">
            <v>#REFRESH</v>
          </cell>
          <cell r="F483" t="str">
            <v>#REFRESH</v>
          </cell>
          <cell r="G483" t="str">
            <v>#REFRESH</v>
          </cell>
          <cell r="H483" t="str">
            <v>#REFRESH</v>
          </cell>
          <cell r="I483" t="str">
            <v>#REFRESH</v>
          </cell>
          <cell r="J483" t="str">
            <v>#REFRESH</v>
          </cell>
          <cell r="K483" t="str">
            <v>#REFRESH</v>
          </cell>
          <cell r="L483" t="str">
            <v>#REFRESH</v>
          </cell>
          <cell r="N483" t="str">
            <v>#REFRESH</v>
          </cell>
          <cell r="P483" t="str">
            <v>#REFRESH</v>
          </cell>
          <cell r="Q483" t="str">
            <v>#REFRESH</v>
          </cell>
          <cell r="R483" t="str">
            <v>#REFRESH</v>
          </cell>
          <cell r="S483" t="str">
            <v>#REFRESH</v>
          </cell>
          <cell r="T483" t="str">
            <v>#REFRESH</v>
          </cell>
          <cell r="U483" t="str">
            <v>#REFRESH</v>
          </cell>
          <cell r="V483" t="str">
            <v>#REFRESH</v>
          </cell>
          <cell r="Y483" t="str">
            <v>#REFRESH</v>
          </cell>
          <cell r="Z483" t="str">
            <v>#REFRESH</v>
          </cell>
          <cell r="AA483" t="e">
            <v>#DIV/0!</v>
          </cell>
          <cell r="AB483" t="e">
            <v>#DIV/0!</v>
          </cell>
          <cell r="AC483" t="e">
            <v>#DIV/0!</v>
          </cell>
        </row>
        <row r="484">
          <cell r="B484" t="str">
            <v>#REFRESH</v>
          </cell>
          <cell r="C484" t="str">
            <v>#REFRESH</v>
          </cell>
          <cell r="D484" t="str">
            <v>#REFRESH</v>
          </cell>
          <cell r="E484" t="str">
            <v>#REFRESH</v>
          </cell>
          <cell r="F484" t="str">
            <v>#REFRESH</v>
          </cell>
          <cell r="G484" t="str">
            <v>#REFRESH</v>
          </cell>
          <cell r="H484" t="str">
            <v>#REFRESH</v>
          </cell>
          <cell r="I484" t="str">
            <v>#REFRESH</v>
          </cell>
          <cell r="J484" t="str">
            <v>#REFRESH</v>
          </cell>
          <cell r="K484" t="str">
            <v>#REFRESH</v>
          </cell>
          <cell r="L484" t="str">
            <v>#REFRESH</v>
          </cell>
          <cell r="N484" t="str">
            <v>#REFRESH</v>
          </cell>
          <cell r="P484" t="str">
            <v>#REFRESH</v>
          </cell>
          <cell r="Q484" t="str">
            <v>#REFRESH</v>
          </cell>
          <cell r="R484" t="str">
            <v>#REFRESH</v>
          </cell>
          <cell r="S484" t="str">
            <v>#REFRESH</v>
          </cell>
          <cell r="T484" t="str">
            <v>#REFRESH</v>
          </cell>
          <cell r="U484" t="str">
            <v>#REFRESH</v>
          </cell>
          <cell r="V484" t="str">
            <v>#REFRESH</v>
          </cell>
          <cell r="Y484" t="str">
            <v>#REFRESH</v>
          </cell>
          <cell r="Z484" t="str">
            <v>#REFRESH</v>
          </cell>
          <cell r="AA484" t="e">
            <v>#DIV/0!</v>
          </cell>
          <cell r="AB484" t="e">
            <v>#DIV/0!</v>
          </cell>
          <cell r="AC484" t="e">
            <v>#DIV/0!</v>
          </cell>
        </row>
        <row r="485">
          <cell r="B485" t="str">
            <v>#REFRESH</v>
          </cell>
          <cell r="C485" t="str">
            <v>#REFRESH</v>
          </cell>
          <cell r="D485" t="str">
            <v>#REFRESH</v>
          </cell>
          <cell r="E485" t="str">
            <v>#REFRESH</v>
          </cell>
          <cell r="F485" t="str">
            <v>#REFRESH</v>
          </cell>
          <cell r="G485" t="str">
            <v>#REFRESH</v>
          </cell>
          <cell r="H485" t="str">
            <v>#REFRESH</v>
          </cell>
          <cell r="I485" t="str">
            <v>#REFRESH</v>
          </cell>
          <cell r="J485" t="str">
            <v>#REFRESH</v>
          </cell>
          <cell r="K485" t="str">
            <v>#REFRESH</v>
          </cell>
          <cell r="L485" t="str">
            <v>#REFRESH</v>
          </cell>
          <cell r="N485" t="str">
            <v>#REFRESH</v>
          </cell>
          <cell r="P485" t="str">
            <v>#REFRESH</v>
          </cell>
          <cell r="Q485" t="str">
            <v>#REFRESH</v>
          </cell>
          <cell r="R485" t="str">
            <v>#REFRESH</v>
          </cell>
          <cell r="S485" t="str">
            <v>#REFRESH</v>
          </cell>
          <cell r="T485" t="str">
            <v>#REFRESH</v>
          </cell>
          <cell r="U485" t="str">
            <v>#REFRESH</v>
          </cell>
          <cell r="V485" t="str">
            <v>#REFRESH</v>
          </cell>
          <cell r="Y485" t="str">
            <v>#REFRESH</v>
          </cell>
          <cell r="Z485" t="str">
            <v>#REFRESH</v>
          </cell>
          <cell r="AA485" t="e">
            <v>#DIV/0!</v>
          </cell>
          <cell r="AB485" t="e">
            <v>#DIV/0!</v>
          </cell>
          <cell r="AC485" t="e">
            <v>#DIV/0!</v>
          </cell>
        </row>
        <row r="486">
          <cell r="B486" t="str">
            <v>#REFRESH</v>
          </cell>
          <cell r="C486" t="str">
            <v>#REFRESH</v>
          </cell>
          <cell r="D486" t="str">
            <v>#REFRESH</v>
          </cell>
          <cell r="E486" t="str">
            <v>#REFRESH</v>
          </cell>
          <cell r="F486" t="str">
            <v>#REFRESH</v>
          </cell>
          <cell r="G486" t="str">
            <v>#REFRESH</v>
          </cell>
          <cell r="H486" t="str">
            <v>#REFRESH</v>
          </cell>
          <cell r="I486" t="str">
            <v>#REFRESH</v>
          </cell>
          <cell r="J486" t="str">
            <v>#REFRESH</v>
          </cell>
          <cell r="K486" t="str">
            <v>#REFRESH</v>
          </cell>
          <cell r="L486" t="str">
            <v>#REFRESH</v>
          </cell>
          <cell r="N486" t="str">
            <v>#REFRESH</v>
          </cell>
          <cell r="P486" t="str">
            <v>#REFRESH</v>
          </cell>
          <cell r="Q486" t="str">
            <v>#REFRESH</v>
          </cell>
          <cell r="R486" t="str">
            <v>#REFRESH</v>
          </cell>
          <cell r="S486" t="str">
            <v>#REFRESH</v>
          </cell>
          <cell r="T486" t="str">
            <v>#REFRESH</v>
          </cell>
          <cell r="U486" t="str">
            <v>#REFRESH</v>
          </cell>
          <cell r="V486" t="str">
            <v>#REFRESH</v>
          </cell>
          <cell r="Y486" t="str">
            <v>#REFRESH</v>
          </cell>
          <cell r="Z486" t="str">
            <v>#REFRESH</v>
          </cell>
          <cell r="AA486" t="e">
            <v>#DIV/0!</v>
          </cell>
          <cell r="AB486" t="e">
            <v>#DIV/0!</v>
          </cell>
          <cell r="AC486" t="e">
            <v>#DIV/0!</v>
          </cell>
        </row>
        <row r="487">
          <cell r="B487" t="str">
            <v>#REFRESH</v>
          </cell>
          <cell r="C487" t="str">
            <v>#REFRESH</v>
          </cell>
          <cell r="D487" t="str">
            <v>#REFRESH</v>
          </cell>
          <cell r="E487" t="str">
            <v>#REFRESH</v>
          </cell>
          <cell r="F487" t="str">
            <v>#REFRESH</v>
          </cell>
          <cell r="G487" t="str">
            <v>#REFRESH</v>
          </cell>
          <cell r="H487" t="str">
            <v>#REFRESH</v>
          </cell>
          <cell r="I487" t="str">
            <v>#REFRESH</v>
          </cell>
          <cell r="J487" t="str">
            <v>#REFRESH</v>
          </cell>
          <cell r="K487" t="str">
            <v>#REFRESH</v>
          </cell>
          <cell r="L487" t="str">
            <v>#REFRESH</v>
          </cell>
          <cell r="N487" t="str">
            <v>#REFRESH</v>
          </cell>
          <cell r="P487" t="str">
            <v>#REFRESH</v>
          </cell>
          <cell r="Q487" t="str">
            <v>#REFRESH</v>
          </cell>
          <cell r="R487" t="str">
            <v>#REFRESH</v>
          </cell>
          <cell r="S487" t="str">
            <v>#REFRESH</v>
          </cell>
          <cell r="T487" t="str">
            <v>#REFRESH</v>
          </cell>
          <cell r="U487" t="str">
            <v>#REFRESH</v>
          </cell>
          <cell r="V487" t="str">
            <v>#REFRESH</v>
          </cell>
          <cell r="Y487" t="str">
            <v>#REFRESH</v>
          </cell>
          <cell r="Z487" t="str">
            <v>#REFRESH</v>
          </cell>
          <cell r="AA487" t="e">
            <v>#DIV/0!</v>
          </cell>
          <cell r="AB487" t="e">
            <v>#DIV/0!</v>
          </cell>
          <cell r="AC487" t="e">
            <v>#DIV/0!</v>
          </cell>
        </row>
        <row r="488">
          <cell r="B488" t="str">
            <v>#REFRESH</v>
          </cell>
          <cell r="C488" t="str">
            <v>#REFRESH</v>
          </cell>
          <cell r="D488" t="str">
            <v>#REFRESH</v>
          </cell>
          <cell r="E488" t="str">
            <v>#REFRESH</v>
          </cell>
          <cell r="F488" t="str">
            <v>#REFRESH</v>
          </cell>
          <cell r="G488" t="str">
            <v>#REFRESH</v>
          </cell>
          <cell r="H488" t="str">
            <v>#REFRESH</v>
          </cell>
          <cell r="I488" t="str">
            <v>#REFRESH</v>
          </cell>
          <cell r="J488" t="str">
            <v>#REFRESH</v>
          </cell>
          <cell r="K488" t="str">
            <v>#REFRESH</v>
          </cell>
          <cell r="L488" t="str">
            <v>#REFRESH</v>
          </cell>
          <cell r="N488" t="str">
            <v>#REFRESH</v>
          </cell>
          <cell r="P488" t="str">
            <v>#REFRESH</v>
          </cell>
          <cell r="Q488" t="str">
            <v>#REFRESH</v>
          </cell>
          <cell r="R488" t="str">
            <v>#REFRESH</v>
          </cell>
          <cell r="S488" t="str">
            <v>#REFRESH</v>
          </cell>
          <cell r="T488" t="str">
            <v>#REFRESH</v>
          </cell>
          <cell r="U488" t="str">
            <v>#REFRESH</v>
          </cell>
          <cell r="V488" t="str">
            <v>#REFRESH</v>
          </cell>
          <cell r="Y488" t="str">
            <v>#REFRESH</v>
          </cell>
          <cell r="Z488" t="str">
            <v>#REFRESH</v>
          </cell>
          <cell r="AA488" t="e">
            <v>#DIV/0!</v>
          </cell>
          <cell r="AB488" t="e">
            <v>#DIV/0!</v>
          </cell>
          <cell r="AC488" t="e">
            <v>#DIV/0!</v>
          </cell>
        </row>
        <row r="489">
          <cell r="B489" t="str">
            <v>#REFRESH</v>
          </cell>
          <cell r="C489" t="str">
            <v>#REFRESH</v>
          </cell>
          <cell r="D489" t="str">
            <v>#REFRESH</v>
          </cell>
          <cell r="E489" t="str">
            <v>#REFRESH</v>
          </cell>
          <cell r="F489" t="str">
            <v>#REFRESH</v>
          </cell>
          <cell r="G489" t="str">
            <v>#REFRESH</v>
          </cell>
          <cell r="H489" t="str">
            <v>#REFRESH</v>
          </cell>
          <cell r="I489" t="str">
            <v>#REFRESH</v>
          </cell>
          <cell r="J489" t="str">
            <v>#REFRESH</v>
          </cell>
          <cell r="K489" t="str">
            <v>#REFRESH</v>
          </cell>
          <cell r="L489" t="str">
            <v>#REFRESH</v>
          </cell>
          <cell r="N489" t="str">
            <v>#REFRESH</v>
          </cell>
          <cell r="P489" t="str">
            <v>#REFRESH</v>
          </cell>
          <cell r="Q489" t="str">
            <v>#REFRESH</v>
          </cell>
          <cell r="R489" t="str">
            <v>#REFRESH</v>
          </cell>
          <cell r="S489" t="str">
            <v>#REFRESH</v>
          </cell>
          <cell r="T489" t="str">
            <v>#REFRESH</v>
          </cell>
          <cell r="U489" t="str">
            <v>#REFRESH</v>
          </cell>
          <cell r="V489" t="str">
            <v>#REFRESH</v>
          </cell>
          <cell r="Y489" t="str">
            <v>#REFRESH</v>
          </cell>
          <cell r="Z489" t="str">
            <v>#REFRESH</v>
          </cell>
          <cell r="AA489" t="e">
            <v>#DIV/0!</v>
          </cell>
          <cell r="AB489" t="e">
            <v>#DIV/0!</v>
          </cell>
          <cell r="AC489" t="e">
            <v>#DIV/0!</v>
          </cell>
        </row>
        <row r="490">
          <cell r="B490" t="str">
            <v>#REFRESH</v>
          </cell>
          <cell r="C490" t="str">
            <v>#REFRESH</v>
          </cell>
          <cell r="D490" t="str">
            <v>#REFRESH</v>
          </cell>
          <cell r="E490" t="str">
            <v>#REFRESH</v>
          </cell>
          <cell r="F490" t="str">
            <v>#REFRESH</v>
          </cell>
          <cell r="G490" t="str">
            <v>#REFRESH</v>
          </cell>
          <cell r="H490" t="str">
            <v>#REFRESH</v>
          </cell>
          <cell r="I490" t="str">
            <v>#REFRESH</v>
          </cell>
          <cell r="J490" t="str">
            <v>#REFRESH</v>
          </cell>
          <cell r="K490" t="str">
            <v>#REFRESH</v>
          </cell>
          <cell r="L490" t="str">
            <v>#REFRESH</v>
          </cell>
          <cell r="N490" t="str">
            <v>#REFRESH</v>
          </cell>
          <cell r="P490" t="str">
            <v>#REFRESH</v>
          </cell>
          <cell r="Q490" t="str">
            <v>#REFRESH</v>
          </cell>
          <cell r="R490" t="str">
            <v>#REFRESH</v>
          </cell>
          <cell r="S490" t="str">
            <v>#REFRESH</v>
          </cell>
          <cell r="T490" t="str">
            <v>#REFRESH</v>
          </cell>
          <cell r="U490" t="str">
            <v>#REFRESH</v>
          </cell>
          <cell r="V490" t="str">
            <v>#REFRESH</v>
          </cell>
          <cell r="Y490" t="str">
            <v>#REFRESH</v>
          </cell>
          <cell r="Z490" t="str">
            <v>#REFRESH</v>
          </cell>
          <cell r="AA490" t="e">
            <v>#DIV/0!</v>
          </cell>
          <cell r="AB490" t="e">
            <v>#DIV/0!</v>
          </cell>
          <cell r="AC490" t="e">
            <v>#DIV/0!</v>
          </cell>
        </row>
        <row r="491">
          <cell r="B491" t="str">
            <v>#REFRESH</v>
          </cell>
          <cell r="C491" t="str">
            <v>#REFRESH</v>
          </cell>
          <cell r="D491" t="str">
            <v>#REFRESH</v>
          </cell>
          <cell r="E491" t="str">
            <v>#REFRESH</v>
          </cell>
          <cell r="F491" t="str">
            <v>#REFRESH</v>
          </cell>
          <cell r="G491" t="str">
            <v>#REFRESH</v>
          </cell>
          <cell r="H491" t="str">
            <v>#REFRESH</v>
          </cell>
          <cell r="I491" t="str">
            <v>#REFRESH</v>
          </cell>
          <cell r="J491" t="str">
            <v>#REFRESH</v>
          </cell>
          <cell r="K491" t="str">
            <v>#REFRESH</v>
          </cell>
          <cell r="L491" t="str">
            <v>#REFRESH</v>
          </cell>
          <cell r="N491" t="str">
            <v>#REFRESH</v>
          </cell>
          <cell r="P491" t="str">
            <v>#REFRESH</v>
          </cell>
          <cell r="Q491" t="str">
            <v>#REFRESH</v>
          </cell>
          <cell r="R491" t="str">
            <v>#REFRESH</v>
          </cell>
          <cell r="S491" t="str">
            <v>#REFRESH</v>
          </cell>
          <cell r="T491" t="str">
            <v>#REFRESH</v>
          </cell>
          <cell r="U491" t="str">
            <v>#REFRESH</v>
          </cell>
          <cell r="V491" t="str">
            <v>#REFRESH</v>
          </cell>
          <cell r="Y491" t="str">
            <v>#REFRESH</v>
          </cell>
          <cell r="Z491" t="str">
            <v>#REFRESH</v>
          </cell>
          <cell r="AA491" t="e">
            <v>#DIV/0!</v>
          </cell>
          <cell r="AB491" t="e">
            <v>#DIV/0!</v>
          </cell>
          <cell r="AC491" t="e">
            <v>#DIV/0!</v>
          </cell>
        </row>
        <row r="492">
          <cell r="B492" t="str">
            <v>#REFRESH</v>
          </cell>
          <cell r="C492" t="str">
            <v>#REFRESH</v>
          </cell>
          <cell r="D492" t="str">
            <v>#REFRESH</v>
          </cell>
          <cell r="E492" t="str">
            <v>#REFRESH</v>
          </cell>
          <cell r="F492" t="str">
            <v>#REFRESH</v>
          </cell>
          <cell r="G492" t="str">
            <v>#REFRESH</v>
          </cell>
          <cell r="H492" t="str">
            <v>#REFRESH</v>
          </cell>
          <cell r="I492" t="str">
            <v>#REFRESH</v>
          </cell>
          <cell r="J492" t="str">
            <v>#REFRESH</v>
          </cell>
          <cell r="K492" t="str">
            <v>#REFRESH</v>
          </cell>
          <cell r="L492" t="str">
            <v>#REFRESH</v>
          </cell>
          <cell r="N492" t="str">
            <v>#REFRESH</v>
          </cell>
          <cell r="P492" t="str">
            <v>#REFRESH</v>
          </cell>
          <cell r="Q492" t="str">
            <v>#REFRESH</v>
          </cell>
          <cell r="R492" t="str">
            <v>#REFRESH</v>
          </cell>
          <cell r="S492" t="str">
            <v>#REFRESH</v>
          </cell>
          <cell r="T492" t="str">
            <v>#REFRESH</v>
          </cell>
          <cell r="U492" t="str">
            <v>#REFRESH</v>
          </cell>
          <cell r="V492" t="str">
            <v>#REFRESH</v>
          </cell>
          <cell r="Y492" t="str">
            <v>#REFRESH</v>
          </cell>
          <cell r="Z492" t="str">
            <v>#REFRESH</v>
          </cell>
          <cell r="AA492" t="e">
            <v>#DIV/0!</v>
          </cell>
          <cell r="AB492" t="e">
            <v>#DIV/0!</v>
          </cell>
          <cell r="AC492" t="e">
            <v>#DIV/0!</v>
          </cell>
        </row>
        <row r="493">
          <cell r="B493" t="str">
            <v>#REFRESH</v>
          </cell>
          <cell r="C493" t="str">
            <v>#REFRESH</v>
          </cell>
          <cell r="D493" t="str">
            <v>#REFRESH</v>
          </cell>
          <cell r="E493" t="str">
            <v>#REFRESH</v>
          </cell>
          <cell r="F493" t="str">
            <v>#REFRESH</v>
          </cell>
          <cell r="G493" t="str">
            <v>#REFRESH</v>
          </cell>
          <cell r="H493" t="str">
            <v>#REFRESH</v>
          </cell>
          <cell r="I493" t="str">
            <v>#REFRESH</v>
          </cell>
          <cell r="J493" t="str">
            <v>#REFRESH</v>
          </cell>
          <cell r="K493" t="str">
            <v>#REFRESH</v>
          </cell>
          <cell r="L493" t="str">
            <v>#REFRESH</v>
          </cell>
          <cell r="N493" t="str">
            <v>#REFRESH</v>
          </cell>
          <cell r="P493" t="str">
            <v>#REFRESH</v>
          </cell>
          <cell r="Q493" t="str">
            <v>#REFRESH</v>
          </cell>
          <cell r="R493" t="str">
            <v>#REFRESH</v>
          </cell>
          <cell r="S493" t="str">
            <v>#REFRESH</v>
          </cell>
          <cell r="T493" t="str">
            <v>#REFRESH</v>
          </cell>
          <cell r="U493" t="str">
            <v>#REFRESH</v>
          </cell>
          <cell r="V493" t="str">
            <v>#REFRESH</v>
          </cell>
          <cell r="Y493" t="str">
            <v>#REFRESH</v>
          </cell>
          <cell r="Z493" t="str">
            <v>#REFRESH</v>
          </cell>
          <cell r="AA493" t="e">
            <v>#DIV/0!</v>
          </cell>
          <cell r="AB493" t="e">
            <v>#DIV/0!</v>
          </cell>
          <cell r="AC493" t="e">
            <v>#DIV/0!</v>
          </cell>
        </row>
        <row r="494">
          <cell r="B494" t="str">
            <v>#REFRESH</v>
          </cell>
          <cell r="C494" t="str">
            <v>#REFRESH</v>
          </cell>
          <cell r="D494" t="str">
            <v>#REFRESH</v>
          </cell>
          <cell r="E494" t="str">
            <v>#REFRESH</v>
          </cell>
          <cell r="F494" t="str">
            <v>#REFRESH</v>
          </cell>
          <cell r="G494" t="str">
            <v>#REFRESH</v>
          </cell>
          <cell r="H494" t="str">
            <v>#REFRESH</v>
          </cell>
          <cell r="I494" t="str">
            <v>#REFRESH</v>
          </cell>
          <cell r="J494" t="str">
            <v>#REFRESH</v>
          </cell>
          <cell r="K494" t="str">
            <v>#REFRESH</v>
          </cell>
          <cell r="L494" t="str">
            <v>#REFRESH</v>
          </cell>
          <cell r="N494" t="str">
            <v>#REFRESH</v>
          </cell>
          <cell r="P494" t="str">
            <v>#REFRESH</v>
          </cell>
          <cell r="Q494" t="str">
            <v>#REFRESH</v>
          </cell>
          <cell r="R494" t="str">
            <v>#REFRESH</v>
          </cell>
          <cell r="S494" t="str">
            <v>#REFRESH</v>
          </cell>
          <cell r="T494" t="str">
            <v>#REFRESH</v>
          </cell>
          <cell r="U494" t="str">
            <v>#REFRESH</v>
          </cell>
          <cell r="V494" t="str">
            <v>#REFRESH</v>
          </cell>
          <cell r="Y494" t="str">
            <v>#REFRESH</v>
          </cell>
          <cell r="Z494" t="str">
            <v>#REFRESH</v>
          </cell>
          <cell r="AA494" t="e">
            <v>#DIV/0!</v>
          </cell>
          <cell r="AB494" t="e">
            <v>#DIV/0!</v>
          </cell>
          <cell r="AC494" t="e">
            <v>#DIV/0!</v>
          </cell>
        </row>
        <row r="495">
          <cell r="B495" t="str">
            <v>#REFRESH</v>
          </cell>
          <cell r="C495" t="str">
            <v>#REFRESH</v>
          </cell>
          <cell r="D495" t="str">
            <v>#REFRESH</v>
          </cell>
          <cell r="E495" t="str">
            <v>#REFRESH</v>
          </cell>
          <cell r="F495" t="str">
            <v>#REFRESH</v>
          </cell>
          <cell r="G495" t="str">
            <v>#REFRESH</v>
          </cell>
          <cell r="H495" t="str">
            <v>#REFRESH</v>
          </cell>
          <cell r="I495" t="str">
            <v>#REFRESH</v>
          </cell>
          <cell r="J495" t="str">
            <v>#REFRESH</v>
          </cell>
          <cell r="K495" t="str">
            <v>#REFRESH</v>
          </cell>
          <cell r="L495" t="str">
            <v>#REFRESH</v>
          </cell>
          <cell r="N495" t="str">
            <v>#REFRESH</v>
          </cell>
          <cell r="P495" t="str">
            <v>#REFRESH</v>
          </cell>
          <cell r="Q495" t="str">
            <v>#REFRESH</v>
          </cell>
          <cell r="R495" t="str">
            <v>#REFRESH</v>
          </cell>
          <cell r="S495" t="str">
            <v>#REFRESH</v>
          </cell>
          <cell r="T495" t="str">
            <v>#REFRESH</v>
          </cell>
          <cell r="U495" t="str">
            <v>#REFRESH</v>
          </cell>
          <cell r="V495" t="str">
            <v>#REFRESH</v>
          </cell>
          <cell r="Y495" t="str">
            <v>#REFRESH</v>
          </cell>
          <cell r="Z495" t="str">
            <v>#REFRESH</v>
          </cell>
          <cell r="AA495" t="e">
            <v>#DIV/0!</v>
          </cell>
          <cell r="AB495" t="e">
            <v>#DIV/0!</v>
          </cell>
          <cell r="AC495" t="e">
            <v>#DIV/0!</v>
          </cell>
        </row>
        <row r="496">
          <cell r="B496" t="str">
            <v>#REFRESH</v>
          </cell>
          <cell r="C496" t="str">
            <v>#REFRESH</v>
          </cell>
          <cell r="D496" t="str">
            <v>#REFRESH</v>
          </cell>
          <cell r="E496" t="str">
            <v>#REFRESH</v>
          </cell>
          <cell r="F496" t="str">
            <v>#REFRESH</v>
          </cell>
          <cell r="G496" t="str">
            <v>#REFRESH</v>
          </cell>
          <cell r="H496" t="str">
            <v>#REFRESH</v>
          </cell>
          <cell r="I496" t="str">
            <v>#REFRESH</v>
          </cell>
          <cell r="J496" t="str">
            <v>#REFRESH</v>
          </cell>
          <cell r="K496" t="str">
            <v>#REFRESH</v>
          </cell>
          <cell r="L496" t="str">
            <v>#REFRESH</v>
          </cell>
          <cell r="N496" t="str">
            <v>#REFRESH</v>
          </cell>
          <cell r="P496" t="str">
            <v>#REFRESH</v>
          </cell>
          <cell r="Q496" t="str">
            <v>#REFRESH</v>
          </cell>
          <cell r="R496" t="str">
            <v>#REFRESH</v>
          </cell>
          <cell r="S496" t="str">
            <v>#REFRESH</v>
          </cell>
          <cell r="T496" t="str">
            <v>#REFRESH</v>
          </cell>
          <cell r="U496" t="str">
            <v>#REFRESH</v>
          </cell>
          <cell r="V496" t="str">
            <v>#REFRESH</v>
          </cell>
          <cell r="Y496" t="str">
            <v>#REFRESH</v>
          </cell>
          <cell r="Z496" t="str">
            <v>#REFRESH</v>
          </cell>
          <cell r="AA496" t="e">
            <v>#DIV/0!</v>
          </cell>
          <cell r="AB496" t="e">
            <v>#DIV/0!</v>
          </cell>
          <cell r="AC496" t="e">
            <v>#DIV/0!</v>
          </cell>
        </row>
        <row r="497">
          <cell r="B497" t="str">
            <v>#REFRESH</v>
          </cell>
          <cell r="C497" t="str">
            <v>#REFRESH</v>
          </cell>
          <cell r="D497" t="str">
            <v>#REFRESH</v>
          </cell>
          <cell r="E497" t="str">
            <v>#REFRESH</v>
          </cell>
          <cell r="F497" t="str">
            <v>#REFRESH</v>
          </cell>
          <cell r="G497" t="str">
            <v>#REFRESH</v>
          </cell>
          <cell r="H497" t="str">
            <v>#REFRESH</v>
          </cell>
          <cell r="I497" t="str">
            <v>#REFRESH</v>
          </cell>
          <cell r="J497" t="str">
            <v>#REFRESH</v>
          </cell>
          <cell r="K497" t="str">
            <v>#REFRESH</v>
          </cell>
          <cell r="L497" t="str">
            <v>#REFRESH</v>
          </cell>
          <cell r="N497" t="str">
            <v>#REFRESH</v>
          </cell>
          <cell r="P497" t="str">
            <v>#REFRESH</v>
          </cell>
          <cell r="Q497" t="str">
            <v>#REFRESH</v>
          </cell>
          <cell r="R497" t="str">
            <v>#REFRESH</v>
          </cell>
          <cell r="S497" t="str">
            <v>#REFRESH</v>
          </cell>
          <cell r="T497" t="str">
            <v>#REFRESH</v>
          </cell>
          <cell r="U497" t="str">
            <v>#REFRESH</v>
          </cell>
          <cell r="V497" t="str">
            <v>#REFRESH</v>
          </cell>
          <cell r="Y497" t="str">
            <v>#REFRESH</v>
          </cell>
          <cell r="Z497" t="str">
            <v>#REFRESH</v>
          </cell>
          <cell r="AA497" t="e">
            <v>#DIV/0!</v>
          </cell>
          <cell r="AB497" t="e">
            <v>#DIV/0!</v>
          </cell>
          <cell r="AC497" t="e">
            <v>#DIV/0!</v>
          </cell>
        </row>
        <row r="498">
          <cell r="B498" t="str">
            <v>#REFRESH</v>
          </cell>
          <cell r="C498" t="str">
            <v>#REFRESH</v>
          </cell>
          <cell r="D498" t="str">
            <v>#REFRESH</v>
          </cell>
          <cell r="E498" t="str">
            <v>#REFRESH</v>
          </cell>
          <cell r="F498" t="str">
            <v>#REFRESH</v>
          </cell>
          <cell r="G498" t="str">
            <v>#REFRESH</v>
          </cell>
          <cell r="H498" t="str">
            <v>#REFRESH</v>
          </cell>
          <cell r="I498" t="str">
            <v>#REFRESH</v>
          </cell>
          <cell r="J498" t="str">
            <v>#REFRESH</v>
          </cell>
          <cell r="K498" t="str">
            <v>#REFRESH</v>
          </cell>
          <cell r="L498" t="str">
            <v>#REFRESH</v>
          </cell>
          <cell r="N498" t="str">
            <v>#REFRESH</v>
          </cell>
          <cell r="P498" t="str">
            <v>#REFRESH</v>
          </cell>
          <cell r="Q498" t="str">
            <v>#REFRESH</v>
          </cell>
          <cell r="R498" t="str">
            <v>#REFRESH</v>
          </cell>
          <cell r="S498" t="str">
            <v>#REFRESH</v>
          </cell>
          <cell r="T498" t="str">
            <v>#REFRESH</v>
          </cell>
          <cell r="U498" t="str">
            <v>#REFRESH</v>
          </cell>
          <cell r="V498" t="str">
            <v>#REFRESH</v>
          </cell>
          <cell r="Y498" t="str">
            <v>#REFRESH</v>
          </cell>
          <cell r="Z498" t="str">
            <v>#REFRESH</v>
          </cell>
          <cell r="AA498" t="e">
            <v>#DIV/0!</v>
          </cell>
          <cell r="AB498" t="e">
            <v>#DIV/0!</v>
          </cell>
          <cell r="AC498" t="e">
            <v>#DIV/0!</v>
          </cell>
        </row>
        <row r="499">
          <cell r="B499" t="str">
            <v>#REFRESH</v>
          </cell>
          <cell r="C499" t="str">
            <v>#REFRESH</v>
          </cell>
          <cell r="D499" t="str">
            <v>#REFRESH</v>
          </cell>
          <cell r="E499" t="str">
            <v>#REFRESH</v>
          </cell>
          <cell r="F499" t="str">
            <v>#REFRESH</v>
          </cell>
          <cell r="G499" t="str">
            <v>#REFRESH</v>
          </cell>
          <cell r="H499" t="str">
            <v>#REFRESH</v>
          </cell>
          <cell r="I499" t="str">
            <v>#REFRESH</v>
          </cell>
          <cell r="J499" t="str">
            <v>#REFRESH</v>
          </cell>
          <cell r="K499" t="str">
            <v>#REFRESH</v>
          </cell>
          <cell r="L499" t="str">
            <v>#REFRESH</v>
          </cell>
          <cell r="N499" t="str">
            <v>#REFRESH</v>
          </cell>
          <cell r="P499" t="str">
            <v>#REFRESH</v>
          </cell>
          <cell r="Q499" t="str">
            <v>#REFRESH</v>
          </cell>
          <cell r="R499" t="str">
            <v>#REFRESH</v>
          </cell>
          <cell r="S499" t="str">
            <v>#REFRESH</v>
          </cell>
          <cell r="T499" t="str">
            <v>#REFRESH</v>
          </cell>
          <cell r="U499" t="str">
            <v>#REFRESH</v>
          </cell>
          <cell r="V499" t="str">
            <v>#REFRESH</v>
          </cell>
          <cell r="Y499" t="str">
            <v>#REFRESH</v>
          </cell>
          <cell r="Z499" t="str">
            <v>#REFRESH</v>
          </cell>
          <cell r="AA499" t="e">
            <v>#DIV/0!</v>
          </cell>
          <cell r="AB499" t="e">
            <v>#DIV/0!</v>
          </cell>
          <cell r="AC499" t="e">
            <v>#DIV/0!</v>
          </cell>
        </row>
        <row r="500">
          <cell r="B500" t="str">
            <v>#REFRESH</v>
          </cell>
          <cell r="C500" t="str">
            <v>#REFRESH</v>
          </cell>
          <cell r="D500" t="str">
            <v>#REFRESH</v>
          </cell>
          <cell r="E500" t="str">
            <v>#REFRESH</v>
          </cell>
          <cell r="F500" t="str">
            <v>#REFRESH</v>
          </cell>
          <cell r="G500" t="str">
            <v>#REFRESH</v>
          </cell>
          <cell r="H500" t="str">
            <v>#REFRESH</v>
          </cell>
          <cell r="I500" t="str">
            <v>#REFRESH</v>
          </cell>
          <cell r="J500" t="str">
            <v>#REFRESH</v>
          </cell>
          <cell r="K500" t="str">
            <v>#REFRESH</v>
          </cell>
          <cell r="L500" t="str">
            <v>#REFRESH</v>
          </cell>
          <cell r="N500" t="str">
            <v>#REFRESH</v>
          </cell>
          <cell r="P500" t="str">
            <v>#REFRESH</v>
          </cell>
          <cell r="Q500" t="str">
            <v>#REFRESH</v>
          </cell>
          <cell r="R500" t="str">
            <v>#REFRESH</v>
          </cell>
          <cell r="S500" t="str">
            <v>#REFRESH</v>
          </cell>
          <cell r="T500" t="str">
            <v>#REFRESH</v>
          </cell>
          <cell r="U500" t="str">
            <v>#REFRESH</v>
          </cell>
          <cell r="V500" t="str">
            <v>#REFRESH</v>
          </cell>
          <cell r="Y500" t="str">
            <v>#REFRESH</v>
          </cell>
          <cell r="Z500" t="str">
            <v>#REFRESH</v>
          </cell>
          <cell r="AA500" t="e">
            <v>#DIV/0!</v>
          </cell>
          <cell r="AB500" t="e">
            <v>#DIV/0!</v>
          </cell>
          <cell r="AC500" t="e">
            <v>#DIV/0!</v>
          </cell>
        </row>
        <row r="501">
          <cell r="B501" t="str">
            <v>#REFRESH</v>
          </cell>
          <cell r="C501" t="str">
            <v>#REFRESH</v>
          </cell>
          <cell r="D501" t="str">
            <v>#REFRESH</v>
          </cell>
          <cell r="E501" t="str">
            <v>#REFRESH</v>
          </cell>
          <cell r="F501" t="str">
            <v>#REFRESH</v>
          </cell>
          <cell r="G501" t="str">
            <v>#REFRESH</v>
          </cell>
          <cell r="H501" t="str">
            <v>#REFRESH</v>
          </cell>
          <cell r="I501" t="str">
            <v>#REFRESH</v>
          </cell>
          <cell r="J501" t="str">
            <v>#REFRESH</v>
          </cell>
          <cell r="K501" t="str">
            <v>#REFRESH</v>
          </cell>
          <cell r="L501" t="str">
            <v>#REFRESH</v>
          </cell>
          <cell r="N501" t="str">
            <v>#REFRESH</v>
          </cell>
          <cell r="P501" t="str">
            <v>#REFRESH</v>
          </cell>
          <cell r="Q501" t="str">
            <v>#REFRESH</v>
          </cell>
          <cell r="R501" t="str">
            <v>#REFRESH</v>
          </cell>
          <cell r="S501" t="str">
            <v>#REFRESH</v>
          </cell>
          <cell r="T501" t="str">
            <v>#REFRESH</v>
          </cell>
          <cell r="U501" t="str">
            <v>#REFRESH</v>
          </cell>
          <cell r="V501" t="str">
            <v>#REFRESH</v>
          </cell>
          <cell r="Y501" t="str">
            <v>#REFRESH</v>
          </cell>
          <cell r="Z501" t="str">
            <v>#REFRESH</v>
          </cell>
          <cell r="AA501" t="e">
            <v>#DIV/0!</v>
          </cell>
          <cell r="AB501" t="e">
            <v>#DIV/0!</v>
          </cell>
          <cell r="AC501" t="e">
            <v>#DIV/0!</v>
          </cell>
        </row>
        <row r="502">
          <cell r="B502" t="str">
            <v>#REFRESH</v>
          </cell>
          <cell r="C502" t="str">
            <v>#REFRESH</v>
          </cell>
          <cell r="D502" t="str">
            <v>#REFRESH</v>
          </cell>
          <cell r="E502" t="str">
            <v>#REFRESH</v>
          </cell>
          <cell r="F502" t="str">
            <v>#REFRESH</v>
          </cell>
          <cell r="G502" t="str">
            <v>#REFRESH</v>
          </cell>
          <cell r="H502" t="str">
            <v>#REFRESH</v>
          </cell>
          <cell r="I502" t="str">
            <v>#REFRESH</v>
          </cell>
          <cell r="J502" t="str">
            <v>#REFRESH</v>
          </cell>
          <cell r="K502" t="str">
            <v>#REFRESH</v>
          </cell>
          <cell r="L502" t="str">
            <v>#REFRESH</v>
          </cell>
          <cell r="N502" t="str">
            <v>#REFRESH</v>
          </cell>
          <cell r="P502" t="str">
            <v>#REFRESH</v>
          </cell>
          <cell r="Q502" t="str">
            <v>#REFRESH</v>
          </cell>
          <cell r="R502" t="str">
            <v>#REFRESH</v>
          </cell>
          <cell r="S502" t="str">
            <v>#REFRESH</v>
          </cell>
          <cell r="T502" t="str">
            <v>#REFRESH</v>
          </cell>
          <cell r="U502" t="str">
            <v>#REFRESH</v>
          </cell>
          <cell r="V502" t="str">
            <v>#REFRESH</v>
          </cell>
          <cell r="Y502" t="str">
            <v>#REFRESH</v>
          </cell>
          <cell r="Z502" t="str">
            <v>#REFRESH</v>
          </cell>
          <cell r="AA502" t="e">
            <v>#DIV/0!</v>
          </cell>
          <cell r="AB502" t="e">
            <v>#DIV/0!</v>
          </cell>
          <cell r="AC502" t="e">
            <v>#DIV/0!</v>
          </cell>
        </row>
        <row r="503">
          <cell r="B503" t="str">
            <v>#REFRESH</v>
          </cell>
          <cell r="C503" t="str">
            <v>#REFRESH</v>
          </cell>
          <cell r="D503" t="str">
            <v>#REFRESH</v>
          </cell>
          <cell r="E503" t="str">
            <v>#REFRESH</v>
          </cell>
          <cell r="F503" t="str">
            <v>#REFRESH</v>
          </cell>
          <cell r="G503" t="str">
            <v>#REFRESH</v>
          </cell>
          <cell r="H503" t="str">
            <v>#REFRESH</v>
          </cell>
          <cell r="I503" t="str">
            <v>#REFRESH</v>
          </cell>
          <cell r="J503" t="str">
            <v>#REFRESH</v>
          </cell>
          <cell r="K503" t="str">
            <v>#REFRESH</v>
          </cell>
          <cell r="L503" t="str">
            <v>#REFRESH</v>
          </cell>
          <cell r="N503" t="str">
            <v>#REFRESH</v>
          </cell>
          <cell r="P503" t="str">
            <v>#REFRESH</v>
          </cell>
          <cell r="Q503" t="str">
            <v>#REFRESH</v>
          </cell>
          <cell r="R503" t="str">
            <v>#REFRESH</v>
          </cell>
          <cell r="S503" t="str">
            <v>#REFRESH</v>
          </cell>
          <cell r="T503" t="str">
            <v>#REFRESH</v>
          </cell>
          <cell r="U503" t="str">
            <v>#REFRESH</v>
          </cell>
          <cell r="V503" t="str">
            <v>#REFRESH</v>
          </cell>
          <cell r="Y503" t="str">
            <v>#REFRESH</v>
          </cell>
          <cell r="Z503" t="str">
            <v>#REFRESH</v>
          </cell>
          <cell r="AA503" t="e">
            <v>#DIV/0!</v>
          </cell>
          <cell r="AB503" t="e">
            <v>#DIV/0!</v>
          </cell>
          <cell r="AC503" t="e">
            <v>#DIV/0!</v>
          </cell>
        </row>
        <row r="504">
          <cell r="B504" t="str">
            <v>#REFRESH</v>
          </cell>
          <cell r="C504" t="str">
            <v>#REFRESH</v>
          </cell>
          <cell r="D504" t="str">
            <v>#REFRESH</v>
          </cell>
          <cell r="E504" t="str">
            <v>#REFRESH</v>
          </cell>
          <cell r="F504" t="str">
            <v>#REFRESH</v>
          </cell>
          <cell r="G504" t="str">
            <v>#REFRESH</v>
          </cell>
          <cell r="H504" t="str">
            <v>#REFRESH</v>
          </cell>
          <cell r="I504" t="str">
            <v>#REFRESH</v>
          </cell>
          <cell r="J504" t="str">
            <v>#REFRESH</v>
          </cell>
          <cell r="K504" t="str">
            <v>#REFRESH</v>
          </cell>
          <cell r="L504" t="str">
            <v>#REFRESH</v>
          </cell>
          <cell r="N504" t="str">
            <v>#REFRESH</v>
          </cell>
          <cell r="P504" t="str">
            <v>#REFRESH</v>
          </cell>
          <cell r="Q504" t="str">
            <v>#REFRESH</v>
          </cell>
          <cell r="R504" t="str">
            <v>#REFRESH</v>
          </cell>
          <cell r="S504" t="str">
            <v>#REFRESH</v>
          </cell>
          <cell r="T504" t="str">
            <v>#REFRESH</v>
          </cell>
          <cell r="U504" t="str">
            <v>#REFRESH</v>
          </cell>
          <cell r="V504" t="str">
            <v>#REFRESH</v>
          </cell>
          <cell r="Y504" t="str">
            <v>#REFRESH</v>
          </cell>
          <cell r="Z504" t="str">
            <v>#REFRESH</v>
          </cell>
          <cell r="AA504" t="e">
            <v>#DIV/0!</v>
          </cell>
          <cell r="AB504" t="e">
            <v>#DIV/0!</v>
          </cell>
          <cell r="AC504" t="e">
            <v>#DIV/0!</v>
          </cell>
        </row>
        <row r="505">
          <cell r="B505" t="str">
            <v>#REFRESH</v>
          </cell>
          <cell r="C505" t="str">
            <v>#REFRESH</v>
          </cell>
          <cell r="D505" t="str">
            <v>#REFRESH</v>
          </cell>
          <cell r="E505" t="str">
            <v>#REFRESH</v>
          </cell>
          <cell r="F505" t="str">
            <v>#REFRESH</v>
          </cell>
          <cell r="G505" t="str">
            <v>#REFRESH</v>
          </cell>
          <cell r="H505" t="str">
            <v>#REFRESH</v>
          </cell>
          <cell r="I505" t="str">
            <v>#REFRESH</v>
          </cell>
          <cell r="J505" t="str">
            <v>#REFRESH</v>
          </cell>
          <cell r="K505" t="str">
            <v>#REFRESH</v>
          </cell>
          <cell r="L505" t="str">
            <v>#REFRESH</v>
          </cell>
          <cell r="N505" t="str">
            <v>#REFRESH</v>
          </cell>
          <cell r="P505" t="str">
            <v>#REFRESH</v>
          </cell>
          <cell r="Q505" t="str">
            <v>#REFRESH</v>
          </cell>
          <cell r="R505" t="str">
            <v>#REFRESH</v>
          </cell>
          <cell r="S505" t="str">
            <v>#REFRESH</v>
          </cell>
          <cell r="T505" t="str">
            <v>#REFRESH</v>
          </cell>
          <cell r="U505" t="str">
            <v>#REFRESH</v>
          </cell>
          <cell r="V505" t="str">
            <v>#REFRESH</v>
          </cell>
          <cell r="Y505" t="str">
            <v>#REFRESH</v>
          </cell>
          <cell r="Z505" t="str">
            <v>#REFRESH</v>
          </cell>
          <cell r="AA505" t="e">
            <v>#DIV/0!</v>
          </cell>
          <cell r="AB505" t="e">
            <v>#DIV/0!</v>
          </cell>
          <cell r="AC505" t="e">
            <v>#DIV/0!</v>
          </cell>
        </row>
        <row r="506">
          <cell r="B506" t="str">
            <v>#REFRESH</v>
          </cell>
          <cell r="C506" t="str">
            <v>#REFRESH</v>
          </cell>
          <cell r="D506" t="str">
            <v>#REFRESH</v>
          </cell>
          <cell r="E506" t="str">
            <v>#REFRESH</v>
          </cell>
          <cell r="F506" t="str">
            <v>#REFRESH</v>
          </cell>
          <cell r="G506" t="str">
            <v>#REFRESH</v>
          </cell>
          <cell r="H506" t="str">
            <v>#REFRESH</v>
          </cell>
          <cell r="I506" t="str">
            <v>#REFRESH</v>
          </cell>
          <cell r="J506" t="str">
            <v>#REFRESH</v>
          </cell>
          <cell r="K506" t="str">
            <v>#REFRESH</v>
          </cell>
          <cell r="L506" t="str">
            <v>#REFRESH</v>
          </cell>
          <cell r="N506" t="str">
            <v>#REFRESH</v>
          </cell>
          <cell r="P506" t="str">
            <v>#REFRESH</v>
          </cell>
          <cell r="Q506" t="str">
            <v>#REFRESH</v>
          </cell>
          <cell r="R506" t="str">
            <v>#REFRESH</v>
          </cell>
          <cell r="S506" t="str">
            <v>#REFRESH</v>
          </cell>
          <cell r="T506" t="str">
            <v>#REFRESH</v>
          </cell>
          <cell r="U506" t="str">
            <v>#REFRESH</v>
          </cell>
          <cell r="V506" t="str">
            <v>#REFRESH</v>
          </cell>
          <cell r="Y506" t="str">
            <v>#REFRESH</v>
          </cell>
          <cell r="Z506" t="str">
            <v>#REFRESH</v>
          </cell>
          <cell r="AA506" t="e">
            <v>#DIV/0!</v>
          </cell>
          <cell r="AB506" t="e">
            <v>#DIV/0!</v>
          </cell>
          <cell r="AC506" t="e">
            <v>#DIV/0!</v>
          </cell>
        </row>
        <row r="507">
          <cell r="B507" t="str">
            <v>#REFRESH</v>
          </cell>
          <cell r="C507" t="str">
            <v>#REFRESH</v>
          </cell>
          <cell r="D507" t="str">
            <v>#REFRESH</v>
          </cell>
          <cell r="E507" t="str">
            <v>#REFRESH</v>
          </cell>
          <cell r="F507" t="str">
            <v>#REFRESH</v>
          </cell>
          <cell r="G507" t="str">
            <v>#REFRESH</v>
          </cell>
          <cell r="H507" t="str">
            <v>#REFRESH</v>
          </cell>
          <cell r="I507" t="str">
            <v>#REFRESH</v>
          </cell>
          <cell r="J507" t="str">
            <v>#REFRESH</v>
          </cell>
          <cell r="K507" t="str">
            <v>#REFRESH</v>
          </cell>
          <cell r="L507" t="str">
            <v>#REFRESH</v>
          </cell>
          <cell r="N507" t="str">
            <v>#REFRESH</v>
          </cell>
          <cell r="P507" t="str">
            <v>#REFRESH</v>
          </cell>
          <cell r="Q507" t="str">
            <v>#REFRESH</v>
          </cell>
          <cell r="R507" t="str">
            <v>#REFRESH</v>
          </cell>
          <cell r="S507" t="str">
            <v>#REFRESH</v>
          </cell>
          <cell r="T507" t="str">
            <v>#REFRESH</v>
          </cell>
          <cell r="U507" t="str">
            <v>#REFRESH</v>
          </cell>
          <cell r="V507" t="str">
            <v>#REFRESH</v>
          </cell>
          <cell r="Y507" t="str">
            <v>#REFRESH</v>
          </cell>
          <cell r="Z507" t="str">
            <v>#REFRESH</v>
          </cell>
          <cell r="AA507" t="e">
            <v>#DIV/0!</v>
          </cell>
          <cell r="AB507" t="e">
            <v>#DIV/0!</v>
          </cell>
          <cell r="AC507" t="e">
            <v>#DIV/0!</v>
          </cell>
        </row>
        <row r="508">
          <cell r="B508" t="str">
            <v>#REFRESH</v>
          </cell>
          <cell r="C508" t="str">
            <v>#REFRESH</v>
          </cell>
          <cell r="D508" t="str">
            <v>#REFRESH</v>
          </cell>
          <cell r="E508" t="str">
            <v>#REFRESH</v>
          </cell>
          <cell r="F508" t="str">
            <v>#REFRESH</v>
          </cell>
          <cell r="G508" t="str">
            <v>#REFRESH</v>
          </cell>
          <cell r="H508" t="str">
            <v>#REFRESH</v>
          </cell>
          <cell r="I508" t="str">
            <v>#REFRESH</v>
          </cell>
          <cell r="J508" t="str">
            <v>#REFRESH</v>
          </cell>
          <cell r="K508" t="str">
            <v>#REFRESH</v>
          </cell>
          <cell r="L508" t="str">
            <v>#REFRESH</v>
          </cell>
          <cell r="N508" t="str">
            <v>#REFRESH</v>
          </cell>
          <cell r="P508" t="str">
            <v>#REFRESH</v>
          </cell>
          <cell r="Q508" t="str">
            <v>#REFRESH</v>
          </cell>
          <cell r="R508" t="str">
            <v>#REFRESH</v>
          </cell>
          <cell r="S508" t="str">
            <v>#REFRESH</v>
          </cell>
          <cell r="T508" t="str">
            <v>#REFRESH</v>
          </cell>
          <cell r="U508" t="str">
            <v>#REFRESH</v>
          </cell>
          <cell r="V508" t="str">
            <v>#REFRESH</v>
          </cell>
          <cell r="Y508" t="str">
            <v>#REFRESH</v>
          </cell>
          <cell r="Z508" t="str">
            <v>#REFRESH</v>
          </cell>
          <cell r="AA508" t="e">
            <v>#DIV/0!</v>
          </cell>
          <cell r="AB508" t="e">
            <v>#DIV/0!</v>
          </cell>
          <cell r="AC508" t="e">
            <v>#DIV/0!</v>
          </cell>
        </row>
        <row r="509">
          <cell r="B509" t="str">
            <v>#REFRESH</v>
          </cell>
          <cell r="C509" t="str">
            <v>#REFRESH</v>
          </cell>
          <cell r="D509" t="str">
            <v>#REFRESH</v>
          </cell>
          <cell r="E509" t="str">
            <v>#REFRESH</v>
          </cell>
          <cell r="F509" t="str">
            <v>#REFRESH</v>
          </cell>
          <cell r="G509" t="str">
            <v>#REFRESH</v>
          </cell>
          <cell r="H509" t="str">
            <v>#REFRESH</v>
          </cell>
          <cell r="I509" t="str">
            <v>#REFRESH</v>
          </cell>
          <cell r="J509" t="str">
            <v>#REFRESH</v>
          </cell>
          <cell r="K509" t="str">
            <v>#REFRESH</v>
          </cell>
          <cell r="L509" t="str">
            <v>#REFRESH</v>
          </cell>
          <cell r="N509" t="str">
            <v>#REFRESH</v>
          </cell>
          <cell r="P509" t="str">
            <v>#REFRESH</v>
          </cell>
          <cell r="Q509" t="str">
            <v>#REFRESH</v>
          </cell>
          <cell r="R509" t="str">
            <v>#REFRESH</v>
          </cell>
          <cell r="S509" t="str">
            <v>#REFRESH</v>
          </cell>
          <cell r="T509" t="str">
            <v>#REFRESH</v>
          </cell>
          <cell r="U509" t="str">
            <v>#REFRESH</v>
          </cell>
          <cell r="V509" t="str">
            <v>#REFRESH</v>
          </cell>
          <cell r="Y509" t="str">
            <v>#REFRESH</v>
          </cell>
          <cell r="Z509" t="str">
            <v>#REFRESH</v>
          </cell>
          <cell r="AA509" t="e">
            <v>#DIV/0!</v>
          </cell>
          <cell r="AB509" t="e">
            <v>#DIV/0!</v>
          </cell>
          <cell r="AC509" t="e">
            <v>#DIV/0!</v>
          </cell>
        </row>
        <row r="510">
          <cell r="B510" t="str">
            <v>#REFRESH</v>
          </cell>
          <cell r="C510" t="str">
            <v>#REFRESH</v>
          </cell>
          <cell r="D510" t="str">
            <v>#REFRESH</v>
          </cell>
          <cell r="E510" t="str">
            <v>#REFRESH</v>
          </cell>
          <cell r="F510" t="str">
            <v>#REFRESH</v>
          </cell>
          <cell r="G510" t="str">
            <v>#REFRESH</v>
          </cell>
          <cell r="H510" t="str">
            <v>#REFRESH</v>
          </cell>
          <cell r="I510" t="str">
            <v>#REFRESH</v>
          </cell>
          <cell r="J510" t="str">
            <v>#REFRESH</v>
          </cell>
          <cell r="K510" t="str">
            <v>#REFRESH</v>
          </cell>
          <cell r="L510" t="str">
            <v>#REFRESH</v>
          </cell>
          <cell r="N510" t="str">
            <v>#REFRESH</v>
          </cell>
          <cell r="P510" t="str">
            <v>#REFRESH</v>
          </cell>
          <cell r="Q510" t="str">
            <v>#REFRESH</v>
          </cell>
          <cell r="R510" t="str">
            <v>#REFRESH</v>
          </cell>
          <cell r="S510" t="str">
            <v>#REFRESH</v>
          </cell>
          <cell r="T510" t="str">
            <v>#REFRESH</v>
          </cell>
          <cell r="U510" t="str">
            <v>#REFRESH</v>
          </cell>
          <cell r="V510" t="str">
            <v>#REFRESH</v>
          </cell>
          <cell r="Y510" t="str">
            <v>#REFRESH</v>
          </cell>
          <cell r="Z510" t="str">
            <v>#REFRESH</v>
          </cell>
          <cell r="AA510" t="e">
            <v>#DIV/0!</v>
          </cell>
          <cell r="AB510" t="e">
            <v>#DIV/0!</v>
          </cell>
          <cell r="AC510" t="e">
            <v>#DIV/0!</v>
          </cell>
        </row>
        <row r="511">
          <cell r="B511" t="str">
            <v>#REFRESH</v>
          </cell>
          <cell r="C511" t="str">
            <v>#REFRESH</v>
          </cell>
          <cell r="D511" t="str">
            <v>#REFRESH</v>
          </cell>
          <cell r="E511" t="str">
            <v>#REFRESH</v>
          </cell>
          <cell r="F511" t="str">
            <v>#REFRESH</v>
          </cell>
          <cell r="G511" t="str">
            <v>#REFRESH</v>
          </cell>
          <cell r="H511" t="str">
            <v>#REFRESH</v>
          </cell>
          <cell r="I511" t="str">
            <v>#REFRESH</v>
          </cell>
          <cell r="J511" t="str">
            <v>#REFRESH</v>
          </cell>
          <cell r="K511" t="str">
            <v>#REFRESH</v>
          </cell>
          <cell r="L511" t="str">
            <v>#REFRESH</v>
          </cell>
          <cell r="N511" t="str">
            <v>#REFRESH</v>
          </cell>
          <cell r="P511" t="str">
            <v>#REFRESH</v>
          </cell>
          <cell r="Q511" t="str">
            <v>#REFRESH</v>
          </cell>
          <cell r="R511" t="str">
            <v>#REFRESH</v>
          </cell>
          <cell r="S511" t="str">
            <v>#REFRESH</v>
          </cell>
          <cell r="T511" t="str">
            <v>#REFRESH</v>
          </cell>
          <cell r="U511" t="str">
            <v>#REFRESH</v>
          </cell>
          <cell r="V511" t="str">
            <v>#REFRESH</v>
          </cell>
          <cell r="Y511" t="str">
            <v>#REFRESH</v>
          </cell>
          <cell r="Z511" t="str">
            <v>#REFRESH</v>
          </cell>
          <cell r="AA511" t="e">
            <v>#DIV/0!</v>
          </cell>
          <cell r="AB511" t="e">
            <v>#DIV/0!</v>
          </cell>
          <cell r="AC511" t="e">
            <v>#DIV/0!</v>
          </cell>
        </row>
        <row r="512">
          <cell r="B512" t="str">
            <v>#REFRESH</v>
          </cell>
          <cell r="C512" t="str">
            <v>#REFRESH</v>
          </cell>
          <cell r="D512" t="str">
            <v>#REFRESH</v>
          </cell>
          <cell r="E512" t="str">
            <v>#REFRESH</v>
          </cell>
          <cell r="F512" t="str">
            <v>#REFRESH</v>
          </cell>
          <cell r="G512" t="str">
            <v>#REFRESH</v>
          </cell>
          <cell r="H512" t="str">
            <v>#REFRESH</v>
          </cell>
          <cell r="I512" t="str">
            <v>#REFRESH</v>
          </cell>
          <cell r="J512" t="str">
            <v>#REFRESH</v>
          </cell>
          <cell r="K512" t="str">
            <v>#REFRESH</v>
          </cell>
          <cell r="L512" t="str">
            <v>#REFRESH</v>
          </cell>
          <cell r="N512" t="str">
            <v>#REFRESH</v>
          </cell>
          <cell r="P512" t="str">
            <v>#REFRESH</v>
          </cell>
          <cell r="Q512" t="str">
            <v>#REFRESH</v>
          </cell>
          <cell r="R512" t="str">
            <v>#REFRESH</v>
          </cell>
          <cell r="S512" t="str">
            <v>#REFRESH</v>
          </cell>
          <cell r="T512" t="str">
            <v>#REFRESH</v>
          </cell>
          <cell r="U512" t="str">
            <v>#REFRESH</v>
          </cell>
          <cell r="V512" t="str">
            <v>#REFRESH</v>
          </cell>
          <cell r="Y512" t="str">
            <v>#REFRESH</v>
          </cell>
          <cell r="Z512" t="str">
            <v>#REFRESH</v>
          </cell>
          <cell r="AA512" t="e">
            <v>#DIV/0!</v>
          </cell>
          <cell r="AB512" t="e">
            <v>#DIV/0!</v>
          </cell>
          <cell r="AC512" t="e">
            <v>#DIV/0!</v>
          </cell>
        </row>
        <row r="513">
          <cell r="B513" t="str">
            <v>#REFRESH</v>
          </cell>
          <cell r="C513" t="str">
            <v>#REFRESH</v>
          </cell>
          <cell r="D513" t="str">
            <v>#REFRESH</v>
          </cell>
          <cell r="E513" t="str">
            <v>#REFRESH</v>
          </cell>
          <cell r="F513" t="str">
            <v>#REFRESH</v>
          </cell>
          <cell r="G513" t="str">
            <v>#REFRESH</v>
          </cell>
          <cell r="H513" t="str">
            <v>#REFRESH</v>
          </cell>
          <cell r="I513" t="str">
            <v>#REFRESH</v>
          </cell>
          <cell r="J513" t="str">
            <v>#REFRESH</v>
          </cell>
          <cell r="K513" t="str">
            <v>#REFRESH</v>
          </cell>
          <cell r="L513" t="str">
            <v>#REFRESH</v>
          </cell>
          <cell r="N513" t="str">
            <v>#REFRESH</v>
          </cell>
          <cell r="P513" t="str">
            <v>#REFRESH</v>
          </cell>
          <cell r="Q513" t="str">
            <v>#REFRESH</v>
          </cell>
          <cell r="R513" t="str">
            <v>#REFRESH</v>
          </cell>
          <cell r="S513" t="str">
            <v>#REFRESH</v>
          </cell>
          <cell r="T513" t="str">
            <v>#REFRESH</v>
          </cell>
          <cell r="U513" t="str">
            <v>#REFRESH</v>
          </cell>
          <cell r="V513" t="str">
            <v>#REFRESH</v>
          </cell>
          <cell r="Y513" t="str">
            <v>#REFRESH</v>
          </cell>
          <cell r="Z513" t="str">
            <v>#REFRESH</v>
          </cell>
          <cell r="AA513" t="e">
            <v>#DIV/0!</v>
          </cell>
          <cell r="AB513" t="e">
            <v>#DIV/0!</v>
          </cell>
          <cell r="AC513" t="e">
            <v>#DIV/0!</v>
          </cell>
        </row>
        <row r="514">
          <cell r="B514" t="str">
            <v>#REFRESH</v>
          </cell>
          <cell r="C514" t="str">
            <v>#REFRESH</v>
          </cell>
          <cell r="D514" t="str">
            <v>#REFRESH</v>
          </cell>
          <cell r="E514" t="str">
            <v>#REFRESH</v>
          </cell>
          <cell r="F514" t="str">
            <v>#REFRESH</v>
          </cell>
          <cell r="G514" t="str">
            <v>#REFRESH</v>
          </cell>
          <cell r="H514" t="str">
            <v>#REFRESH</v>
          </cell>
          <cell r="I514" t="str">
            <v>#REFRESH</v>
          </cell>
          <cell r="J514" t="str">
            <v>#REFRESH</v>
          </cell>
          <cell r="K514" t="str">
            <v>#REFRESH</v>
          </cell>
          <cell r="L514" t="str">
            <v>#REFRESH</v>
          </cell>
          <cell r="N514" t="str">
            <v>#REFRESH</v>
          </cell>
          <cell r="P514" t="str">
            <v>#REFRESH</v>
          </cell>
          <cell r="Q514" t="str">
            <v>#REFRESH</v>
          </cell>
          <cell r="R514" t="str">
            <v>#REFRESH</v>
          </cell>
          <cell r="S514" t="str">
            <v>#REFRESH</v>
          </cell>
          <cell r="T514" t="str">
            <v>#REFRESH</v>
          </cell>
          <cell r="U514" t="str">
            <v>#REFRESH</v>
          </cell>
          <cell r="V514" t="str">
            <v>#REFRESH</v>
          </cell>
          <cell r="Y514" t="str">
            <v>#REFRESH</v>
          </cell>
          <cell r="Z514" t="str">
            <v>#REFRESH</v>
          </cell>
          <cell r="AA514" t="e">
            <v>#DIV/0!</v>
          </cell>
          <cell r="AB514" t="e">
            <v>#DIV/0!</v>
          </cell>
          <cell r="AC514" t="e">
            <v>#DIV/0!</v>
          </cell>
        </row>
        <row r="515">
          <cell r="B515" t="str">
            <v>#REFRESH</v>
          </cell>
          <cell r="C515" t="str">
            <v>#REFRESH</v>
          </cell>
          <cell r="D515" t="str">
            <v>#REFRESH</v>
          </cell>
          <cell r="E515" t="str">
            <v>#REFRESH</v>
          </cell>
          <cell r="F515" t="str">
            <v>#REFRESH</v>
          </cell>
          <cell r="G515" t="str">
            <v>#REFRESH</v>
          </cell>
          <cell r="H515" t="str">
            <v>#REFRESH</v>
          </cell>
          <cell r="I515" t="str">
            <v>#REFRESH</v>
          </cell>
          <cell r="J515" t="str">
            <v>#REFRESH</v>
          </cell>
          <cell r="K515" t="str">
            <v>#REFRESH</v>
          </cell>
          <cell r="L515" t="str">
            <v>#REFRESH</v>
          </cell>
          <cell r="N515" t="str">
            <v>#REFRESH</v>
          </cell>
          <cell r="P515" t="str">
            <v>#REFRESH</v>
          </cell>
          <cell r="Q515" t="str">
            <v>#REFRESH</v>
          </cell>
          <cell r="R515" t="str">
            <v>#REFRESH</v>
          </cell>
          <cell r="S515" t="str">
            <v>#REFRESH</v>
          </cell>
          <cell r="T515" t="str">
            <v>#REFRESH</v>
          </cell>
          <cell r="U515" t="str">
            <v>#REFRESH</v>
          </cell>
          <cell r="V515" t="str">
            <v>#REFRESH</v>
          </cell>
          <cell r="Y515" t="str">
            <v>#REFRESH</v>
          </cell>
          <cell r="Z515" t="str">
            <v>#REFRESH</v>
          </cell>
          <cell r="AA515" t="e">
            <v>#DIV/0!</v>
          </cell>
          <cell r="AB515" t="e">
            <v>#DIV/0!</v>
          </cell>
          <cell r="AC515" t="e">
            <v>#DIV/0!</v>
          </cell>
        </row>
        <row r="516">
          <cell r="B516" t="str">
            <v>#REFRESH</v>
          </cell>
          <cell r="C516" t="str">
            <v>#REFRESH</v>
          </cell>
          <cell r="D516" t="str">
            <v>#REFRESH</v>
          </cell>
          <cell r="E516" t="str">
            <v>#REFRESH</v>
          </cell>
          <cell r="F516" t="str">
            <v>#REFRESH</v>
          </cell>
          <cell r="G516" t="str">
            <v>#REFRESH</v>
          </cell>
          <cell r="H516" t="str">
            <v>#REFRESH</v>
          </cell>
          <cell r="I516" t="str">
            <v>#REFRESH</v>
          </cell>
          <cell r="J516" t="str">
            <v>#REFRESH</v>
          </cell>
          <cell r="K516" t="str">
            <v>#REFRESH</v>
          </cell>
          <cell r="L516" t="str">
            <v>#REFRESH</v>
          </cell>
          <cell r="N516" t="str">
            <v>#REFRESH</v>
          </cell>
          <cell r="P516" t="str">
            <v>#REFRESH</v>
          </cell>
          <cell r="Q516" t="str">
            <v>#REFRESH</v>
          </cell>
          <cell r="R516" t="str">
            <v>#REFRESH</v>
          </cell>
          <cell r="S516" t="str">
            <v>#REFRESH</v>
          </cell>
          <cell r="T516" t="str">
            <v>#REFRESH</v>
          </cell>
          <cell r="U516" t="str">
            <v>#REFRESH</v>
          </cell>
          <cell r="V516" t="str">
            <v>#REFRESH</v>
          </cell>
          <cell r="Y516" t="str">
            <v>#REFRESH</v>
          </cell>
          <cell r="Z516" t="str">
            <v>#REFRESH</v>
          </cell>
          <cell r="AA516" t="e">
            <v>#DIV/0!</v>
          </cell>
          <cell r="AB516" t="e">
            <v>#DIV/0!</v>
          </cell>
          <cell r="AC516" t="e">
            <v>#DIV/0!</v>
          </cell>
        </row>
        <row r="517">
          <cell r="B517" t="str">
            <v>#REFRESH</v>
          </cell>
          <cell r="C517" t="str">
            <v>#REFRESH</v>
          </cell>
          <cell r="D517" t="str">
            <v>#REFRESH</v>
          </cell>
          <cell r="E517" t="str">
            <v>#REFRESH</v>
          </cell>
          <cell r="F517" t="str">
            <v>#REFRESH</v>
          </cell>
          <cell r="G517" t="str">
            <v>#REFRESH</v>
          </cell>
          <cell r="H517" t="str">
            <v>#REFRESH</v>
          </cell>
          <cell r="I517" t="str">
            <v>#REFRESH</v>
          </cell>
          <cell r="J517" t="str">
            <v>#REFRESH</v>
          </cell>
          <cell r="K517" t="str">
            <v>#REFRESH</v>
          </cell>
          <cell r="L517" t="str">
            <v>#REFRESH</v>
          </cell>
          <cell r="N517" t="str">
            <v>#REFRESH</v>
          </cell>
          <cell r="P517" t="str">
            <v>#REFRESH</v>
          </cell>
          <cell r="Q517" t="str">
            <v>#REFRESH</v>
          </cell>
          <cell r="R517" t="str">
            <v>#REFRESH</v>
          </cell>
          <cell r="S517" t="str">
            <v>#REFRESH</v>
          </cell>
          <cell r="T517" t="str">
            <v>#REFRESH</v>
          </cell>
          <cell r="U517" t="str">
            <v>#REFRESH</v>
          </cell>
          <cell r="V517" t="str">
            <v>#REFRESH</v>
          </cell>
          <cell r="Y517" t="str">
            <v>#REFRESH</v>
          </cell>
          <cell r="Z517" t="str">
            <v>#REFRESH</v>
          </cell>
          <cell r="AA517" t="e">
            <v>#DIV/0!</v>
          </cell>
          <cell r="AB517" t="e">
            <v>#DIV/0!</v>
          </cell>
          <cell r="AC517" t="e">
            <v>#DIV/0!</v>
          </cell>
        </row>
        <row r="518">
          <cell r="B518" t="str">
            <v>#REFRESH</v>
          </cell>
          <cell r="C518" t="str">
            <v>#REFRESH</v>
          </cell>
          <cell r="D518" t="str">
            <v>#REFRESH</v>
          </cell>
          <cell r="E518" t="str">
            <v>#REFRESH</v>
          </cell>
          <cell r="F518" t="str">
            <v>#REFRESH</v>
          </cell>
          <cell r="G518" t="str">
            <v>#REFRESH</v>
          </cell>
          <cell r="H518" t="str">
            <v>#REFRESH</v>
          </cell>
          <cell r="I518" t="str">
            <v>#REFRESH</v>
          </cell>
          <cell r="J518" t="str">
            <v>#REFRESH</v>
          </cell>
          <cell r="K518" t="str">
            <v>#REFRESH</v>
          </cell>
          <cell r="L518" t="str">
            <v>#REFRESH</v>
          </cell>
          <cell r="N518" t="str">
            <v>#REFRESH</v>
          </cell>
          <cell r="P518" t="str">
            <v>#REFRESH</v>
          </cell>
          <cell r="Q518" t="str">
            <v>#REFRESH</v>
          </cell>
          <cell r="R518" t="str">
            <v>#REFRESH</v>
          </cell>
          <cell r="S518" t="str">
            <v>#REFRESH</v>
          </cell>
          <cell r="T518" t="str">
            <v>#REFRESH</v>
          </cell>
          <cell r="U518" t="str">
            <v>#REFRESH</v>
          </cell>
          <cell r="V518" t="str">
            <v>#REFRESH</v>
          </cell>
          <cell r="Y518" t="str">
            <v>#REFRESH</v>
          </cell>
          <cell r="Z518" t="str">
            <v>#REFRESH</v>
          </cell>
          <cell r="AA518" t="e">
            <v>#DIV/0!</v>
          </cell>
          <cell r="AB518" t="e">
            <v>#DIV/0!</v>
          </cell>
          <cell r="AC518" t="e">
            <v>#DIV/0!</v>
          </cell>
        </row>
        <row r="519">
          <cell r="B519" t="str">
            <v>#REFRESH</v>
          </cell>
          <cell r="C519" t="str">
            <v>#REFRESH</v>
          </cell>
          <cell r="D519" t="str">
            <v>#REFRESH</v>
          </cell>
          <cell r="E519" t="str">
            <v>#REFRESH</v>
          </cell>
          <cell r="F519" t="str">
            <v>#REFRESH</v>
          </cell>
          <cell r="G519" t="str">
            <v>#REFRESH</v>
          </cell>
          <cell r="H519" t="str">
            <v>#REFRESH</v>
          </cell>
          <cell r="I519" t="str">
            <v>#REFRESH</v>
          </cell>
          <cell r="J519" t="str">
            <v>#REFRESH</v>
          </cell>
          <cell r="K519" t="str">
            <v>#REFRESH</v>
          </cell>
          <cell r="L519" t="str">
            <v>#REFRESH</v>
          </cell>
          <cell r="N519" t="str">
            <v>#REFRESH</v>
          </cell>
          <cell r="P519" t="str">
            <v>#REFRESH</v>
          </cell>
          <cell r="Q519" t="str">
            <v>#REFRESH</v>
          </cell>
          <cell r="R519" t="str">
            <v>#REFRESH</v>
          </cell>
          <cell r="S519" t="str">
            <v>#REFRESH</v>
          </cell>
          <cell r="T519" t="str">
            <v>#REFRESH</v>
          </cell>
          <cell r="U519" t="str">
            <v>#REFRESH</v>
          </cell>
          <cell r="V519" t="str">
            <v>#REFRESH</v>
          </cell>
          <cell r="Y519" t="str">
            <v>#REFRESH</v>
          </cell>
          <cell r="Z519" t="str">
            <v>#REFRESH</v>
          </cell>
          <cell r="AA519" t="e">
            <v>#DIV/0!</v>
          </cell>
          <cell r="AB519" t="e">
            <v>#DIV/0!</v>
          </cell>
          <cell r="AC519" t="e">
            <v>#DIV/0!</v>
          </cell>
        </row>
        <row r="520">
          <cell r="B520" t="str">
            <v>#REFRESH</v>
          </cell>
          <cell r="C520" t="str">
            <v>#REFRESH</v>
          </cell>
          <cell r="D520" t="str">
            <v>#REFRESH</v>
          </cell>
          <cell r="E520" t="str">
            <v>#REFRESH</v>
          </cell>
          <cell r="F520" t="str">
            <v>#REFRESH</v>
          </cell>
          <cell r="G520" t="str">
            <v>#REFRESH</v>
          </cell>
          <cell r="H520" t="str">
            <v>#REFRESH</v>
          </cell>
          <cell r="I520" t="str">
            <v>#REFRESH</v>
          </cell>
          <cell r="J520" t="str">
            <v>#REFRESH</v>
          </cell>
          <cell r="K520" t="str">
            <v>#REFRESH</v>
          </cell>
          <cell r="L520" t="str">
            <v>#REFRESH</v>
          </cell>
          <cell r="N520" t="str">
            <v>#REFRESH</v>
          </cell>
          <cell r="P520" t="str">
            <v>#REFRESH</v>
          </cell>
          <cell r="Q520" t="str">
            <v>#REFRESH</v>
          </cell>
          <cell r="R520" t="str">
            <v>#REFRESH</v>
          </cell>
          <cell r="S520" t="str">
            <v>#REFRESH</v>
          </cell>
          <cell r="T520" t="str">
            <v>#REFRESH</v>
          </cell>
          <cell r="U520" t="str">
            <v>#REFRESH</v>
          </cell>
          <cell r="V520" t="str">
            <v>#REFRESH</v>
          </cell>
          <cell r="Y520" t="str">
            <v>#REFRESH</v>
          </cell>
          <cell r="Z520" t="str">
            <v>#REFRESH</v>
          </cell>
          <cell r="AA520" t="e">
            <v>#DIV/0!</v>
          </cell>
          <cell r="AB520" t="e">
            <v>#DIV/0!</v>
          </cell>
          <cell r="AC520" t="e">
            <v>#DIV/0!</v>
          </cell>
        </row>
        <row r="521">
          <cell r="B521" t="str">
            <v>#REFRESH</v>
          </cell>
          <cell r="C521" t="str">
            <v>#REFRESH</v>
          </cell>
          <cell r="D521" t="str">
            <v>#REFRESH</v>
          </cell>
          <cell r="E521" t="str">
            <v>#REFRESH</v>
          </cell>
          <cell r="F521" t="str">
            <v>#REFRESH</v>
          </cell>
          <cell r="G521" t="str">
            <v>#REFRESH</v>
          </cell>
          <cell r="H521" t="str">
            <v>#REFRESH</v>
          </cell>
          <cell r="I521" t="str">
            <v>#REFRESH</v>
          </cell>
          <cell r="J521" t="str">
            <v>#REFRESH</v>
          </cell>
          <cell r="K521" t="str">
            <v>#REFRESH</v>
          </cell>
          <cell r="L521" t="str">
            <v>#REFRESH</v>
          </cell>
          <cell r="N521" t="str">
            <v>#REFRESH</v>
          </cell>
          <cell r="P521" t="str">
            <v>#REFRESH</v>
          </cell>
          <cell r="Q521" t="str">
            <v>#REFRESH</v>
          </cell>
          <cell r="R521" t="str">
            <v>#REFRESH</v>
          </cell>
          <cell r="S521" t="str">
            <v>#REFRESH</v>
          </cell>
          <cell r="T521" t="str">
            <v>#REFRESH</v>
          </cell>
          <cell r="U521" t="str">
            <v>#REFRESH</v>
          </cell>
          <cell r="V521" t="str">
            <v>#REFRESH</v>
          </cell>
          <cell r="Y521" t="str">
            <v>#REFRESH</v>
          </cell>
          <cell r="Z521" t="str">
            <v>#REFRESH</v>
          </cell>
          <cell r="AA521" t="e">
            <v>#DIV/0!</v>
          </cell>
          <cell r="AB521" t="e">
            <v>#DIV/0!</v>
          </cell>
          <cell r="AC521" t="e">
            <v>#DIV/0!</v>
          </cell>
        </row>
        <row r="522">
          <cell r="B522" t="str">
            <v>#REFRESH</v>
          </cell>
          <cell r="C522" t="str">
            <v>#REFRESH</v>
          </cell>
          <cell r="D522" t="str">
            <v>#REFRESH</v>
          </cell>
          <cell r="E522" t="str">
            <v>#REFRESH</v>
          </cell>
          <cell r="F522" t="str">
            <v>#REFRESH</v>
          </cell>
          <cell r="G522" t="str">
            <v>#REFRESH</v>
          </cell>
          <cell r="H522" t="str">
            <v>#REFRESH</v>
          </cell>
          <cell r="I522" t="str">
            <v>#REFRESH</v>
          </cell>
          <cell r="J522" t="str">
            <v>#REFRESH</v>
          </cell>
          <cell r="K522" t="str">
            <v>#REFRESH</v>
          </cell>
          <cell r="L522" t="str">
            <v>#REFRESH</v>
          </cell>
          <cell r="N522" t="str">
            <v>#REFRESH</v>
          </cell>
          <cell r="P522" t="str">
            <v>#REFRESH</v>
          </cell>
          <cell r="Q522" t="str">
            <v>#REFRESH</v>
          </cell>
          <cell r="R522" t="str">
            <v>#REFRESH</v>
          </cell>
          <cell r="S522" t="str">
            <v>#REFRESH</v>
          </cell>
          <cell r="T522" t="str">
            <v>#REFRESH</v>
          </cell>
          <cell r="U522" t="str">
            <v>#REFRESH</v>
          </cell>
          <cell r="V522" t="str">
            <v>#REFRESH</v>
          </cell>
          <cell r="Y522" t="str">
            <v>#REFRESH</v>
          </cell>
          <cell r="Z522" t="str">
            <v>#REFRESH</v>
          </cell>
          <cell r="AA522" t="e">
            <v>#DIV/0!</v>
          </cell>
          <cell r="AB522" t="e">
            <v>#DIV/0!</v>
          </cell>
          <cell r="AC522" t="e">
            <v>#DIV/0!</v>
          </cell>
        </row>
        <row r="523">
          <cell r="B523" t="str">
            <v>#REFRESH</v>
          </cell>
          <cell r="C523" t="str">
            <v>#REFRESH</v>
          </cell>
          <cell r="D523" t="str">
            <v>#REFRESH</v>
          </cell>
          <cell r="E523" t="str">
            <v>#REFRESH</v>
          </cell>
          <cell r="F523" t="str">
            <v>#REFRESH</v>
          </cell>
          <cell r="G523" t="str">
            <v>#REFRESH</v>
          </cell>
          <cell r="H523" t="str">
            <v>#REFRESH</v>
          </cell>
          <cell r="I523" t="str">
            <v>#REFRESH</v>
          </cell>
          <cell r="J523" t="str">
            <v>#REFRESH</v>
          </cell>
          <cell r="K523" t="str">
            <v>#REFRESH</v>
          </cell>
          <cell r="L523" t="str">
            <v>#REFRESH</v>
          </cell>
          <cell r="N523" t="str">
            <v>#REFRESH</v>
          </cell>
          <cell r="P523" t="str">
            <v>#REFRESH</v>
          </cell>
          <cell r="Q523" t="str">
            <v>#REFRESH</v>
          </cell>
          <cell r="R523" t="str">
            <v>#REFRESH</v>
          </cell>
          <cell r="S523" t="str">
            <v>#REFRESH</v>
          </cell>
          <cell r="T523" t="str">
            <v>#REFRESH</v>
          </cell>
          <cell r="U523" t="str">
            <v>#REFRESH</v>
          </cell>
          <cell r="V523" t="str">
            <v>#REFRESH</v>
          </cell>
          <cell r="Y523" t="str">
            <v>#REFRESH</v>
          </cell>
          <cell r="Z523" t="str">
            <v>#REFRESH</v>
          </cell>
          <cell r="AA523" t="e">
            <v>#DIV/0!</v>
          </cell>
          <cell r="AB523" t="e">
            <v>#DIV/0!</v>
          </cell>
          <cell r="AC523" t="e">
            <v>#DIV/0!</v>
          </cell>
        </row>
        <row r="524">
          <cell r="B524" t="str">
            <v>#REFRESH</v>
          </cell>
          <cell r="C524" t="str">
            <v>#REFRESH</v>
          </cell>
          <cell r="D524" t="str">
            <v>#REFRESH</v>
          </cell>
          <cell r="E524" t="str">
            <v>#REFRESH</v>
          </cell>
          <cell r="F524" t="str">
            <v>#REFRESH</v>
          </cell>
          <cell r="G524" t="str">
            <v>#REFRESH</v>
          </cell>
          <cell r="H524" t="str">
            <v>#REFRESH</v>
          </cell>
          <cell r="I524" t="str">
            <v>#REFRESH</v>
          </cell>
          <cell r="J524" t="str">
            <v>#REFRESH</v>
          </cell>
          <cell r="K524" t="str">
            <v>#REFRESH</v>
          </cell>
          <cell r="L524" t="str">
            <v>#REFRESH</v>
          </cell>
          <cell r="N524" t="str">
            <v>#REFRESH</v>
          </cell>
          <cell r="P524" t="str">
            <v>#REFRESH</v>
          </cell>
          <cell r="Q524" t="str">
            <v>#REFRESH</v>
          </cell>
          <cell r="R524" t="str">
            <v>#REFRESH</v>
          </cell>
          <cell r="S524" t="str">
            <v>#REFRESH</v>
          </cell>
          <cell r="T524" t="str">
            <v>#REFRESH</v>
          </cell>
          <cell r="U524" t="str">
            <v>#REFRESH</v>
          </cell>
          <cell r="V524" t="str">
            <v>#REFRESH</v>
          </cell>
          <cell r="Y524" t="str">
            <v>#REFRESH</v>
          </cell>
          <cell r="Z524" t="str">
            <v>#REFRESH</v>
          </cell>
          <cell r="AA524" t="e">
            <v>#DIV/0!</v>
          </cell>
          <cell r="AB524" t="e">
            <v>#DIV/0!</v>
          </cell>
          <cell r="AC524" t="e">
            <v>#DIV/0!</v>
          </cell>
        </row>
        <row r="525">
          <cell r="B525" t="str">
            <v>#REFRESH</v>
          </cell>
          <cell r="C525" t="str">
            <v>#REFRESH</v>
          </cell>
          <cell r="D525" t="str">
            <v>#REFRESH</v>
          </cell>
          <cell r="E525" t="str">
            <v>#REFRESH</v>
          </cell>
          <cell r="F525" t="str">
            <v>#REFRESH</v>
          </cell>
          <cell r="G525" t="str">
            <v>#REFRESH</v>
          </cell>
          <cell r="H525" t="str">
            <v>#REFRESH</v>
          </cell>
          <cell r="I525" t="str">
            <v>#REFRESH</v>
          </cell>
          <cell r="J525" t="str">
            <v>#REFRESH</v>
          </cell>
          <cell r="K525" t="str">
            <v>#REFRESH</v>
          </cell>
          <cell r="L525" t="str">
            <v>#REFRESH</v>
          </cell>
          <cell r="N525" t="str">
            <v>#REFRESH</v>
          </cell>
          <cell r="P525" t="str">
            <v>#REFRESH</v>
          </cell>
          <cell r="Q525" t="str">
            <v>#REFRESH</v>
          </cell>
          <cell r="R525" t="str">
            <v>#REFRESH</v>
          </cell>
          <cell r="S525" t="str">
            <v>#REFRESH</v>
          </cell>
          <cell r="T525" t="str">
            <v>#REFRESH</v>
          </cell>
          <cell r="U525" t="str">
            <v>#REFRESH</v>
          </cell>
          <cell r="V525" t="str">
            <v>#REFRESH</v>
          </cell>
          <cell r="Y525" t="str">
            <v>#REFRESH</v>
          </cell>
          <cell r="Z525" t="str">
            <v>#REFRESH</v>
          </cell>
          <cell r="AA525" t="e">
            <v>#DIV/0!</v>
          </cell>
          <cell r="AB525" t="e">
            <v>#DIV/0!</v>
          </cell>
          <cell r="AC525" t="e">
            <v>#DIV/0!</v>
          </cell>
        </row>
        <row r="526">
          <cell r="B526" t="str">
            <v>#REFRESH</v>
          </cell>
          <cell r="C526" t="str">
            <v>#REFRESH</v>
          </cell>
          <cell r="D526" t="str">
            <v>#REFRESH</v>
          </cell>
          <cell r="E526" t="str">
            <v>#REFRESH</v>
          </cell>
          <cell r="F526" t="str">
            <v>#REFRESH</v>
          </cell>
          <cell r="G526" t="str">
            <v>#REFRESH</v>
          </cell>
          <cell r="H526" t="str">
            <v>#REFRESH</v>
          </cell>
          <cell r="I526" t="str">
            <v>#REFRESH</v>
          </cell>
          <cell r="J526" t="str">
            <v>#REFRESH</v>
          </cell>
          <cell r="K526" t="str">
            <v>#REFRESH</v>
          </cell>
          <cell r="L526" t="str">
            <v>#REFRESH</v>
          </cell>
          <cell r="N526" t="str">
            <v>#REFRESH</v>
          </cell>
          <cell r="P526" t="str">
            <v>#REFRESH</v>
          </cell>
          <cell r="Q526" t="str">
            <v>#REFRESH</v>
          </cell>
          <cell r="R526" t="str">
            <v>#REFRESH</v>
          </cell>
          <cell r="S526" t="str">
            <v>#REFRESH</v>
          </cell>
          <cell r="T526" t="str">
            <v>#REFRESH</v>
          </cell>
          <cell r="U526" t="str">
            <v>#REFRESH</v>
          </cell>
          <cell r="V526" t="str">
            <v>#REFRESH</v>
          </cell>
          <cell r="Y526" t="str">
            <v>#REFRESH</v>
          </cell>
          <cell r="Z526" t="str">
            <v>#REFRESH</v>
          </cell>
          <cell r="AA526" t="e">
            <v>#DIV/0!</v>
          </cell>
          <cell r="AB526" t="e">
            <v>#DIV/0!</v>
          </cell>
          <cell r="AC526" t="e">
            <v>#DIV/0!</v>
          </cell>
        </row>
        <row r="527">
          <cell r="B527" t="str">
            <v>#REFRESH</v>
          </cell>
          <cell r="C527" t="str">
            <v>#REFRESH</v>
          </cell>
          <cell r="D527" t="str">
            <v>#REFRESH</v>
          </cell>
          <cell r="E527" t="str">
            <v>#REFRESH</v>
          </cell>
          <cell r="F527" t="str">
            <v>#REFRESH</v>
          </cell>
          <cell r="G527" t="str">
            <v>#REFRESH</v>
          </cell>
          <cell r="H527" t="str">
            <v>#REFRESH</v>
          </cell>
          <cell r="I527" t="str">
            <v>#REFRESH</v>
          </cell>
          <cell r="J527" t="str">
            <v>#REFRESH</v>
          </cell>
          <cell r="K527" t="str">
            <v>#REFRESH</v>
          </cell>
          <cell r="L527" t="str">
            <v>#REFRESH</v>
          </cell>
          <cell r="N527" t="str">
            <v>#REFRESH</v>
          </cell>
          <cell r="P527" t="str">
            <v>#REFRESH</v>
          </cell>
          <cell r="Q527" t="str">
            <v>#REFRESH</v>
          </cell>
          <cell r="R527" t="str">
            <v>#REFRESH</v>
          </cell>
          <cell r="S527" t="str">
            <v>#REFRESH</v>
          </cell>
          <cell r="T527" t="str">
            <v>#REFRESH</v>
          </cell>
          <cell r="U527" t="str">
            <v>#REFRESH</v>
          </cell>
          <cell r="V527" t="str">
            <v>#REFRESH</v>
          </cell>
          <cell r="Y527" t="str">
            <v>#REFRESH</v>
          </cell>
          <cell r="Z527" t="str">
            <v>#REFRESH</v>
          </cell>
          <cell r="AA527" t="e">
            <v>#DIV/0!</v>
          </cell>
          <cell r="AB527" t="e">
            <v>#DIV/0!</v>
          </cell>
          <cell r="AC527" t="e">
            <v>#DIV/0!</v>
          </cell>
        </row>
        <row r="528">
          <cell r="B528" t="str">
            <v>#REFRESH</v>
          </cell>
          <cell r="C528" t="str">
            <v>#REFRESH</v>
          </cell>
          <cell r="D528" t="str">
            <v>#REFRESH</v>
          </cell>
          <cell r="E528" t="str">
            <v>#REFRESH</v>
          </cell>
          <cell r="F528" t="str">
            <v>#REFRESH</v>
          </cell>
          <cell r="G528" t="str">
            <v>#REFRESH</v>
          </cell>
          <cell r="H528" t="str">
            <v>#REFRESH</v>
          </cell>
          <cell r="I528" t="str">
            <v>#REFRESH</v>
          </cell>
          <cell r="J528" t="str">
            <v>#REFRESH</v>
          </cell>
          <cell r="K528" t="str">
            <v>#REFRESH</v>
          </cell>
          <cell r="L528" t="str">
            <v>#REFRESH</v>
          </cell>
          <cell r="N528" t="str">
            <v>#REFRESH</v>
          </cell>
          <cell r="P528" t="str">
            <v>#REFRESH</v>
          </cell>
          <cell r="Q528" t="str">
            <v>#REFRESH</v>
          </cell>
          <cell r="R528" t="str">
            <v>#REFRESH</v>
          </cell>
          <cell r="S528" t="str">
            <v>#REFRESH</v>
          </cell>
          <cell r="T528" t="str">
            <v>#REFRESH</v>
          </cell>
          <cell r="U528" t="str">
            <v>#REFRESH</v>
          </cell>
          <cell r="V528" t="str">
            <v>#REFRESH</v>
          </cell>
          <cell r="Y528" t="str">
            <v>#REFRESH</v>
          </cell>
          <cell r="Z528" t="str">
            <v>#REFRESH</v>
          </cell>
          <cell r="AA528" t="e">
            <v>#DIV/0!</v>
          </cell>
          <cell r="AB528" t="e">
            <v>#DIV/0!</v>
          </cell>
          <cell r="AC528" t="e">
            <v>#DIV/0!</v>
          </cell>
        </row>
        <row r="529">
          <cell r="B529" t="str">
            <v>#REFRESH</v>
          </cell>
          <cell r="C529" t="str">
            <v>#REFRESH</v>
          </cell>
          <cell r="D529" t="str">
            <v>#REFRESH</v>
          </cell>
          <cell r="E529" t="str">
            <v>#REFRESH</v>
          </cell>
          <cell r="F529" t="str">
            <v>#REFRESH</v>
          </cell>
          <cell r="G529" t="str">
            <v>#REFRESH</v>
          </cell>
          <cell r="H529" t="str">
            <v>#REFRESH</v>
          </cell>
          <cell r="I529" t="str">
            <v>#REFRESH</v>
          </cell>
          <cell r="J529" t="str">
            <v>#REFRESH</v>
          </cell>
          <cell r="K529" t="str">
            <v>#REFRESH</v>
          </cell>
          <cell r="L529" t="str">
            <v>#REFRESH</v>
          </cell>
          <cell r="N529" t="str">
            <v>#REFRESH</v>
          </cell>
          <cell r="P529" t="str">
            <v>#REFRESH</v>
          </cell>
          <cell r="Q529" t="str">
            <v>#REFRESH</v>
          </cell>
          <cell r="R529" t="str">
            <v>#REFRESH</v>
          </cell>
          <cell r="S529" t="str">
            <v>#REFRESH</v>
          </cell>
          <cell r="T529" t="str">
            <v>#REFRESH</v>
          </cell>
          <cell r="U529" t="str">
            <v>#REFRESH</v>
          </cell>
          <cell r="V529" t="str">
            <v>#REFRESH</v>
          </cell>
          <cell r="Y529" t="str">
            <v>#REFRESH</v>
          </cell>
          <cell r="Z529" t="str">
            <v>#REFRESH</v>
          </cell>
          <cell r="AA529" t="e">
            <v>#DIV/0!</v>
          </cell>
          <cell r="AB529" t="e">
            <v>#DIV/0!</v>
          </cell>
          <cell r="AC529" t="e">
            <v>#DIV/0!</v>
          </cell>
        </row>
        <row r="530">
          <cell r="B530" t="str">
            <v>#REFRESH</v>
          </cell>
          <cell r="C530" t="str">
            <v>#REFRESH</v>
          </cell>
          <cell r="D530" t="str">
            <v>#REFRESH</v>
          </cell>
          <cell r="E530" t="str">
            <v>#REFRESH</v>
          </cell>
          <cell r="F530" t="str">
            <v>#REFRESH</v>
          </cell>
          <cell r="G530" t="str">
            <v>#REFRESH</v>
          </cell>
          <cell r="H530" t="str">
            <v>#REFRESH</v>
          </cell>
          <cell r="I530" t="str">
            <v>#REFRESH</v>
          </cell>
          <cell r="J530" t="str">
            <v>#REFRESH</v>
          </cell>
          <cell r="K530" t="str">
            <v>#REFRESH</v>
          </cell>
          <cell r="L530" t="str">
            <v>#REFRESH</v>
          </cell>
          <cell r="N530" t="str">
            <v>#REFRESH</v>
          </cell>
          <cell r="P530" t="str">
            <v>#REFRESH</v>
          </cell>
          <cell r="Q530" t="str">
            <v>#REFRESH</v>
          </cell>
          <cell r="R530" t="str">
            <v>#REFRESH</v>
          </cell>
          <cell r="S530" t="str">
            <v>#REFRESH</v>
          </cell>
          <cell r="T530" t="str">
            <v>#REFRESH</v>
          </cell>
          <cell r="U530" t="str">
            <v>#REFRESH</v>
          </cell>
          <cell r="V530" t="str">
            <v>#REFRESH</v>
          </cell>
          <cell r="Y530" t="str">
            <v>#REFRESH</v>
          </cell>
          <cell r="Z530" t="str">
            <v>#REFRESH</v>
          </cell>
          <cell r="AA530" t="e">
            <v>#DIV/0!</v>
          </cell>
          <cell r="AB530" t="e">
            <v>#DIV/0!</v>
          </cell>
          <cell r="AC530" t="e">
            <v>#DIV/0!</v>
          </cell>
        </row>
        <row r="531">
          <cell r="B531" t="str">
            <v>#REFRESH</v>
          </cell>
          <cell r="C531" t="str">
            <v>#REFRESH</v>
          </cell>
          <cell r="D531" t="str">
            <v>#REFRESH</v>
          </cell>
          <cell r="E531" t="str">
            <v>#REFRESH</v>
          </cell>
          <cell r="F531" t="str">
            <v>#REFRESH</v>
          </cell>
          <cell r="G531" t="str">
            <v>#REFRESH</v>
          </cell>
          <cell r="H531" t="str">
            <v>#REFRESH</v>
          </cell>
          <cell r="I531" t="str">
            <v>#REFRESH</v>
          </cell>
          <cell r="J531" t="str">
            <v>#REFRESH</v>
          </cell>
          <cell r="K531" t="str">
            <v>#REFRESH</v>
          </cell>
          <cell r="L531" t="str">
            <v>#REFRESH</v>
          </cell>
          <cell r="N531" t="str">
            <v>#REFRESH</v>
          </cell>
          <cell r="P531" t="str">
            <v>#REFRESH</v>
          </cell>
          <cell r="Q531" t="str">
            <v>#REFRESH</v>
          </cell>
          <cell r="R531" t="str">
            <v>#REFRESH</v>
          </cell>
          <cell r="S531" t="str">
            <v>#REFRESH</v>
          </cell>
          <cell r="T531" t="str">
            <v>#REFRESH</v>
          </cell>
          <cell r="U531" t="str">
            <v>#REFRESH</v>
          </cell>
          <cell r="V531" t="str">
            <v>#REFRESH</v>
          </cell>
          <cell r="Y531" t="str">
            <v>#REFRESH</v>
          </cell>
          <cell r="Z531" t="str">
            <v>#REFRESH</v>
          </cell>
          <cell r="AA531" t="e">
            <v>#DIV/0!</v>
          </cell>
          <cell r="AB531" t="e">
            <v>#DIV/0!</v>
          </cell>
          <cell r="AC531" t="e">
            <v>#DIV/0!</v>
          </cell>
        </row>
        <row r="532">
          <cell r="B532" t="str">
            <v>#REFRESH</v>
          </cell>
          <cell r="C532" t="str">
            <v>#REFRESH</v>
          </cell>
          <cell r="D532" t="str">
            <v>#REFRESH</v>
          </cell>
          <cell r="E532" t="str">
            <v>#REFRESH</v>
          </cell>
          <cell r="F532" t="str">
            <v>#REFRESH</v>
          </cell>
          <cell r="G532" t="str">
            <v>#REFRESH</v>
          </cell>
          <cell r="H532" t="str">
            <v>#REFRESH</v>
          </cell>
          <cell r="I532" t="str">
            <v>#REFRESH</v>
          </cell>
          <cell r="J532" t="str">
            <v>#REFRESH</v>
          </cell>
          <cell r="K532" t="str">
            <v>#REFRESH</v>
          </cell>
          <cell r="L532" t="str">
            <v>#REFRESH</v>
          </cell>
          <cell r="N532" t="str">
            <v>#REFRESH</v>
          </cell>
          <cell r="P532" t="str">
            <v>#REFRESH</v>
          </cell>
          <cell r="Q532" t="str">
            <v>#REFRESH</v>
          </cell>
          <cell r="R532" t="str">
            <v>#REFRESH</v>
          </cell>
          <cell r="S532" t="str">
            <v>#REFRESH</v>
          </cell>
          <cell r="T532" t="str">
            <v>#REFRESH</v>
          </cell>
          <cell r="U532" t="str">
            <v>#REFRESH</v>
          </cell>
          <cell r="V532" t="str">
            <v>#REFRESH</v>
          </cell>
          <cell r="Y532" t="str">
            <v>#REFRESH</v>
          </cell>
          <cell r="Z532" t="str">
            <v>#REFRESH</v>
          </cell>
          <cell r="AA532" t="e">
            <v>#DIV/0!</v>
          </cell>
          <cell r="AB532" t="e">
            <v>#DIV/0!</v>
          </cell>
          <cell r="AC532" t="e">
            <v>#DIV/0!</v>
          </cell>
        </row>
        <row r="533">
          <cell r="B533" t="str">
            <v>#REFRESH</v>
          </cell>
          <cell r="C533" t="str">
            <v>#REFRESH</v>
          </cell>
          <cell r="D533" t="str">
            <v>#REFRESH</v>
          </cell>
          <cell r="E533" t="str">
            <v>#REFRESH</v>
          </cell>
          <cell r="F533" t="str">
            <v>#REFRESH</v>
          </cell>
          <cell r="G533" t="str">
            <v>#REFRESH</v>
          </cell>
          <cell r="H533" t="str">
            <v>#REFRESH</v>
          </cell>
          <cell r="I533" t="str">
            <v>#REFRESH</v>
          </cell>
          <cell r="J533" t="str">
            <v>#REFRESH</v>
          </cell>
          <cell r="K533" t="str">
            <v>#REFRESH</v>
          </cell>
          <cell r="L533" t="str">
            <v>#REFRESH</v>
          </cell>
          <cell r="N533" t="str">
            <v>#REFRESH</v>
          </cell>
          <cell r="P533" t="str">
            <v>#REFRESH</v>
          </cell>
          <cell r="Q533" t="str">
            <v>#REFRESH</v>
          </cell>
          <cell r="R533" t="str">
            <v>#REFRESH</v>
          </cell>
          <cell r="S533" t="str">
            <v>#REFRESH</v>
          </cell>
          <cell r="T533" t="str">
            <v>#REFRESH</v>
          </cell>
          <cell r="U533" t="str">
            <v>#REFRESH</v>
          </cell>
          <cell r="V533" t="str">
            <v>#REFRESH</v>
          </cell>
          <cell r="Y533" t="str">
            <v>#REFRESH</v>
          </cell>
          <cell r="Z533" t="str">
            <v>#REFRESH</v>
          </cell>
          <cell r="AA533" t="e">
            <v>#DIV/0!</v>
          </cell>
          <cell r="AB533" t="e">
            <v>#DIV/0!</v>
          </cell>
          <cell r="AC533" t="e">
            <v>#DIV/0!</v>
          </cell>
        </row>
        <row r="534">
          <cell r="B534" t="str">
            <v>#REFRESH</v>
          </cell>
          <cell r="C534" t="str">
            <v>#REFRESH</v>
          </cell>
          <cell r="D534" t="str">
            <v>#REFRESH</v>
          </cell>
          <cell r="E534" t="str">
            <v>#REFRESH</v>
          </cell>
          <cell r="F534" t="str">
            <v>#REFRESH</v>
          </cell>
          <cell r="G534" t="str">
            <v>#REFRESH</v>
          </cell>
          <cell r="H534" t="str">
            <v>#REFRESH</v>
          </cell>
          <cell r="I534" t="str">
            <v>#REFRESH</v>
          </cell>
          <cell r="J534" t="str">
            <v>#REFRESH</v>
          </cell>
          <cell r="K534" t="str">
            <v>#REFRESH</v>
          </cell>
          <cell r="L534" t="str">
            <v>#REFRESH</v>
          </cell>
          <cell r="N534" t="str">
            <v>#REFRESH</v>
          </cell>
          <cell r="P534" t="str">
            <v>#REFRESH</v>
          </cell>
          <cell r="Q534" t="str">
            <v>#REFRESH</v>
          </cell>
          <cell r="R534" t="str">
            <v>#REFRESH</v>
          </cell>
          <cell r="S534" t="str">
            <v>#REFRESH</v>
          </cell>
          <cell r="T534" t="str">
            <v>#REFRESH</v>
          </cell>
          <cell r="U534" t="str">
            <v>#REFRESH</v>
          </cell>
          <cell r="V534" t="str">
            <v>#REFRESH</v>
          </cell>
          <cell r="Y534" t="str">
            <v>#REFRESH</v>
          </cell>
          <cell r="Z534" t="str">
            <v>#REFRESH</v>
          </cell>
          <cell r="AA534" t="e">
            <v>#DIV/0!</v>
          </cell>
          <cell r="AB534" t="e">
            <v>#DIV/0!</v>
          </cell>
          <cell r="AC534" t="e">
            <v>#DIV/0!</v>
          </cell>
        </row>
        <row r="535">
          <cell r="B535" t="str">
            <v>#REFRESH</v>
          </cell>
          <cell r="C535" t="str">
            <v>#REFRESH</v>
          </cell>
          <cell r="D535" t="str">
            <v>#REFRESH</v>
          </cell>
          <cell r="E535" t="str">
            <v>#REFRESH</v>
          </cell>
          <cell r="F535" t="str">
            <v>#REFRESH</v>
          </cell>
          <cell r="G535" t="str">
            <v>#REFRESH</v>
          </cell>
          <cell r="H535" t="str">
            <v>#REFRESH</v>
          </cell>
          <cell r="I535" t="str">
            <v>#REFRESH</v>
          </cell>
          <cell r="J535" t="str">
            <v>#REFRESH</v>
          </cell>
          <cell r="K535" t="str">
            <v>#REFRESH</v>
          </cell>
          <cell r="L535" t="str">
            <v>#REFRESH</v>
          </cell>
          <cell r="N535" t="str">
            <v>#REFRESH</v>
          </cell>
          <cell r="P535" t="str">
            <v>#REFRESH</v>
          </cell>
          <cell r="Q535" t="str">
            <v>#REFRESH</v>
          </cell>
          <cell r="R535" t="str">
            <v>#REFRESH</v>
          </cell>
          <cell r="S535" t="str">
            <v>#REFRESH</v>
          </cell>
          <cell r="T535" t="str">
            <v>#REFRESH</v>
          </cell>
          <cell r="U535" t="str">
            <v>#REFRESH</v>
          </cell>
          <cell r="V535" t="str">
            <v>#REFRESH</v>
          </cell>
          <cell r="Y535" t="str">
            <v>#REFRESH</v>
          </cell>
          <cell r="Z535" t="str">
            <v>#REFRESH</v>
          </cell>
          <cell r="AA535" t="e">
            <v>#DIV/0!</v>
          </cell>
          <cell r="AB535" t="e">
            <v>#DIV/0!</v>
          </cell>
          <cell r="AC535" t="e">
            <v>#DIV/0!</v>
          </cell>
        </row>
        <row r="536">
          <cell r="B536" t="str">
            <v>#REFRESH</v>
          </cell>
          <cell r="C536" t="str">
            <v>#REFRESH</v>
          </cell>
          <cell r="D536" t="str">
            <v>#REFRESH</v>
          </cell>
          <cell r="E536" t="str">
            <v>#REFRESH</v>
          </cell>
          <cell r="F536" t="str">
            <v>#REFRESH</v>
          </cell>
          <cell r="G536" t="str">
            <v>#REFRESH</v>
          </cell>
          <cell r="H536" t="str">
            <v>#REFRESH</v>
          </cell>
          <cell r="I536" t="str">
            <v>#REFRESH</v>
          </cell>
          <cell r="J536" t="str">
            <v>#REFRESH</v>
          </cell>
          <cell r="K536" t="str">
            <v>#REFRESH</v>
          </cell>
          <cell r="L536" t="str">
            <v>#REFRESH</v>
          </cell>
          <cell r="N536" t="str">
            <v>#REFRESH</v>
          </cell>
          <cell r="P536" t="str">
            <v>#REFRESH</v>
          </cell>
          <cell r="Q536" t="str">
            <v>#REFRESH</v>
          </cell>
          <cell r="R536" t="str">
            <v>#REFRESH</v>
          </cell>
          <cell r="S536" t="str">
            <v>#REFRESH</v>
          </cell>
          <cell r="T536" t="str">
            <v>#REFRESH</v>
          </cell>
          <cell r="U536" t="str">
            <v>#REFRESH</v>
          </cell>
          <cell r="V536" t="str">
            <v>#REFRESH</v>
          </cell>
          <cell r="Y536" t="str">
            <v>#REFRESH</v>
          </cell>
          <cell r="Z536" t="str">
            <v>#REFRESH</v>
          </cell>
          <cell r="AA536" t="e">
            <v>#DIV/0!</v>
          </cell>
          <cell r="AB536" t="e">
            <v>#DIV/0!</v>
          </cell>
          <cell r="AC536" t="e">
            <v>#DIV/0!</v>
          </cell>
        </row>
        <row r="537">
          <cell r="B537" t="str">
            <v>#REFRESH</v>
          </cell>
          <cell r="C537" t="str">
            <v>#REFRESH</v>
          </cell>
          <cell r="D537" t="str">
            <v>#REFRESH</v>
          </cell>
          <cell r="E537" t="str">
            <v>#REFRESH</v>
          </cell>
          <cell r="F537" t="str">
            <v>#REFRESH</v>
          </cell>
          <cell r="G537" t="str">
            <v>#REFRESH</v>
          </cell>
          <cell r="H537" t="str">
            <v>#REFRESH</v>
          </cell>
          <cell r="I537" t="str">
            <v>#REFRESH</v>
          </cell>
          <cell r="J537" t="str">
            <v>#REFRESH</v>
          </cell>
          <cell r="K537" t="str">
            <v>#REFRESH</v>
          </cell>
          <cell r="L537" t="str">
            <v>#REFRESH</v>
          </cell>
          <cell r="N537" t="str">
            <v>#REFRESH</v>
          </cell>
          <cell r="P537" t="str">
            <v>#REFRESH</v>
          </cell>
          <cell r="Q537" t="str">
            <v>#REFRESH</v>
          </cell>
          <cell r="R537" t="str">
            <v>#REFRESH</v>
          </cell>
          <cell r="S537" t="str">
            <v>#REFRESH</v>
          </cell>
          <cell r="T537" t="str">
            <v>#REFRESH</v>
          </cell>
          <cell r="U537" t="str">
            <v>#REFRESH</v>
          </cell>
          <cell r="V537" t="str">
            <v>#REFRESH</v>
          </cell>
          <cell r="Y537" t="str">
            <v>#REFRESH</v>
          </cell>
          <cell r="Z537" t="str">
            <v>#REFRESH</v>
          </cell>
          <cell r="AA537" t="e">
            <v>#DIV/0!</v>
          </cell>
          <cell r="AB537" t="e">
            <v>#DIV/0!</v>
          </cell>
          <cell r="AC537" t="e">
            <v>#DIV/0!</v>
          </cell>
        </row>
        <row r="538">
          <cell r="B538" t="str">
            <v>#REFRESH</v>
          </cell>
          <cell r="C538" t="str">
            <v>#REFRESH</v>
          </cell>
          <cell r="D538" t="str">
            <v>#REFRESH</v>
          </cell>
          <cell r="E538" t="str">
            <v>#REFRESH</v>
          </cell>
          <cell r="F538" t="str">
            <v>#REFRESH</v>
          </cell>
          <cell r="G538" t="str">
            <v>#REFRESH</v>
          </cell>
          <cell r="H538" t="str">
            <v>#REFRESH</v>
          </cell>
          <cell r="I538" t="str">
            <v>#REFRESH</v>
          </cell>
          <cell r="J538" t="str">
            <v>#REFRESH</v>
          </cell>
          <cell r="K538" t="str">
            <v>#REFRESH</v>
          </cell>
          <cell r="L538" t="str">
            <v>#REFRESH</v>
          </cell>
          <cell r="N538" t="str">
            <v>#REFRESH</v>
          </cell>
          <cell r="P538" t="str">
            <v>#REFRESH</v>
          </cell>
          <cell r="Q538" t="str">
            <v>#REFRESH</v>
          </cell>
          <cell r="R538" t="str">
            <v>#REFRESH</v>
          </cell>
          <cell r="S538" t="str">
            <v>#REFRESH</v>
          </cell>
          <cell r="T538" t="str">
            <v>#REFRESH</v>
          </cell>
          <cell r="U538" t="str">
            <v>#REFRESH</v>
          </cell>
          <cell r="V538" t="str">
            <v>#REFRESH</v>
          </cell>
          <cell r="Y538" t="str">
            <v>#REFRESH</v>
          </cell>
          <cell r="Z538" t="str">
            <v>#REFRESH</v>
          </cell>
          <cell r="AA538" t="e">
            <v>#DIV/0!</v>
          </cell>
          <cell r="AB538" t="e">
            <v>#DIV/0!</v>
          </cell>
          <cell r="AC538" t="e">
            <v>#DIV/0!</v>
          </cell>
        </row>
        <row r="539">
          <cell r="B539" t="str">
            <v>#REFRESH</v>
          </cell>
          <cell r="C539" t="str">
            <v>#REFRESH</v>
          </cell>
          <cell r="D539" t="str">
            <v>#REFRESH</v>
          </cell>
          <cell r="E539" t="str">
            <v>#REFRESH</v>
          </cell>
          <cell r="F539" t="str">
            <v>#REFRESH</v>
          </cell>
          <cell r="G539" t="str">
            <v>#REFRESH</v>
          </cell>
          <cell r="H539" t="str">
            <v>#REFRESH</v>
          </cell>
          <cell r="I539" t="str">
            <v>#REFRESH</v>
          </cell>
          <cell r="J539" t="str">
            <v>#REFRESH</v>
          </cell>
          <cell r="K539" t="str">
            <v>#REFRESH</v>
          </cell>
          <cell r="L539" t="str">
            <v>#REFRESH</v>
          </cell>
          <cell r="N539" t="str">
            <v>#REFRESH</v>
          </cell>
          <cell r="P539" t="str">
            <v>#REFRESH</v>
          </cell>
          <cell r="Q539" t="str">
            <v>#REFRESH</v>
          </cell>
          <cell r="R539" t="str">
            <v>#REFRESH</v>
          </cell>
          <cell r="S539" t="str">
            <v>#REFRESH</v>
          </cell>
          <cell r="T539" t="str">
            <v>#REFRESH</v>
          </cell>
          <cell r="U539" t="str">
            <v>#REFRESH</v>
          </cell>
          <cell r="V539" t="str">
            <v>#REFRESH</v>
          </cell>
          <cell r="Y539" t="str">
            <v>#REFRESH</v>
          </cell>
          <cell r="Z539" t="str">
            <v>#REFRESH</v>
          </cell>
          <cell r="AA539" t="e">
            <v>#DIV/0!</v>
          </cell>
          <cell r="AB539" t="e">
            <v>#DIV/0!</v>
          </cell>
          <cell r="AC539" t="e">
            <v>#DIV/0!</v>
          </cell>
        </row>
        <row r="540">
          <cell r="B540" t="str">
            <v>#REFRESH</v>
          </cell>
          <cell r="C540" t="str">
            <v>#REFRESH</v>
          </cell>
          <cell r="D540" t="str">
            <v>#REFRESH</v>
          </cell>
          <cell r="E540" t="str">
            <v>#REFRESH</v>
          </cell>
          <cell r="F540" t="str">
            <v>#REFRESH</v>
          </cell>
          <cell r="G540" t="str">
            <v>#REFRESH</v>
          </cell>
          <cell r="H540" t="str">
            <v>#REFRESH</v>
          </cell>
          <cell r="I540" t="str">
            <v>#REFRESH</v>
          </cell>
          <cell r="J540" t="str">
            <v>#REFRESH</v>
          </cell>
          <cell r="K540" t="str">
            <v>#REFRESH</v>
          </cell>
          <cell r="L540" t="str">
            <v>#REFRESH</v>
          </cell>
          <cell r="N540" t="str">
            <v>#REFRESH</v>
          </cell>
          <cell r="P540" t="str">
            <v>#REFRESH</v>
          </cell>
          <cell r="Q540" t="str">
            <v>#REFRESH</v>
          </cell>
          <cell r="R540" t="str">
            <v>#REFRESH</v>
          </cell>
          <cell r="S540" t="str">
            <v>#REFRESH</v>
          </cell>
          <cell r="T540" t="str">
            <v>#REFRESH</v>
          </cell>
          <cell r="U540" t="str">
            <v>#REFRESH</v>
          </cell>
          <cell r="V540" t="str">
            <v>#REFRESH</v>
          </cell>
          <cell r="Y540" t="str">
            <v>#REFRESH</v>
          </cell>
          <cell r="Z540" t="str">
            <v>#REFRESH</v>
          </cell>
          <cell r="AA540" t="e">
            <v>#DIV/0!</v>
          </cell>
          <cell r="AB540" t="e">
            <v>#DIV/0!</v>
          </cell>
          <cell r="AC540" t="e">
            <v>#DIV/0!</v>
          </cell>
        </row>
        <row r="541">
          <cell r="B541" t="str">
            <v>#REFRESH</v>
          </cell>
          <cell r="C541" t="str">
            <v>#REFRESH</v>
          </cell>
          <cell r="D541" t="str">
            <v>#REFRESH</v>
          </cell>
          <cell r="E541" t="str">
            <v>#REFRESH</v>
          </cell>
          <cell r="F541" t="str">
            <v>#REFRESH</v>
          </cell>
          <cell r="G541" t="str">
            <v>#REFRESH</v>
          </cell>
          <cell r="H541" t="str">
            <v>#REFRESH</v>
          </cell>
          <cell r="I541" t="str">
            <v>#REFRESH</v>
          </cell>
          <cell r="J541" t="str">
            <v>#REFRESH</v>
          </cell>
          <cell r="K541" t="str">
            <v>#REFRESH</v>
          </cell>
          <cell r="L541" t="str">
            <v>#REFRESH</v>
          </cell>
          <cell r="N541" t="str">
            <v>#REFRESH</v>
          </cell>
          <cell r="P541" t="str">
            <v>#REFRESH</v>
          </cell>
          <cell r="Q541" t="str">
            <v>#REFRESH</v>
          </cell>
          <cell r="R541" t="str">
            <v>#REFRESH</v>
          </cell>
          <cell r="S541" t="str">
            <v>#REFRESH</v>
          </cell>
          <cell r="T541" t="str">
            <v>#REFRESH</v>
          </cell>
          <cell r="U541" t="str">
            <v>#REFRESH</v>
          </cell>
          <cell r="V541" t="str">
            <v>#REFRESH</v>
          </cell>
          <cell r="Y541" t="str">
            <v>#REFRESH</v>
          </cell>
          <cell r="Z541" t="str">
            <v>#REFRESH</v>
          </cell>
          <cell r="AA541" t="e">
            <v>#DIV/0!</v>
          </cell>
          <cell r="AB541" t="e">
            <v>#DIV/0!</v>
          </cell>
          <cell r="AC541" t="e">
            <v>#DIV/0!</v>
          </cell>
        </row>
        <row r="542">
          <cell r="B542" t="str">
            <v>#REFRESH</v>
          </cell>
          <cell r="C542" t="str">
            <v>#REFRESH</v>
          </cell>
          <cell r="D542" t="str">
            <v>#REFRESH</v>
          </cell>
          <cell r="E542" t="str">
            <v>#REFRESH</v>
          </cell>
          <cell r="F542" t="str">
            <v>#REFRESH</v>
          </cell>
          <cell r="G542" t="str">
            <v>#REFRESH</v>
          </cell>
          <cell r="H542" t="str">
            <v>#REFRESH</v>
          </cell>
          <cell r="I542" t="str">
            <v>#REFRESH</v>
          </cell>
          <cell r="J542" t="str">
            <v>#REFRESH</v>
          </cell>
          <cell r="K542" t="str">
            <v>#REFRESH</v>
          </cell>
          <cell r="L542" t="str">
            <v>#REFRESH</v>
          </cell>
          <cell r="N542" t="str">
            <v>#REFRESH</v>
          </cell>
          <cell r="P542" t="str">
            <v>#REFRESH</v>
          </cell>
          <cell r="Q542" t="str">
            <v>#REFRESH</v>
          </cell>
          <cell r="R542" t="str">
            <v>#REFRESH</v>
          </cell>
          <cell r="S542" t="str">
            <v>#REFRESH</v>
          </cell>
          <cell r="T542" t="str">
            <v>#REFRESH</v>
          </cell>
          <cell r="U542" t="str">
            <v>#REFRESH</v>
          </cell>
          <cell r="V542" t="str">
            <v>#REFRESH</v>
          </cell>
          <cell r="Y542" t="str">
            <v>#REFRESH</v>
          </cell>
          <cell r="Z542" t="str">
            <v>#REFRESH</v>
          </cell>
          <cell r="AA542" t="e">
            <v>#DIV/0!</v>
          </cell>
          <cell r="AB542" t="e">
            <v>#DIV/0!</v>
          </cell>
          <cell r="AC542" t="e">
            <v>#DIV/0!</v>
          </cell>
        </row>
        <row r="543">
          <cell r="B543" t="str">
            <v>#REFRESH</v>
          </cell>
          <cell r="C543" t="str">
            <v>#REFRESH</v>
          </cell>
          <cell r="D543" t="str">
            <v>#REFRESH</v>
          </cell>
          <cell r="E543" t="str">
            <v>#REFRESH</v>
          </cell>
          <cell r="F543" t="str">
            <v>#REFRESH</v>
          </cell>
          <cell r="G543" t="str">
            <v>#REFRESH</v>
          </cell>
          <cell r="H543" t="str">
            <v>#REFRESH</v>
          </cell>
          <cell r="I543" t="str">
            <v>#REFRESH</v>
          </cell>
          <cell r="J543" t="str">
            <v>#REFRESH</v>
          </cell>
          <cell r="K543" t="str">
            <v>#REFRESH</v>
          </cell>
          <cell r="L543" t="str">
            <v>#REFRESH</v>
          </cell>
          <cell r="N543" t="str">
            <v>#REFRESH</v>
          </cell>
          <cell r="P543" t="str">
            <v>#REFRESH</v>
          </cell>
          <cell r="Q543" t="str">
            <v>#REFRESH</v>
          </cell>
          <cell r="R543" t="str">
            <v>#REFRESH</v>
          </cell>
          <cell r="S543" t="str">
            <v>#REFRESH</v>
          </cell>
          <cell r="T543" t="str">
            <v>#REFRESH</v>
          </cell>
          <cell r="U543" t="str">
            <v>#REFRESH</v>
          </cell>
          <cell r="V543" t="str">
            <v>#REFRESH</v>
          </cell>
          <cell r="Y543" t="str">
            <v>#REFRESH</v>
          </cell>
          <cell r="Z543" t="str">
            <v>#REFRESH</v>
          </cell>
          <cell r="AA543" t="e">
            <v>#DIV/0!</v>
          </cell>
          <cell r="AB543" t="e">
            <v>#DIV/0!</v>
          </cell>
          <cell r="AC543" t="e">
            <v>#DIV/0!</v>
          </cell>
        </row>
        <row r="544">
          <cell r="B544" t="str">
            <v>#REFRESH</v>
          </cell>
          <cell r="C544" t="str">
            <v>#REFRESH</v>
          </cell>
          <cell r="D544" t="str">
            <v>#REFRESH</v>
          </cell>
          <cell r="E544" t="str">
            <v>#REFRESH</v>
          </cell>
          <cell r="F544" t="str">
            <v>#REFRESH</v>
          </cell>
          <cell r="G544" t="str">
            <v>#REFRESH</v>
          </cell>
          <cell r="H544" t="str">
            <v>#REFRESH</v>
          </cell>
          <cell r="I544" t="str">
            <v>#REFRESH</v>
          </cell>
          <cell r="J544" t="str">
            <v>#REFRESH</v>
          </cell>
          <cell r="K544" t="str">
            <v>#REFRESH</v>
          </cell>
          <cell r="L544" t="str">
            <v>#REFRESH</v>
          </cell>
          <cell r="N544" t="str">
            <v>#REFRESH</v>
          </cell>
          <cell r="P544" t="str">
            <v>#REFRESH</v>
          </cell>
          <cell r="Q544" t="str">
            <v>#REFRESH</v>
          </cell>
          <cell r="R544" t="str">
            <v>#REFRESH</v>
          </cell>
          <cell r="S544" t="str">
            <v>#REFRESH</v>
          </cell>
          <cell r="T544" t="str">
            <v>#REFRESH</v>
          </cell>
          <cell r="U544" t="str">
            <v>#REFRESH</v>
          </cell>
          <cell r="V544" t="str">
            <v>#REFRESH</v>
          </cell>
          <cell r="Y544" t="str">
            <v>#REFRESH</v>
          </cell>
          <cell r="Z544" t="str">
            <v>#REFRESH</v>
          </cell>
          <cell r="AA544" t="e">
            <v>#DIV/0!</v>
          </cell>
          <cell r="AB544" t="e">
            <v>#DIV/0!</v>
          </cell>
          <cell r="AC544" t="e">
            <v>#DIV/0!</v>
          </cell>
        </row>
        <row r="545">
          <cell r="B545" t="str">
            <v>#REFRESH</v>
          </cell>
          <cell r="C545" t="str">
            <v>#REFRESH</v>
          </cell>
          <cell r="D545" t="str">
            <v>#REFRESH</v>
          </cell>
          <cell r="E545" t="str">
            <v>#REFRESH</v>
          </cell>
          <cell r="F545" t="str">
            <v>#REFRESH</v>
          </cell>
          <cell r="G545" t="str">
            <v>#REFRESH</v>
          </cell>
          <cell r="H545" t="str">
            <v>#REFRESH</v>
          </cell>
          <cell r="I545" t="str">
            <v>#REFRESH</v>
          </cell>
          <cell r="J545" t="str">
            <v>#REFRESH</v>
          </cell>
          <cell r="K545" t="str">
            <v>#REFRESH</v>
          </cell>
          <cell r="L545" t="str">
            <v>#REFRESH</v>
          </cell>
          <cell r="N545" t="str">
            <v>#REFRESH</v>
          </cell>
          <cell r="P545" t="str">
            <v>#REFRESH</v>
          </cell>
          <cell r="Q545" t="str">
            <v>#REFRESH</v>
          </cell>
          <cell r="R545" t="str">
            <v>#REFRESH</v>
          </cell>
          <cell r="S545" t="str">
            <v>#REFRESH</v>
          </cell>
          <cell r="T545" t="str">
            <v>#REFRESH</v>
          </cell>
          <cell r="U545" t="str">
            <v>#REFRESH</v>
          </cell>
          <cell r="V545" t="str">
            <v>#REFRESH</v>
          </cell>
          <cell r="Y545" t="str">
            <v>#REFRESH</v>
          </cell>
          <cell r="Z545" t="str">
            <v>#REFRESH</v>
          </cell>
          <cell r="AA545" t="e">
            <v>#DIV/0!</v>
          </cell>
          <cell r="AB545" t="e">
            <v>#DIV/0!</v>
          </cell>
          <cell r="AC545" t="e">
            <v>#DIV/0!</v>
          </cell>
        </row>
        <row r="546">
          <cell r="B546" t="str">
            <v>#REFRESH</v>
          </cell>
          <cell r="C546" t="str">
            <v>#REFRESH</v>
          </cell>
          <cell r="D546" t="str">
            <v>#REFRESH</v>
          </cell>
          <cell r="E546" t="str">
            <v>#REFRESH</v>
          </cell>
          <cell r="F546" t="str">
            <v>#REFRESH</v>
          </cell>
          <cell r="G546" t="str">
            <v>#REFRESH</v>
          </cell>
          <cell r="H546" t="str">
            <v>#REFRESH</v>
          </cell>
          <cell r="I546" t="str">
            <v>#REFRESH</v>
          </cell>
          <cell r="J546" t="str">
            <v>#REFRESH</v>
          </cell>
          <cell r="K546" t="str">
            <v>#REFRESH</v>
          </cell>
          <cell r="L546" t="str">
            <v>#REFRESH</v>
          </cell>
          <cell r="N546" t="str">
            <v>#REFRESH</v>
          </cell>
          <cell r="P546" t="str">
            <v>#REFRESH</v>
          </cell>
          <cell r="Q546" t="str">
            <v>#REFRESH</v>
          </cell>
          <cell r="R546" t="str">
            <v>#REFRESH</v>
          </cell>
          <cell r="S546" t="str">
            <v>#REFRESH</v>
          </cell>
          <cell r="T546" t="str">
            <v>#REFRESH</v>
          </cell>
          <cell r="U546" t="str">
            <v>#REFRESH</v>
          </cell>
          <cell r="V546" t="str">
            <v>#REFRESH</v>
          </cell>
          <cell r="Y546" t="str">
            <v>#REFRESH</v>
          </cell>
          <cell r="Z546" t="str">
            <v>#REFRESH</v>
          </cell>
          <cell r="AA546" t="e">
            <v>#DIV/0!</v>
          </cell>
          <cell r="AB546" t="e">
            <v>#DIV/0!</v>
          </cell>
          <cell r="AC546" t="e">
            <v>#DIV/0!</v>
          </cell>
        </row>
        <row r="547">
          <cell r="B547" t="str">
            <v>#REFRESH</v>
          </cell>
          <cell r="C547" t="str">
            <v>#REFRESH</v>
          </cell>
          <cell r="D547" t="str">
            <v>#REFRESH</v>
          </cell>
          <cell r="E547" t="str">
            <v>#REFRESH</v>
          </cell>
          <cell r="F547" t="str">
            <v>#REFRESH</v>
          </cell>
          <cell r="G547" t="str">
            <v>#REFRESH</v>
          </cell>
          <cell r="H547" t="str">
            <v>#REFRESH</v>
          </cell>
          <cell r="I547" t="str">
            <v>#REFRESH</v>
          </cell>
          <cell r="J547" t="str">
            <v>#REFRESH</v>
          </cell>
          <cell r="K547" t="str">
            <v>#REFRESH</v>
          </cell>
          <cell r="L547" t="str">
            <v>#REFRESH</v>
          </cell>
          <cell r="N547" t="str">
            <v>#REFRESH</v>
          </cell>
          <cell r="P547" t="str">
            <v>#REFRESH</v>
          </cell>
          <cell r="Q547" t="str">
            <v>#REFRESH</v>
          </cell>
          <cell r="R547" t="str">
            <v>#REFRESH</v>
          </cell>
          <cell r="S547" t="str">
            <v>#REFRESH</v>
          </cell>
          <cell r="T547" t="str">
            <v>#REFRESH</v>
          </cell>
          <cell r="U547" t="str">
            <v>#REFRESH</v>
          </cell>
          <cell r="V547" t="str">
            <v>#REFRESH</v>
          </cell>
          <cell r="Y547" t="str">
            <v>#REFRESH</v>
          </cell>
          <cell r="Z547" t="str">
            <v>#REFRESH</v>
          </cell>
          <cell r="AA547" t="e">
            <v>#DIV/0!</v>
          </cell>
          <cell r="AB547" t="e">
            <v>#DIV/0!</v>
          </cell>
          <cell r="AC547" t="e">
            <v>#DIV/0!</v>
          </cell>
        </row>
        <row r="548">
          <cell r="B548" t="str">
            <v>#REFRESH</v>
          </cell>
          <cell r="C548" t="str">
            <v>#REFRESH</v>
          </cell>
          <cell r="D548" t="str">
            <v>#REFRESH</v>
          </cell>
          <cell r="E548" t="str">
            <v>#REFRESH</v>
          </cell>
          <cell r="F548" t="str">
            <v>#REFRESH</v>
          </cell>
          <cell r="G548" t="str">
            <v>#REFRESH</v>
          </cell>
          <cell r="H548" t="str">
            <v>#REFRESH</v>
          </cell>
          <cell r="I548" t="str">
            <v>#REFRESH</v>
          </cell>
          <cell r="J548" t="str">
            <v>#REFRESH</v>
          </cell>
          <cell r="K548" t="str">
            <v>#REFRESH</v>
          </cell>
          <cell r="L548" t="str">
            <v>#REFRESH</v>
          </cell>
          <cell r="N548" t="str">
            <v>#REFRESH</v>
          </cell>
          <cell r="P548" t="str">
            <v>#REFRESH</v>
          </cell>
          <cell r="Q548" t="str">
            <v>#REFRESH</v>
          </cell>
          <cell r="R548" t="str">
            <v>#REFRESH</v>
          </cell>
          <cell r="S548" t="str">
            <v>#REFRESH</v>
          </cell>
          <cell r="T548" t="str">
            <v>#REFRESH</v>
          </cell>
          <cell r="U548" t="str">
            <v>#REFRESH</v>
          </cell>
          <cell r="V548" t="str">
            <v>#REFRESH</v>
          </cell>
          <cell r="Y548" t="str">
            <v>#REFRESH</v>
          </cell>
          <cell r="Z548" t="str">
            <v>#REFRESH</v>
          </cell>
          <cell r="AA548" t="e">
            <v>#DIV/0!</v>
          </cell>
          <cell r="AB548" t="e">
            <v>#DIV/0!</v>
          </cell>
          <cell r="AC548" t="e">
            <v>#DIV/0!</v>
          </cell>
        </row>
        <row r="549">
          <cell r="B549" t="str">
            <v>#REFRESH</v>
          </cell>
          <cell r="C549" t="str">
            <v>#REFRESH</v>
          </cell>
          <cell r="D549" t="str">
            <v>#REFRESH</v>
          </cell>
          <cell r="E549" t="str">
            <v>#REFRESH</v>
          </cell>
          <cell r="F549" t="str">
            <v>#REFRESH</v>
          </cell>
          <cell r="G549" t="str">
            <v>#REFRESH</v>
          </cell>
          <cell r="H549" t="str">
            <v>#REFRESH</v>
          </cell>
          <cell r="I549" t="str">
            <v>#REFRESH</v>
          </cell>
          <cell r="J549" t="str">
            <v>#REFRESH</v>
          </cell>
          <cell r="K549" t="str">
            <v>#REFRESH</v>
          </cell>
          <cell r="L549" t="str">
            <v>#REFRESH</v>
          </cell>
          <cell r="N549" t="str">
            <v>#REFRESH</v>
          </cell>
          <cell r="P549" t="str">
            <v>#REFRESH</v>
          </cell>
          <cell r="Q549" t="str">
            <v>#REFRESH</v>
          </cell>
          <cell r="R549" t="str">
            <v>#REFRESH</v>
          </cell>
          <cell r="S549" t="str">
            <v>#REFRESH</v>
          </cell>
          <cell r="T549" t="str">
            <v>#REFRESH</v>
          </cell>
          <cell r="U549" t="str">
            <v>#REFRESH</v>
          </cell>
          <cell r="V549" t="str">
            <v>#REFRESH</v>
          </cell>
          <cell r="Y549" t="str">
            <v>#REFRESH</v>
          </cell>
          <cell r="Z549" t="str">
            <v>#REFRESH</v>
          </cell>
          <cell r="AA549" t="e">
            <v>#DIV/0!</v>
          </cell>
          <cell r="AB549" t="e">
            <v>#DIV/0!</v>
          </cell>
          <cell r="AC549" t="e">
            <v>#DIV/0!</v>
          </cell>
        </row>
        <row r="550">
          <cell r="B550" t="str">
            <v>#REFRESH</v>
          </cell>
          <cell r="C550" t="str">
            <v>#REFRESH</v>
          </cell>
          <cell r="D550" t="str">
            <v>#REFRESH</v>
          </cell>
          <cell r="E550" t="str">
            <v>#REFRESH</v>
          </cell>
          <cell r="F550" t="str">
            <v>#REFRESH</v>
          </cell>
          <cell r="G550" t="str">
            <v>#REFRESH</v>
          </cell>
          <cell r="H550" t="str">
            <v>#REFRESH</v>
          </cell>
          <cell r="I550" t="str">
            <v>#REFRESH</v>
          </cell>
          <cell r="J550" t="str">
            <v>#REFRESH</v>
          </cell>
          <cell r="K550" t="str">
            <v>#REFRESH</v>
          </cell>
          <cell r="L550" t="str">
            <v>#REFRESH</v>
          </cell>
          <cell r="N550" t="str">
            <v>#REFRESH</v>
          </cell>
          <cell r="P550" t="str">
            <v>#REFRESH</v>
          </cell>
          <cell r="Q550" t="str">
            <v>#REFRESH</v>
          </cell>
          <cell r="R550" t="str">
            <v>#REFRESH</v>
          </cell>
          <cell r="S550" t="str">
            <v>#REFRESH</v>
          </cell>
          <cell r="T550" t="str">
            <v>#REFRESH</v>
          </cell>
          <cell r="U550" t="str">
            <v>#REFRESH</v>
          </cell>
          <cell r="V550" t="str">
            <v>#REFRESH</v>
          </cell>
          <cell r="Y550" t="str">
            <v>#REFRESH</v>
          </cell>
          <cell r="Z550" t="str">
            <v>#REFRESH</v>
          </cell>
          <cell r="AA550" t="e">
            <v>#DIV/0!</v>
          </cell>
          <cell r="AB550" t="e">
            <v>#DIV/0!</v>
          </cell>
          <cell r="AC550" t="e">
            <v>#DIV/0!</v>
          </cell>
        </row>
        <row r="551">
          <cell r="B551" t="str">
            <v>#REFRESH</v>
          </cell>
          <cell r="C551" t="str">
            <v>#REFRESH</v>
          </cell>
          <cell r="D551" t="str">
            <v>#REFRESH</v>
          </cell>
          <cell r="E551" t="str">
            <v>#REFRESH</v>
          </cell>
          <cell r="F551" t="str">
            <v>#REFRESH</v>
          </cell>
          <cell r="G551" t="str">
            <v>#REFRESH</v>
          </cell>
          <cell r="H551" t="str">
            <v>#REFRESH</v>
          </cell>
          <cell r="I551" t="str">
            <v>#REFRESH</v>
          </cell>
          <cell r="J551" t="str">
            <v>#REFRESH</v>
          </cell>
          <cell r="K551" t="str">
            <v>#REFRESH</v>
          </cell>
          <cell r="L551" t="str">
            <v>#REFRESH</v>
          </cell>
          <cell r="N551" t="str">
            <v>#REFRESH</v>
          </cell>
          <cell r="P551" t="str">
            <v>#REFRESH</v>
          </cell>
          <cell r="Q551" t="str">
            <v>#REFRESH</v>
          </cell>
          <cell r="R551" t="str">
            <v>#REFRESH</v>
          </cell>
          <cell r="S551" t="str">
            <v>#REFRESH</v>
          </cell>
          <cell r="T551" t="str">
            <v>#REFRESH</v>
          </cell>
          <cell r="U551" t="str">
            <v>#REFRESH</v>
          </cell>
          <cell r="V551" t="str">
            <v>#REFRESH</v>
          </cell>
          <cell r="Y551" t="str">
            <v>#REFRESH</v>
          </cell>
          <cell r="Z551" t="str">
            <v>#REFRESH</v>
          </cell>
          <cell r="AA551" t="e">
            <v>#DIV/0!</v>
          </cell>
          <cell r="AB551" t="e">
            <v>#DIV/0!</v>
          </cell>
          <cell r="AC551" t="e">
            <v>#DIV/0!</v>
          </cell>
        </row>
        <row r="552">
          <cell r="B552" t="str">
            <v>#REFRESH</v>
          </cell>
          <cell r="C552" t="str">
            <v>#REFRESH</v>
          </cell>
          <cell r="D552" t="str">
            <v>#REFRESH</v>
          </cell>
          <cell r="E552" t="str">
            <v>#REFRESH</v>
          </cell>
          <cell r="F552" t="str">
            <v>#REFRESH</v>
          </cell>
          <cell r="G552" t="str">
            <v>#REFRESH</v>
          </cell>
          <cell r="H552" t="str">
            <v>#REFRESH</v>
          </cell>
          <cell r="I552" t="str">
            <v>#REFRESH</v>
          </cell>
          <cell r="J552" t="str">
            <v>#REFRESH</v>
          </cell>
          <cell r="K552" t="str">
            <v>#REFRESH</v>
          </cell>
          <cell r="L552" t="str">
            <v>#REFRESH</v>
          </cell>
          <cell r="N552" t="str">
            <v>#REFRESH</v>
          </cell>
          <cell r="P552" t="str">
            <v>#REFRESH</v>
          </cell>
          <cell r="Q552" t="str">
            <v>#REFRESH</v>
          </cell>
          <cell r="R552" t="str">
            <v>#REFRESH</v>
          </cell>
          <cell r="S552" t="str">
            <v>#REFRESH</v>
          </cell>
          <cell r="T552" t="str">
            <v>#REFRESH</v>
          </cell>
          <cell r="U552" t="str">
            <v>#REFRESH</v>
          </cell>
          <cell r="V552" t="str">
            <v>#REFRESH</v>
          </cell>
          <cell r="Y552" t="str">
            <v>#REFRESH</v>
          </cell>
          <cell r="Z552" t="str">
            <v>#REFRESH</v>
          </cell>
          <cell r="AA552" t="e">
            <v>#DIV/0!</v>
          </cell>
          <cell r="AB552" t="e">
            <v>#DIV/0!</v>
          </cell>
          <cell r="AC552" t="e">
            <v>#DIV/0!</v>
          </cell>
        </row>
        <row r="553">
          <cell r="B553" t="str">
            <v>#REFRESH</v>
          </cell>
          <cell r="C553" t="str">
            <v>#REFRESH</v>
          </cell>
          <cell r="D553" t="str">
            <v>#REFRESH</v>
          </cell>
          <cell r="E553" t="str">
            <v>#REFRESH</v>
          </cell>
          <cell r="F553" t="str">
            <v>#REFRESH</v>
          </cell>
          <cell r="G553" t="str">
            <v>#REFRESH</v>
          </cell>
          <cell r="H553" t="str">
            <v>#REFRESH</v>
          </cell>
          <cell r="I553" t="str">
            <v>#REFRESH</v>
          </cell>
          <cell r="J553" t="str">
            <v>#REFRESH</v>
          </cell>
          <cell r="K553" t="str">
            <v>#REFRESH</v>
          </cell>
          <cell r="L553" t="str">
            <v>#REFRESH</v>
          </cell>
          <cell r="N553" t="str">
            <v>#REFRESH</v>
          </cell>
          <cell r="P553" t="str">
            <v>#REFRESH</v>
          </cell>
          <cell r="Q553" t="str">
            <v>#REFRESH</v>
          </cell>
          <cell r="R553" t="str">
            <v>#REFRESH</v>
          </cell>
          <cell r="S553" t="str">
            <v>#REFRESH</v>
          </cell>
          <cell r="T553" t="str">
            <v>#REFRESH</v>
          </cell>
          <cell r="U553" t="str">
            <v>#REFRESH</v>
          </cell>
          <cell r="V553" t="str">
            <v>#REFRESH</v>
          </cell>
          <cell r="Y553" t="str">
            <v>#REFRESH</v>
          </cell>
          <cell r="Z553" t="str">
            <v>#REFRESH</v>
          </cell>
          <cell r="AA553" t="e">
            <v>#DIV/0!</v>
          </cell>
          <cell r="AB553" t="e">
            <v>#DIV/0!</v>
          </cell>
          <cell r="AC553" t="e">
            <v>#DIV/0!</v>
          </cell>
        </row>
        <row r="554">
          <cell r="B554" t="str">
            <v>#REFRESH</v>
          </cell>
          <cell r="C554" t="str">
            <v>#REFRESH</v>
          </cell>
          <cell r="D554" t="str">
            <v>#REFRESH</v>
          </cell>
          <cell r="E554" t="str">
            <v>#REFRESH</v>
          </cell>
          <cell r="F554" t="str">
            <v>#REFRESH</v>
          </cell>
          <cell r="G554" t="str">
            <v>#REFRESH</v>
          </cell>
          <cell r="H554" t="str">
            <v>#REFRESH</v>
          </cell>
          <cell r="I554" t="str">
            <v>#REFRESH</v>
          </cell>
          <cell r="J554" t="str">
            <v>#REFRESH</v>
          </cell>
          <cell r="K554" t="str">
            <v>#REFRESH</v>
          </cell>
          <cell r="L554" t="str">
            <v>#REFRESH</v>
          </cell>
          <cell r="N554" t="str">
            <v>#REFRESH</v>
          </cell>
          <cell r="P554" t="str">
            <v>#REFRESH</v>
          </cell>
          <cell r="Q554" t="str">
            <v>#REFRESH</v>
          </cell>
          <cell r="R554" t="str">
            <v>#REFRESH</v>
          </cell>
          <cell r="S554" t="str">
            <v>#REFRESH</v>
          </cell>
          <cell r="T554" t="str">
            <v>#REFRESH</v>
          </cell>
          <cell r="U554" t="str">
            <v>#REFRESH</v>
          </cell>
          <cell r="V554" t="str">
            <v>#REFRESH</v>
          </cell>
          <cell r="Y554" t="str">
            <v>#REFRESH</v>
          </cell>
          <cell r="Z554" t="str">
            <v>#REFRESH</v>
          </cell>
          <cell r="AA554" t="e">
            <v>#DIV/0!</v>
          </cell>
          <cell r="AB554" t="e">
            <v>#DIV/0!</v>
          </cell>
          <cell r="AC554" t="e">
            <v>#DIV/0!</v>
          </cell>
        </row>
        <row r="555">
          <cell r="B555" t="str">
            <v>#REFRESH</v>
          </cell>
          <cell r="C555" t="str">
            <v>#REFRESH</v>
          </cell>
          <cell r="D555" t="str">
            <v>#REFRESH</v>
          </cell>
          <cell r="E555" t="str">
            <v>#REFRESH</v>
          </cell>
          <cell r="F555" t="str">
            <v>#REFRESH</v>
          </cell>
          <cell r="G555" t="str">
            <v>#REFRESH</v>
          </cell>
          <cell r="H555" t="str">
            <v>#REFRESH</v>
          </cell>
          <cell r="I555" t="str">
            <v>#REFRESH</v>
          </cell>
          <cell r="J555" t="str">
            <v>#REFRESH</v>
          </cell>
          <cell r="K555" t="str">
            <v>#REFRESH</v>
          </cell>
          <cell r="L555" t="str">
            <v>#REFRESH</v>
          </cell>
          <cell r="N555" t="str">
            <v>#REFRESH</v>
          </cell>
          <cell r="P555" t="str">
            <v>#REFRESH</v>
          </cell>
          <cell r="Q555" t="str">
            <v>#REFRESH</v>
          </cell>
          <cell r="R555" t="str">
            <v>#REFRESH</v>
          </cell>
          <cell r="S555" t="str">
            <v>#REFRESH</v>
          </cell>
          <cell r="T555" t="str">
            <v>#REFRESH</v>
          </cell>
          <cell r="U555" t="str">
            <v>#REFRESH</v>
          </cell>
          <cell r="V555" t="str">
            <v>#REFRESH</v>
          </cell>
          <cell r="Y555" t="str">
            <v>#REFRESH</v>
          </cell>
          <cell r="Z555" t="str">
            <v>#REFRESH</v>
          </cell>
          <cell r="AA555" t="e">
            <v>#DIV/0!</v>
          </cell>
          <cell r="AB555" t="e">
            <v>#DIV/0!</v>
          </cell>
          <cell r="AC555" t="e">
            <v>#DIV/0!</v>
          </cell>
        </row>
        <row r="556">
          <cell r="B556" t="str">
            <v>#REFRESH</v>
          </cell>
          <cell r="C556" t="str">
            <v>#REFRESH</v>
          </cell>
          <cell r="D556" t="str">
            <v>#REFRESH</v>
          </cell>
          <cell r="E556" t="str">
            <v>#REFRESH</v>
          </cell>
          <cell r="F556" t="str">
            <v>#REFRESH</v>
          </cell>
          <cell r="G556" t="str">
            <v>#REFRESH</v>
          </cell>
          <cell r="H556" t="str">
            <v>#REFRESH</v>
          </cell>
          <cell r="I556" t="str">
            <v>#REFRESH</v>
          </cell>
          <cell r="J556" t="str">
            <v>#REFRESH</v>
          </cell>
          <cell r="K556" t="str">
            <v>#REFRESH</v>
          </cell>
          <cell r="L556" t="str">
            <v>#REFRESH</v>
          </cell>
          <cell r="N556" t="str">
            <v>#REFRESH</v>
          </cell>
          <cell r="P556" t="str">
            <v>#REFRESH</v>
          </cell>
          <cell r="Q556" t="str">
            <v>#REFRESH</v>
          </cell>
          <cell r="R556" t="str">
            <v>#REFRESH</v>
          </cell>
          <cell r="S556" t="str">
            <v>#REFRESH</v>
          </cell>
          <cell r="T556" t="str">
            <v>#REFRESH</v>
          </cell>
          <cell r="U556" t="str">
            <v>#REFRESH</v>
          </cell>
          <cell r="V556" t="str">
            <v>#REFRESH</v>
          </cell>
          <cell r="Y556" t="str">
            <v>#REFRESH</v>
          </cell>
          <cell r="Z556" t="str">
            <v>#REFRESH</v>
          </cell>
          <cell r="AA556" t="e">
            <v>#DIV/0!</v>
          </cell>
          <cell r="AB556" t="e">
            <v>#DIV/0!</v>
          </cell>
          <cell r="AC556" t="e">
            <v>#DIV/0!</v>
          </cell>
        </row>
        <row r="557">
          <cell r="B557" t="str">
            <v>#REFRESH</v>
          </cell>
          <cell r="C557" t="str">
            <v>#REFRESH</v>
          </cell>
          <cell r="D557" t="str">
            <v>#REFRESH</v>
          </cell>
          <cell r="E557" t="str">
            <v>#REFRESH</v>
          </cell>
          <cell r="F557" t="str">
            <v>#REFRESH</v>
          </cell>
          <cell r="G557" t="str">
            <v>#REFRESH</v>
          </cell>
          <cell r="H557" t="str">
            <v>#REFRESH</v>
          </cell>
          <cell r="I557" t="str">
            <v>#REFRESH</v>
          </cell>
          <cell r="J557" t="str">
            <v>#REFRESH</v>
          </cell>
          <cell r="K557" t="str">
            <v>#REFRESH</v>
          </cell>
          <cell r="L557" t="str">
            <v>#REFRESH</v>
          </cell>
          <cell r="N557" t="str">
            <v>#REFRESH</v>
          </cell>
          <cell r="P557" t="str">
            <v>#REFRESH</v>
          </cell>
          <cell r="Q557" t="str">
            <v>#REFRESH</v>
          </cell>
          <cell r="R557" t="str">
            <v>#REFRESH</v>
          </cell>
          <cell r="S557" t="str">
            <v>#REFRESH</v>
          </cell>
          <cell r="T557" t="str">
            <v>#REFRESH</v>
          </cell>
          <cell r="U557" t="str">
            <v>#REFRESH</v>
          </cell>
          <cell r="V557" t="str">
            <v>#REFRESH</v>
          </cell>
          <cell r="Y557" t="str">
            <v>#REFRESH</v>
          </cell>
          <cell r="Z557" t="str">
            <v>#REFRESH</v>
          </cell>
          <cell r="AA557" t="e">
            <v>#DIV/0!</v>
          </cell>
          <cell r="AB557" t="e">
            <v>#DIV/0!</v>
          </cell>
          <cell r="AC557" t="e">
            <v>#DIV/0!</v>
          </cell>
        </row>
        <row r="558">
          <cell r="B558" t="str">
            <v>#REFRESH</v>
          </cell>
          <cell r="C558" t="str">
            <v>#REFRESH</v>
          </cell>
          <cell r="D558" t="str">
            <v>#REFRESH</v>
          </cell>
          <cell r="E558" t="str">
            <v>#REFRESH</v>
          </cell>
          <cell r="F558" t="str">
            <v>#REFRESH</v>
          </cell>
          <cell r="G558" t="str">
            <v>#REFRESH</v>
          </cell>
          <cell r="H558" t="str">
            <v>#REFRESH</v>
          </cell>
          <cell r="I558" t="str">
            <v>#REFRESH</v>
          </cell>
          <cell r="J558" t="str">
            <v>#REFRESH</v>
          </cell>
          <cell r="K558" t="str">
            <v>#REFRESH</v>
          </cell>
          <cell r="L558" t="str">
            <v>#REFRESH</v>
          </cell>
          <cell r="N558" t="str">
            <v>#REFRESH</v>
          </cell>
          <cell r="P558" t="str">
            <v>#REFRESH</v>
          </cell>
          <cell r="Q558" t="str">
            <v>#REFRESH</v>
          </cell>
          <cell r="R558" t="str">
            <v>#REFRESH</v>
          </cell>
          <cell r="S558" t="str">
            <v>#REFRESH</v>
          </cell>
          <cell r="T558" t="str">
            <v>#REFRESH</v>
          </cell>
          <cell r="U558" t="str">
            <v>#REFRESH</v>
          </cell>
          <cell r="V558" t="str">
            <v>#REFRESH</v>
          </cell>
          <cell r="Y558" t="str">
            <v>#REFRESH</v>
          </cell>
          <cell r="Z558" t="str">
            <v>#REFRESH</v>
          </cell>
          <cell r="AA558" t="e">
            <v>#DIV/0!</v>
          </cell>
          <cell r="AB558" t="e">
            <v>#DIV/0!</v>
          </cell>
          <cell r="AC558" t="e">
            <v>#DIV/0!</v>
          </cell>
        </row>
        <row r="559">
          <cell r="B559" t="str">
            <v>#REFRESH</v>
          </cell>
          <cell r="C559" t="str">
            <v>#REFRESH</v>
          </cell>
          <cell r="D559" t="str">
            <v>#REFRESH</v>
          </cell>
          <cell r="E559" t="str">
            <v>#REFRESH</v>
          </cell>
          <cell r="F559" t="str">
            <v>#REFRESH</v>
          </cell>
          <cell r="G559" t="str">
            <v>#REFRESH</v>
          </cell>
          <cell r="H559" t="str">
            <v>#REFRESH</v>
          </cell>
          <cell r="I559" t="str">
            <v>#REFRESH</v>
          </cell>
          <cell r="J559" t="str">
            <v>#REFRESH</v>
          </cell>
          <cell r="K559" t="str">
            <v>#REFRESH</v>
          </cell>
          <cell r="L559" t="str">
            <v>#REFRESH</v>
          </cell>
          <cell r="N559" t="str">
            <v>#REFRESH</v>
          </cell>
          <cell r="P559" t="str">
            <v>#REFRESH</v>
          </cell>
          <cell r="Q559" t="str">
            <v>#REFRESH</v>
          </cell>
          <cell r="R559" t="str">
            <v>#REFRESH</v>
          </cell>
          <cell r="S559" t="str">
            <v>#REFRESH</v>
          </cell>
          <cell r="T559" t="str">
            <v>#REFRESH</v>
          </cell>
          <cell r="U559" t="str">
            <v>#REFRESH</v>
          </cell>
          <cell r="V559" t="str">
            <v>#REFRESH</v>
          </cell>
          <cell r="Y559" t="str">
            <v>#REFRESH</v>
          </cell>
          <cell r="Z559" t="str">
            <v>#REFRESH</v>
          </cell>
          <cell r="AA559" t="e">
            <v>#DIV/0!</v>
          </cell>
          <cell r="AB559" t="e">
            <v>#DIV/0!</v>
          </cell>
          <cell r="AC559" t="e">
            <v>#DIV/0!</v>
          </cell>
        </row>
        <row r="560">
          <cell r="B560" t="str">
            <v>#REFRESH</v>
          </cell>
          <cell r="C560" t="str">
            <v>#REFRESH</v>
          </cell>
          <cell r="D560" t="str">
            <v>#REFRESH</v>
          </cell>
          <cell r="E560" t="str">
            <v>#REFRESH</v>
          </cell>
          <cell r="F560" t="str">
            <v>#REFRESH</v>
          </cell>
          <cell r="G560" t="str">
            <v>#REFRESH</v>
          </cell>
          <cell r="H560" t="str">
            <v>#REFRESH</v>
          </cell>
          <cell r="I560" t="str">
            <v>#REFRESH</v>
          </cell>
          <cell r="J560" t="str">
            <v>#REFRESH</v>
          </cell>
          <cell r="K560" t="str">
            <v>#REFRESH</v>
          </cell>
          <cell r="L560" t="str">
            <v>#REFRESH</v>
          </cell>
          <cell r="N560" t="str">
            <v>#REFRESH</v>
          </cell>
          <cell r="P560" t="str">
            <v>#REFRESH</v>
          </cell>
          <cell r="Q560" t="str">
            <v>#REFRESH</v>
          </cell>
          <cell r="R560" t="str">
            <v>#REFRESH</v>
          </cell>
          <cell r="S560" t="str">
            <v>#REFRESH</v>
          </cell>
          <cell r="T560" t="str">
            <v>#REFRESH</v>
          </cell>
          <cell r="U560" t="str">
            <v>#REFRESH</v>
          </cell>
          <cell r="V560" t="str">
            <v>#REFRESH</v>
          </cell>
          <cell r="Y560" t="str">
            <v>#REFRESH</v>
          </cell>
          <cell r="Z560" t="str">
            <v>#REFRESH</v>
          </cell>
          <cell r="AA560" t="e">
            <v>#DIV/0!</v>
          </cell>
          <cell r="AB560" t="e">
            <v>#DIV/0!</v>
          </cell>
          <cell r="AC560" t="e">
            <v>#DIV/0!</v>
          </cell>
        </row>
        <row r="561">
          <cell r="B561" t="str">
            <v>#REFRESH</v>
          </cell>
          <cell r="C561" t="str">
            <v>#REFRESH</v>
          </cell>
          <cell r="D561" t="str">
            <v>#REFRESH</v>
          </cell>
          <cell r="E561" t="str">
            <v>#REFRESH</v>
          </cell>
          <cell r="F561" t="str">
            <v>#REFRESH</v>
          </cell>
          <cell r="G561" t="str">
            <v>#REFRESH</v>
          </cell>
          <cell r="H561" t="str">
            <v>#REFRESH</v>
          </cell>
          <cell r="I561" t="str">
            <v>#REFRESH</v>
          </cell>
          <cell r="J561" t="str">
            <v>#REFRESH</v>
          </cell>
          <cell r="K561" t="str">
            <v>#REFRESH</v>
          </cell>
          <cell r="L561" t="str">
            <v>#REFRESH</v>
          </cell>
          <cell r="N561" t="str">
            <v>#REFRESH</v>
          </cell>
          <cell r="P561" t="str">
            <v>#REFRESH</v>
          </cell>
          <cell r="Q561" t="str">
            <v>#REFRESH</v>
          </cell>
          <cell r="R561" t="str">
            <v>#REFRESH</v>
          </cell>
          <cell r="S561" t="str">
            <v>#REFRESH</v>
          </cell>
          <cell r="T561" t="str">
            <v>#REFRESH</v>
          </cell>
          <cell r="U561" t="str">
            <v>#REFRESH</v>
          </cell>
          <cell r="V561" t="str">
            <v>#REFRESH</v>
          </cell>
          <cell r="Y561" t="str">
            <v>#REFRESH</v>
          </cell>
          <cell r="Z561" t="str">
            <v>#REFRESH</v>
          </cell>
          <cell r="AA561" t="e">
            <v>#DIV/0!</v>
          </cell>
          <cell r="AB561" t="e">
            <v>#DIV/0!</v>
          </cell>
          <cell r="AC561" t="e">
            <v>#DIV/0!</v>
          </cell>
        </row>
        <row r="562">
          <cell r="B562" t="str">
            <v>#REFRESH</v>
          </cell>
          <cell r="C562" t="str">
            <v>#REFRESH</v>
          </cell>
          <cell r="D562" t="str">
            <v>#REFRESH</v>
          </cell>
          <cell r="E562" t="str">
            <v>#REFRESH</v>
          </cell>
          <cell r="F562" t="str">
            <v>#REFRESH</v>
          </cell>
          <cell r="G562" t="str">
            <v>#REFRESH</v>
          </cell>
          <cell r="H562" t="str">
            <v>#REFRESH</v>
          </cell>
          <cell r="I562" t="str">
            <v>#REFRESH</v>
          </cell>
          <cell r="J562" t="str">
            <v>#REFRESH</v>
          </cell>
          <cell r="K562" t="str">
            <v>#REFRESH</v>
          </cell>
          <cell r="L562" t="str">
            <v>#REFRESH</v>
          </cell>
          <cell r="N562" t="str">
            <v>#REFRESH</v>
          </cell>
          <cell r="P562" t="str">
            <v>#REFRESH</v>
          </cell>
          <cell r="Q562" t="str">
            <v>#REFRESH</v>
          </cell>
          <cell r="R562" t="str">
            <v>#REFRESH</v>
          </cell>
          <cell r="S562" t="str">
            <v>#REFRESH</v>
          </cell>
          <cell r="T562" t="str">
            <v>#REFRESH</v>
          </cell>
          <cell r="U562" t="str">
            <v>#REFRESH</v>
          </cell>
          <cell r="V562" t="str">
            <v>#REFRESH</v>
          </cell>
          <cell r="Y562" t="str">
            <v>#REFRESH</v>
          </cell>
          <cell r="Z562" t="str">
            <v>#REFRESH</v>
          </cell>
          <cell r="AA562" t="e">
            <v>#DIV/0!</v>
          </cell>
          <cell r="AB562" t="e">
            <v>#DIV/0!</v>
          </cell>
          <cell r="AC562" t="e">
            <v>#DIV/0!</v>
          </cell>
        </row>
        <row r="563">
          <cell r="B563" t="str">
            <v>#REFRESH</v>
          </cell>
          <cell r="C563" t="str">
            <v>#REFRESH</v>
          </cell>
          <cell r="D563" t="str">
            <v>#REFRESH</v>
          </cell>
          <cell r="E563" t="str">
            <v>#REFRESH</v>
          </cell>
          <cell r="F563" t="str">
            <v>#REFRESH</v>
          </cell>
          <cell r="G563" t="str">
            <v>#REFRESH</v>
          </cell>
          <cell r="H563" t="str">
            <v>#REFRESH</v>
          </cell>
          <cell r="I563" t="str">
            <v>#REFRESH</v>
          </cell>
          <cell r="J563" t="str">
            <v>#REFRESH</v>
          </cell>
          <cell r="K563" t="str">
            <v>#REFRESH</v>
          </cell>
          <cell r="L563" t="str">
            <v>#REFRESH</v>
          </cell>
          <cell r="N563" t="str">
            <v>#REFRESH</v>
          </cell>
          <cell r="P563" t="str">
            <v>#REFRESH</v>
          </cell>
          <cell r="Q563" t="str">
            <v>#REFRESH</v>
          </cell>
          <cell r="R563" t="str">
            <v>#REFRESH</v>
          </cell>
          <cell r="S563" t="str">
            <v>#REFRESH</v>
          </cell>
          <cell r="T563" t="str">
            <v>#REFRESH</v>
          </cell>
          <cell r="U563" t="str">
            <v>#REFRESH</v>
          </cell>
          <cell r="V563" t="str">
            <v>#REFRESH</v>
          </cell>
          <cell r="Y563" t="str">
            <v>#REFRESH</v>
          </cell>
          <cell r="Z563" t="str">
            <v>#REFRESH</v>
          </cell>
          <cell r="AA563" t="e">
            <v>#DIV/0!</v>
          </cell>
          <cell r="AB563" t="e">
            <v>#DIV/0!</v>
          </cell>
          <cell r="AC563" t="e">
            <v>#DIV/0!</v>
          </cell>
        </row>
        <row r="564">
          <cell r="B564" t="str">
            <v>#REFRESH</v>
          </cell>
          <cell r="C564" t="str">
            <v>#REFRESH</v>
          </cell>
          <cell r="D564" t="str">
            <v>#REFRESH</v>
          </cell>
          <cell r="E564" t="str">
            <v>#REFRESH</v>
          </cell>
          <cell r="F564" t="str">
            <v>#REFRESH</v>
          </cell>
          <cell r="G564" t="str">
            <v>#REFRESH</v>
          </cell>
          <cell r="H564" t="str">
            <v>#REFRESH</v>
          </cell>
          <cell r="I564" t="str">
            <v>#REFRESH</v>
          </cell>
          <cell r="J564" t="str">
            <v>#REFRESH</v>
          </cell>
          <cell r="K564" t="str">
            <v>#REFRESH</v>
          </cell>
          <cell r="L564" t="str">
            <v>#REFRESH</v>
          </cell>
          <cell r="N564" t="str">
            <v>#REFRESH</v>
          </cell>
          <cell r="P564" t="str">
            <v>#REFRESH</v>
          </cell>
          <cell r="Q564" t="str">
            <v>#REFRESH</v>
          </cell>
          <cell r="R564" t="str">
            <v>#REFRESH</v>
          </cell>
          <cell r="S564" t="str">
            <v>#REFRESH</v>
          </cell>
          <cell r="T564" t="str">
            <v>#REFRESH</v>
          </cell>
          <cell r="U564" t="str">
            <v>#REFRESH</v>
          </cell>
          <cell r="V564" t="str">
            <v>#REFRESH</v>
          </cell>
          <cell r="Y564" t="str">
            <v>#REFRESH</v>
          </cell>
          <cell r="Z564" t="str">
            <v>#REFRESH</v>
          </cell>
          <cell r="AA564" t="e">
            <v>#DIV/0!</v>
          </cell>
          <cell r="AB564" t="e">
            <v>#DIV/0!</v>
          </cell>
          <cell r="AC564" t="e">
            <v>#DIV/0!</v>
          </cell>
        </row>
        <row r="565">
          <cell r="B565" t="str">
            <v>#REFRESH</v>
          </cell>
          <cell r="C565" t="str">
            <v>#REFRESH</v>
          </cell>
          <cell r="D565" t="str">
            <v>#REFRESH</v>
          </cell>
          <cell r="E565" t="str">
            <v>#REFRESH</v>
          </cell>
          <cell r="F565" t="str">
            <v>#REFRESH</v>
          </cell>
          <cell r="G565" t="str">
            <v>#REFRESH</v>
          </cell>
          <cell r="H565" t="str">
            <v>#REFRESH</v>
          </cell>
          <cell r="I565" t="str">
            <v>#REFRESH</v>
          </cell>
          <cell r="J565" t="str">
            <v>#REFRESH</v>
          </cell>
          <cell r="K565" t="str">
            <v>#REFRESH</v>
          </cell>
          <cell r="L565" t="str">
            <v>#REFRESH</v>
          </cell>
          <cell r="N565" t="str">
            <v>#REFRESH</v>
          </cell>
          <cell r="P565" t="str">
            <v>#REFRESH</v>
          </cell>
          <cell r="Q565" t="str">
            <v>#REFRESH</v>
          </cell>
          <cell r="R565" t="str">
            <v>#REFRESH</v>
          </cell>
          <cell r="S565" t="str">
            <v>#REFRESH</v>
          </cell>
          <cell r="T565" t="str">
            <v>#REFRESH</v>
          </cell>
          <cell r="U565" t="str">
            <v>#REFRESH</v>
          </cell>
          <cell r="V565" t="str">
            <v>#REFRESH</v>
          </cell>
          <cell r="Y565" t="str">
            <v>#REFRESH</v>
          </cell>
          <cell r="Z565" t="str">
            <v>#REFRESH</v>
          </cell>
          <cell r="AA565" t="e">
            <v>#DIV/0!</v>
          </cell>
          <cell r="AB565" t="e">
            <v>#DIV/0!</v>
          </cell>
          <cell r="AC565" t="e">
            <v>#DIV/0!</v>
          </cell>
        </row>
        <row r="566">
          <cell r="B566" t="str">
            <v>#REFRESH</v>
          </cell>
          <cell r="C566" t="str">
            <v>#REFRESH</v>
          </cell>
          <cell r="D566" t="str">
            <v>#REFRESH</v>
          </cell>
          <cell r="E566" t="str">
            <v>#REFRESH</v>
          </cell>
          <cell r="F566" t="str">
            <v>#REFRESH</v>
          </cell>
          <cell r="G566" t="str">
            <v>#REFRESH</v>
          </cell>
          <cell r="H566" t="str">
            <v>#REFRESH</v>
          </cell>
          <cell r="I566" t="str">
            <v>#REFRESH</v>
          </cell>
          <cell r="J566" t="str">
            <v>#REFRESH</v>
          </cell>
          <cell r="K566" t="str">
            <v>#REFRESH</v>
          </cell>
          <cell r="L566" t="str">
            <v>#REFRESH</v>
          </cell>
          <cell r="N566" t="str">
            <v>#REFRESH</v>
          </cell>
          <cell r="P566" t="str">
            <v>#REFRESH</v>
          </cell>
          <cell r="Q566" t="str">
            <v>#REFRESH</v>
          </cell>
          <cell r="R566" t="str">
            <v>#REFRESH</v>
          </cell>
          <cell r="S566" t="str">
            <v>#REFRESH</v>
          </cell>
          <cell r="T566" t="str">
            <v>#REFRESH</v>
          </cell>
          <cell r="U566" t="str">
            <v>#REFRESH</v>
          </cell>
          <cell r="V566" t="str">
            <v>#REFRESH</v>
          </cell>
          <cell r="Y566" t="str">
            <v>#REFRESH</v>
          </cell>
          <cell r="Z566" t="str">
            <v>#REFRESH</v>
          </cell>
          <cell r="AA566" t="e">
            <v>#DIV/0!</v>
          </cell>
          <cell r="AB566" t="e">
            <v>#DIV/0!</v>
          </cell>
          <cell r="AC566" t="e">
            <v>#DIV/0!</v>
          </cell>
        </row>
        <row r="567">
          <cell r="B567" t="str">
            <v>#REFRESH</v>
          </cell>
          <cell r="C567" t="str">
            <v>#REFRESH</v>
          </cell>
          <cell r="D567" t="str">
            <v>#REFRESH</v>
          </cell>
          <cell r="E567" t="str">
            <v>#REFRESH</v>
          </cell>
          <cell r="F567" t="str">
            <v>#REFRESH</v>
          </cell>
          <cell r="G567" t="str">
            <v>#REFRESH</v>
          </cell>
          <cell r="H567" t="str">
            <v>#REFRESH</v>
          </cell>
          <cell r="I567" t="str">
            <v>#REFRESH</v>
          </cell>
          <cell r="J567" t="str">
            <v>#REFRESH</v>
          </cell>
          <cell r="K567" t="str">
            <v>#REFRESH</v>
          </cell>
          <cell r="L567" t="str">
            <v>#REFRESH</v>
          </cell>
          <cell r="N567" t="str">
            <v>#REFRESH</v>
          </cell>
          <cell r="P567" t="str">
            <v>#REFRESH</v>
          </cell>
          <cell r="Q567" t="str">
            <v>#REFRESH</v>
          </cell>
          <cell r="R567" t="str">
            <v>#REFRESH</v>
          </cell>
          <cell r="S567" t="str">
            <v>#REFRESH</v>
          </cell>
          <cell r="T567" t="str">
            <v>#REFRESH</v>
          </cell>
          <cell r="U567" t="str">
            <v>#REFRESH</v>
          </cell>
          <cell r="V567" t="str">
            <v>#REFRESH</v>
          </cell>
          <cell r="Y567" t="str">
            <v>#REFRESH</v>
          </cell>
          <cell r="Z567" t="str">
            <v>#REFRESH</v>
          </cell>
          <cell r="AA567" t="e">
            <v>#DIV/0!</v>
          </cell>
          <cell r="AB567" t="e">
            <v>#DIV/0!</v>
          </cell>
          <cell r="AC567" t="e">
            <v>#DIV/0!</v>
          </cell>
        </row>
        <row r="568">
          <cell r="B568" t="str">
            <v>#REFRESH</v>
          </cell>
          <cell r="C568" t="str">
            <v>#REFRESH</v>
          </cell>
          <cell r="D568" t="str">
            <v>#REFRESH</v>
          </cell>
          <cell r="E568" t="str">
            <v>#REFRESH</v>
          </cell>
          <cell r="F568" t="str">
            <v>#REFRESH</v>
          </cell>
          <cell r="G568" t="str">
            <v>#REFRESH</v>
          </cell>
          <cell r="H568" t="str">
            <v>#REFRESH</v>
          </cell>
          <cell r="I568" t="str">
            <v>#REFRESH</v>
          </cell>
          <cell r="J568" t="str">
            <v>#REFRESH</v>
          </cell>
          <cell r="K568" t="str">
            <v>#REFRESH</v>
          </cell>
          <cell r="L568" t="str">
            <v>#REFRESH</v>
          </cell>
          <cell r="N568" t="str">
            <v>#REFRESH</v>
          </cell>
          <cell r="P568" t="str">
            <v>#REFRESH</v>
          </cell>
          <cell r="Q568" t="str">
            <v>#REFRESH</v>
          </cell>
          <cell r="R568" t="str">
            <v>#REFRESH</v>
          </cell>
          <cell r="S568" t="str">
            <v>#REFRESH</v>
          </cell>
          <cell r="T568" t="str">
            <v>#REFRESH</v>
          </cell>
          <cell r="U568" t="str">
            <v>#REFRESH</v>
          </cell>
          <cell r="V568" t="str">
            <v>#REFRESH</v>
          </cell>
          <cell r="Y568" t="str">
            <v>#REFRESH</v>
          </cell>
          <cell r="Z568" t="str">
            <v>#REFRESH</v>
          </cell>
          <cell r="AA568" t="e">
            <v>#DIV/0!</v>
          </cell>
          <cell r="AB568" t="e">
            <v>#DIV/0!</v>
          </cell>
          <cell r="AC568" t="e">
            <v>#DIV/0!</v>
          </cell>
        </row>
        <row r="569">
          <cell r="B569" t="str">
            <v>#REFRESH</v>
          </cell>
          <cell r="C569" t="str">
            <v>#REFRESH</v>
          </cell>
          <cell r="D569" t="str">
            <v>#REFRESH</v>
          </cell>
          <cell r="E569" t="str">
            <v>#REFRESH</v>
          </cell>
          <cell r="F569" t="str">
            <v>#REFRESH</v>
          </cell>
          <cell r="G569" t="str">
            <v>#REFRESH</v>
          </cell>
          <cell r="H569" t="str">
            <v>#REFRESH</v>
          </cell>
          <cell r="I569" t="str">
            <v>#REFRESH</v>
          </cell>
          <cell r="J569" t="str">
            <v>#REFRESH</v>
          </cell>
          <cell r="K569" t="str">
            <v>#REFRESH</v>
          </cell>
          <cell r="L569" t="str">
            <v>#REFRESH</v>
          </cell>
          <cell r="N569" t="str">
            <v>#REFRESH</v>
          </cell>
          <cell r="P569" t="str">
            <v>#REFRESH</v>
          </cell>
          <cell r="Q569" t="str">
            <v>#REFRESH</v>
          </cell>
          <cell r="R569" t="str">
            <v>#REFRESH</v>
          </cell>
          <cell r="S569" t="str">
            <v>#REFRESH</v>
          </cell>
          <cell r="T569" t="str">
            <v>#REFRESH</v>
          </cell>
          <cell r="U569" t="str">
            <v>#REFRESH</v>
          </cell>
          <cell r="V569" t="str">
            <v>#REFRESH</v>
          </cell>
          <cell r="Y569" t="str">
            <v>#REFRESH</v>
          </cell>
          <cell r="Z569" t="str">
            <v>#REFRESH</v>
          </cell>
          <cell r="AA569" t="e">
            <v>#DIV/0!</v>
          </cell>
          <cell r="AB569" t="e">
            <v>#DIV/0!</v>
          </cell>
          <cell r="AC569" t="e">
            <v>#DIV/0!</v>
          </cell>
        </row>
        <row r="570">
          <cell r="B570" t="str">
            <v>#REFRESH</v>
          </cell>
          <cell r="C570" t="str">
            <v>#REFRESH</v>
          </cell>
          <cell r="D570" t="str">
            <v>#REFRESH</v>
          </cell>
          <cell r="E570" t="str">
            <v>#REFRESH</v>
          </cell>
          <cell r="F570" t="str">
            <v>#REFRESH</v>
          </cell>
          <cell r="G570" t="str">
            <v>#REFRESH</v>
          </cell>
          <cell r="H570" t="str">
            <v>#REFRESH</v>
          </cell>
          <cell r="I570" t="str">
            <v>#REFRESH</v>
          </cell>
          <cell r="J570" t="str">
            <v>#REFRESH</v>
          </cell>
          <cell r="K570" t="str">
            <v>#REFRESH</v>
          </cell>
          <cell r="L570" t="str">
            <v>#REFRESH</v>
          </cell>
          <cell r="N570" t="str">
            <v>#REFRESH</v>
          </cell>
          <cell r="P570" t="str">
            <v>#REFRESH</v>
          </cell>
          <cell r="Q570" t="str">
            <v>#REFRESH</v>
          </cell>
          <cell r="R570" t="str">
            <v>#REFRESH</v>
          </cell>
          <cell r="S570" t="str">
            <v>#REFRESH</v>
          </cell>
          <cell r="T570" t="str">
            <v>#REFRESH</v>
          </cell>
          <cell r="U570" t="str">
            <v>#REFRESH</v>
          </cell>
          <cell r="V570" t="str">
            <v>#REFRESH</v>
          </cell>
          <cell r="Y570" t="str">
            <v>#REFRESH</v>
          </cell>
          <cell r="Z570" t="str">
            <v>#REFRESH</v>
          </cell>
          <cell r="AA570" t="e">
            <v>#DIV/0!</v>
          </cell>
          <cell r="AB570" t="e">
            <v>#DIV/0!</v>
          </cell>
          <cell r="AC570" t="e">
            <v>#DIV/0!</v>
          </cell>
        </row>
        <row r="571">
          <cell r="B571" t="str">
            <v>#REFRESH</v>
          </cell>
          <cell r="C571" t="str">
            <v>#REFRESH</v>
          </cell>
          <cell r="D571" t="str">
            <v>#REFRESH</v>
          </cell>
          <cell r="E571" t="str">
            <v>#REFRESH</v>
          </cell>
          <cell r="F571" t="str">
            <v>#REFRESH</v>
          </cell>
          <cell r="G571" t="str">
            <v>#REFRESH</v>
          </cell>
          <cell r="H571" t="str">
            <v>#REFRESH</v>
          </cell>
          <cell r="I571" t="str">
            <v>#REFRESH</v>
          </cell>
          <cell r="J571" t="str">
            <v>#REFRESH</v>
          </cell>
          <cell r="K571" t="str">
            <v>#REFRESH</v>
          </cell>
          <cell r="L571" t="str">
            <v>#REFRESH</v>
          </cell>
          <cell r="N571" t="str">
            <v>#REFRESH</v>
          </cell>
          <cell r="P571" t="str">
            <v>#REFRESH</v>
          </cell>
          <cell r="Q571" t="str">
            <v>#REFRESH</v>
          </cell>
          <cell r="R571" t="str">
            <v>#REFRESH</v>
          </cell>
          <cell r="S571" t="str">
            <v>#REFRESH</v>
          </cell>
          <cell r="T571" t="str">
            <v>#REFRESH</v>
          </cell>
          <cell r="U571" t="str">
            <v>#REFRESH</v>
          </cell>
          <cell r="V571" t="str">
            <v>#REFRESH</v>
          </cell>
          <cell r="Y571" t="str">
            <v>#REFRESH</v>
          </cell>
          <cell r="Z571" t="str">
            <v>#REFRESH</v>
          </cell>
          <cell r="AA571" t="e">
            <v>#DIV/0!</v>
          </cell>
          <cell r="AB571" t="e">
            <v>#DIV/0!</v>
          </cell>
          <cell r="AC571" t="e">
            <v>#DIV/0!</v>
          </cell>
        </row>
        <row r="572">
          <cell r="B572" t="str">
            <v>#REFRESH</v>
          </cell>
          <cell r="C572" t="str">
            <v>#REFRESH</v>
          </cell>
          <cell r="D572" t="str">
            <v>#REFRESH</v>
          </cell>
          <cell r="E572" t="str">
            <v>#REFRESH</v>
          </cell>
          <cell r="F572" t="str">
            <v>#REFRESH</v>
          </cell>
          <cell r="G572" t="str">
            <v>#REFRESH</v>
          </cell>
          <cell r="H572" t="str">
            <v>#REFRESH</v>
          </cell>
          <cell r="I572" t="str">
            <v>#REFRESH</v>
          </cell>
          <cell r="J572" t="str">
            <v>#REFRESH</v>
          </cell>
          <cell r="K572" t="str">
            <v>#REFRESH</v>
          </cell>
          <cell r="L572" t="str">
            <v>#REFRESH</v>
          </cell>
          <cell r="N572" t="str">
            <v>#REFRESH</v>
          </cell>
          <cell r="P572" t="str">
            <v>#REFRESH</v>
          </cell>
          <cell r="Q572" t="str">
            <v>#REFRESH</v>
          </cell>
          <cell r="R572" t="str">
            <v>#REFRESH</v>
          </cell>
          <cell r="S572" t="str">
            <v>#REFRESH</v>
          </cell>
          <cell r="T572" t="str">
            <v>#REFRESH</v>
          </cell>
          <cell r="U572" t="str">
            <v>#REFRESH</v>
          </cell>
          <cell r="V572" t="str">
            <v>#REFRESH</v>
          </cell>
          <cell r="Y572" t="str">
            <v>#REFRESH</v>
          </cell>
          <cell r="Z572" t="str">
            <v>#REFRESH</v>
          </cell>
          <cell r="AA572" t="e">
            <v>#DIV/0!</v>
          </cell>
          <cell r="AB572" t="e">
            <v>#DIV/0!</v>
          </cell>
          <cell r="AC572" t="e">
            <v>#DIV/0!</v>
          </cell>
        </row>
        <row r="573">
          <cell r="B573" t="str">
            <v>#REFRESH</v>
          </cell>
          <cell r="C573" t="str">
            <v>#REFRESH</v>
          </cell>
          <cell r="D573" t="str">
            <v>#REFRESH</v>
          </cell>
          <cell r="E573" t="str">
            <v>#REFRESH</v>
          </cell>
          <cell r="F573" t="str">
            <v>#REFRESH</v>
          </cell>
          <cell r="G573" t="str">
            <v>#REFRESH</v>
          </cell>
          <cell r="H573" t="str">
            <v>#REFRESH</v>
          </cell>
          <cell r="I573" t="str">
            <v>#REFRESH</v>
          </cell>
          <cell r="J573" t="str">
            <v>#REFRESH</v>
          </cell>
          <cell r="K573" t="str">
            <v>#REFRESH</v>
          </cell>
          <cell r="L573" t="str">
            <v>#REFRESH</v>
          </cell>
          <cell r="N573" t="str">
            <v>#REFRESH</v>
          </cell>
          <cell r="P573" t="str">
            <v>#REFRESH</v>
          </cell>
          <cell r="Q573" t="str">
            <v>#REFRESH</v>
          </cell>
          <cell r="R573" t="str">
            <v>#REFRESH</v>
          </cell>
          <cell r="S573" t="str">
            <v>#REFRESH</v>
          </cell>
          <cell r="T573" t="str">
            <v>#REFRESH</v>
          </cell>
          <cell r="U573" t="str">
            <v>#REFRESH</v>
          </cell>
          <cell r="V573" t="str">
            <v>#REFRESH</v>
          </cell>
          <cell r="Y573" t="str">
            <v>#REFRESH</v>
          </cell>
          <cell r="Z573" t="str">
            <v>#REFRESH</v>
          </cell>
          <cell r="AA573" t="e">
            <v>#DIV/0!</v>
          </cell>
          <cell r="AB573" t="e">
            <v>#DIV/0!</v>
          </cell>
          <cell r="AC573" t="e">
            <v>#DIV/0!</v>
          </cell>
        </row>
        <row r="574">
          <cell r="B574" t="str">
            <v>#REFRESH</v>
          </cell>
          <cell r="C574" t="str">
            <v>#REFRESH</v>
          </cell>
          <cell r="D574" t="str">
            <v>#REFRESH</v>
          </cell>
          <cell r="E574" t="str">
            <v>#REFRESH</v>
          </cell>
          <cell r="F574" t="str">
            <v>#REFRESH</v>
          </cell>
          <cell r="G574" t="str">
            <v>#REFRESH</v>
          </cell>
          <cell r="H574" t="str">
            <v>#REFRESH</v>
          </cell>
          <cell r="I574" t="str">
            <v>#REFRESH</v>
          </cell>
          <cell r="J574" t="str">
            <v>#REFRESH</v>
          </cell>
          <cell r="K574" t="str">
            <v>#REFRESH</v>
          </cell>
          <cell r="L574" t="str">
            <v>#REFRESH</v>
          </cell>
          <cell r="N574" t="str">
            <v>#REFRESH</v>
          </cell>
          <cell r="P574" t="str">
            <v>#REFRESH</v>
          </cell>
          <cell r="Q574" t="str">
            <v>#REFRESH</v>
          </cell>
          <cell r="R574" t="str">
            <v>#REFRESH</v>
          </cell>
          <cell r="S574" t="str">
            <v>#REFRESH</v>
          </cell>
          <cell r="T574" t="str">
            <v>#REFRESH</v>
          </cell>
          <cell r="U574" t="str">
            <v>#REFRESH</v>
          </cell>
          <cell r="V574" t="str">
            <v>#REFRESH</v>
          </cell>
          <cell r="Y574" t="str">
            <v>#REFRESH</v>
          </cell>
          <cell r="Z574" t="str">
            <v>#REFRESH</v>
          </cell>
          <cell r="AA574" t="e">
            <v>#DIV/0!</v>
          </cell>
          <cell r="AB574" t="e">
            <v>#DIV/0!</v>
          </cell>
          <cell r="AC574" t="e">
            <v>#DIV/0!</v>
          </cell>
        </row>
        <row r="575">
          <cell r="B575" t="str">
            <v>#REFRESH</v>
          </cell>
          <cell r="C575" t="str">
            <v>#REFRESH</v>
          </cell>
          <cell r="D575" t="str">
            <v>#REFRESH</v>
          </cell>
          <cell r="E575" t="str">
            <v>#REFRESH</v>
          </cell>
          <cell r="F575" t="str">
            <v>#REFRESH</v>
          </cell>
          <cell r="G575" t="str">
            <v>#REFRESH</v>
          </cell>
          <cell r="H575" t="str">
            <v>#REFRESH</v>
          </cell>
          <cell r="I575" t="str">
            <v>#REFRESH</v>
          </cell>
          <cell r="J575" t="str">
            <v>#REFRESH</v>
          </cell>
          <cell r="K575" t="str">
            <v>#REFRESH</v>
          </cell>
          <cell r="L575" t="str">
            <v>#REFRESH</v>
          </cell>
          <cell r="N575" t="str">
            <v>#REFRESH</v>
          </cell>
          <cell r="P575" t="str">
            <v>#REFRESH</v>
          </cell>
          <cell r="Q575" t="str">
            <v>#REFRESH</v>
          </cell>
          <cell r="R575" t="str">
            <v>#REFRESH</v>
          </cell>
          <cell r="S575" t="str">
            <v>#REFRESH</v>
          </cell>
          <cell r="T575" t="str">
            <v>#REFRESH</v>
          </cell>
          <cell r="U575" t="str">
            <v>#REFRESH</v>
          </cell>
          <cell r="V575" t="str">
            <v>#REFRESH</v>
          </cell>
          <cell r="Y575" t="str">
            <v>#REFRESH</v>
          </cell>
          <cell r="Z575" t="str">
            <v>#REFRESH</v>
          </cell>
          <cell r="AA575" t="e">
            <v>#DIV/0!</v>
          </cell>
          <cell r="AB575" t="e">
            <v>#DIV/0!</v>
          </cell>
          <cell r="AC575" t="e">
            <v>#DIV/0!</v>
          </cell>
        </row>
        <row r="576">
          <cell r="B576" t="str">
            <v>#REFRESH</v>
          </cell>
          <cell r="C576" t="str">
            <v>#REFRESH</v>
          </cell>
          <cell r="D576" t="str">
            <v>#REFRESH</v>
          </cell>
          <cell r="E576" t="str">
            <v>#REFRESH</v>
          </cell>
          <cell r="F576" t="str">
            <v>#REFRESH</v>
          </cell>
          <cell r="G576" t="str">
            <v>#REFRESH</v>
          </cell>
          <cell r="H576" t="str">
            <v>#REFRESH</v>
          </cell>
          <cell r="I576" t="str">
            <v>#REFRESH</v>
          </cell>
          <cell r="J576" t="str">
            <v>#REFRESH</v>
          </cell>
          <cell r="K576" t="str">
            <v>#REFRESH</v>
          </cell>
          <cell r="L576" t="str">
            <v>#REFRESH</v>
          </cell>
          <cell r="N576" t="str">
            <v>#REFRESH</v>
          </cell>
          <cell r="P576" t="str">
            <v>#REFRESH</v>
          </cell>
          <cell r="Q576" t="str">
            <v>#REFRESH</v>
          </cell>
          <cell r="R576" t="str">
            <v>#REFRESH</v>
          </cell>
          <cell r="S576" t="str">
            <v>#REFRESH</v>
          </cell>
          <cell r="T576" t="str">
            <v>#REFRESH</v>
          </cell>
          <cell r="U576" t="str">
            <v>#REFRESH</v>
          </cell>
          <cell r="V576" t="str">
            <v>#REFRESH</v>
          </cell>
          <cell r="Y576" t="str">
            <v>#REFRESH</v>
          </cell>
          <cell r="Z576" t="str">
            <v>#REFRESH</v>
          </cell>
          <cell r="AA576" t="e">
            <v>#DIV/0!</v>
          </cell>
          <cell r="AB576" t="e">
            <v>#DIV/0!</v>
          </cell>
          <cell r="AC576" t="e">
            <v>#DIV/0!</v>
          </cell>
        </row>
        <row r="577">
          <cell r="B577" t="str">
            <v>#REFRESH</v>
          </cell>
          <cell r="C577" t="str">
            <v>#REFRESH</v>
          </cell>
          <cell r="D577" t="str">
            <v>#REFRESH</v>
          </cell>
          <cell r="E577" t="str">
            <v>#REFRESH</v>
          </cell>
          <cell r="F577" t="str">
            <v>#REFRESH</v>
          </cell>
          <cell r="G577" t="str">
            <v>#REFRESH</v>
          </cell>
          <cell r="H577" t="str">
            <v>#REFRESH</v>
          </cell>
          <cell r="I577" t="str">
            <v>#REFRESH</v>
          </cell>
          <cell r="J577" t="str">
            <v>#REFRESH</v>
          </cell>
          <cell r="K577" t="str">
            <v>#REFRESH</v>
          </cell>
          <cell r="L577" t="str">
            <v>#REFRESH</v>
          </cell>
          <cell r="N577" t="str">
            <v>#REFRESH</v>
          </cell>
          <cell r="P577" t="str">
            <v>#REFRESH</v>
          </cell>
          <cell r="Q577" t="str">
            <v>#REFRESH</v>
          </cell>
          <cell r="R577" t="str">
            <v>#REFRESH</v>
          </cell>
          <cell r="S577" t="str">
            <v>#REFRESH</v>
          </cell>
          <cell r="T577" t="str">
            <v>#REFRESH</v>
          </cell>
          <cell r="U577" t="str">
            <v>#REFRESH</v>
          </cell>
          <cell r="V577" t="str">
            <v>#REFRESH</v>
          </cell>
          <cell r="Y577" t="str">
            <v>#REFRESH</v>
          </cell>
          <cell r="Z577" t="str">
            <v>#REFRESH</v>
          </cell>
          <cell r="AA577" t="e">
            <v>#DIV/0!</v>
          </cell>
          <cell r="AB577" t="e">
            <v>#DIV/0!</v>
          </cell>
          <cell r="AC577" t="e">
            <v>#DIV/0!</v>
          </cell>
        </row>
        <row r="578">
          <cell r="B578" t="str">
            <v>#REFRESH</v>
          </cell>
          <cell r="C578" t="str">
            <v>#REFRESH</v>
          </cell>
          <cell r="D578" t="str">
            <v>#REFRESH</v>
          </cell>
          <cell r="E578" t="str">
            <v>#REFRESH</v>
          </cell>
          <cell r="F578" t="str">
            <v>#REFRESH</v>
          </cell>
          <cell r="G578" t="str">
            <v>#REFRESH</v>
          </cell>
          <cell r="H578" t="str">
            <v>#REFRESH</v>
          </cell>
          <cell r="I578" t="str">
            <v>#REFRESH</v>
          </cell>
          <cell r="J578" t="str">
            <v>#REFRESH</v>
          </cell>
          <cell r="K578" t="str">
            <v>#REFRESH</v>
          </cell>
          <cell r="L578" t="str">
            <v>#REFRESH</v>
          </cell>
          <cell r="N578" t="str">
            <v>#REFRESH</v>
          </cell>
          <cell r="P578" t="str">
            <v>#REFRESH</v>
          </cell>
          <cell r="Q578" t="str">
            <v>#REFRESH</v>
          </cell>
          <cell r="R578" t="str">
            <v>#REFRESH</v>
          </cell>
          <cell r="S578" t="str">
            <v>#REFRESH</v>
          </cell>
          <cell r="T578" t="str">
            <v>#REFRESH</v>
          </cell>
          <cell r="U578" t="str">
            <v>#REFRESH</v>
          </cell>
          <cell r="V578" t="str">
            <v>#REFRESH</v>
          </cell>
          <cell r="Y578" t="str">
            <v>#REFRESH</v>
          </cell>
          <cell r="Z578" t="str">
            <v>#REFRESH</v>
          </cell>
          <cell r="AA578" t="e">
            <v>#DIV/0!</v>
          </cell>
          <cell r="AB578" t="e">
            <v>#DIV/0!</v>
          </cell>
          <cell r="AC578" t="e">
            <v>#DIV/0!</v>
          </cell>
        </row>
        <row r="579">
          <cell r="B579" t="str">
            <v>#REFRESH</v>
          </cell>
          <cell r="C579" t="str">
            <v>#REFRESH</v>
          </cell>
          <cell r="D579" t="str">
            <v>#REFRESH</v>
          </cell>
          <cell r="E579" t="str">
            <v>#REFRESH</v>
          </cell>
          <cell r="F579" t="str">
            <v>#REFRESH</v>
          </cell>
          <cell r="G579" t="str">
            <v>#REFRESH</v>
          </cell>
          <cell r="H579" t="str">
            <v>#REFRESH</v>
          </cell>
          <cell r="I579" t="str">
            <v>#REFRESH</v>
          </cell>
          <cell r="J579" t="str">
            <v>#REFRESH</v>
          </cell>
          <cell r="K579" t="str">
            <v>#REFRESH</v>
          </cell>
          <cell r="L579" t="str">
            <v>#REFRESH</v>
          </cell>
          <cell r="N579" t="str">
            <v>#REFRESH</v>
          </cell>
          <cell r="P579" t="str">
            <v>#REFRESH</v>
          </cell>
          <cell r="Q579" t="str">
            <v>#REFRESH</v>
          </cell>
          <cell r="R579" t="str">
            <v>#REFRESH</v>
          </cell>
          <cell r="S579" t="str">
            <v>#REFRESH</v>
          </cell>
          <cell r="T579" t="str">
            <v>#REFRESH</v>
          </cell>
          <cell r="U579" t="str">
            <v>#REFRESH</v>
          </cell>
          <cell r="V579" t="str">
            <v>#REFRESH</v>
          </cell>
          <cell r="Y579" t="str">
            <v>#REFRESH</v>
          </cell>
          <cell r="Z579" t="str">
            <v>#REFRESH</v>
          </cell>
          <cell r="AA579" t="e">
            <v>#DIV/0!</v>
          </cell>
          <cell r="AB579" t="e">
            <v>#DIV/0!</v>
          </cell>
          <cell r="AC579" t="e">
            <v>#DIV/0!</v>
          </cell>
        </row>
        <row r="580">
          <cell r="B580" t="str">
            <v>#REFRESH</v>
          </cell>
          <cell r="C580" t="str">
            <v>#REFRESH</v>
          </cell>
          <cell r="D580" t="str">
            <v>#REFRESH</v>
          </cell>
          <cell r="E580" t="str">
            <v>#REFRESH</v>
          </cell>
          <cell r="F580" t="str">
            <v>#REFRESH</v>
          </cell>
          <cell r="G580" t="str">
            <v>#REFRESH</v>
          </cell>
          <cell r="H580" t="str">
            <v>#REFRESH</v>
          </cell>
          <cell r="I580" t="str">
            <v>#REFRESH</v>
          </cell>
          <cell r="J580" t="str">
            <v>#REFRESH</v>
          </cell>
          <cell r="K580" t="str">
            <v>#REFRESH</v>
          </cell>
          <cell r="L580" t="str">
            <v>#REFRESH</v>
          </cell>
          <cell r="N580" t="str">
            <v>#REFRESH</v>
          </cell>
          <cell r="P580" t="str">
            <v>#REFRESH</v>
          </cell>
          <cell r="Q580" t="str">
            <v>#REFRESH</v>
          </cell>
          <cell r="R580" t="str">
            <v>#REFRESH</v>
          </cell>
          <cell r="S580" t="str">
            <v>#REFRESH</v>
          </cell>
          <cell r="T580" t="str">
            <v>#REFRESH</v>
          </cell>
          <cell r="U580" t="str">
            <v>#REFRESH</v>
          </cell>
          <cell r="V580" t="str">
            <v>#REFRESH</v>
          </cell>
          <cell r="Y580" t="str">
            <v>#REFRESH</v>
          </cell>
          <cell r="Z580" t="str">
            <v>#REFRESH</v>
          </cell>
          <cell r="AA580" t="e">
            <v>#DIV/0!</v>
          </cell>
          <cell r="AB580" t="e">
            <v>#DIV/0!</v>
          </cell>
          <cell r="AC580" t="e">
            <v>#DIV/0!</v>
          </cell>
        </row>
        <row r="581">
          <cell r="B581" t="str">
            <v>#REFRESH</v>
          </cell>
          <cell r="C581" t="str">
            <v>#REFRESH</v>
          </cell>
          <cell r="D581" t="str">
            <v>#REFRESH</v>
          </cell>
          <cell r="E581" t="str">
            <v>#REFRESH</v>
          </cell>
          <cell r="F581" t="str">
            <v>#REFRESH</v>
          </cell>
          <cell r="G581" t="str">
            <v>#REFRESH</v>
          </cell>
          <cell r="H581" t="str">
            <v>#REFRESH</v>
          </cell>
          <cell r="I581" t="str">
            <v>#REFRESH</v>
          </cell>
          <cell r="J581" t="str">
            <v>#REFRESH</v>
          </cell>
          <cell r="K581" t="str">
            <v>#REFRESH</v>
          </cell>
          <cell r="L581" t="str">
            <v>#REFRESH</v>
          </cell>
          <cell r="N581" t="str">
            <v>#REFRESH</v>
          </cell>
          <cell r="P581" t="str">
            <v>#REFRESH</v>
          </cell>
          <cell r="Q581" t="str">
            <v>#REFRESH</v>
          </cell>
          <cell r="R581" t="str">
            <v>#REFRESH</v>
          </cell>
          <cell r="S581" t="str">
            <v>#REFRESH</v>
          </cell>
          <cell r="T581" t="str">
            <v>#REFRESH</v>
          </cell>
          <cell r="U581" t="str">
            <v>#REFRESH</v>
          </cell>
          <cell r="V581" t="str">
            <v>#REFRESH</v>
          </cell>
          <cell r="Y581" t="str">
            <v>#REFRESH</v>
          </cell>
          <cell r="Z581" t="str">
            <v>#REFRESH</v>
          </cell>
          <cell r="AA581" t="e">
            <v>#DIV/0!</v>
          </cell>
          <cell r="AB581" t="e">
            <v>#DIV/0!</v>
          </cell>
          <cell r="AC581" t="e">
            <v>#DIV/0!</v>
          </cell>
        </row>
        <row r="582">
          <cell r="B582" t="str">
            <v>#REFRESH</v>
          </cell>
          <cell r="C582" t="str">
            <v>#REFRESH</v>
          </cell>
          <cell r="D582" t="str">
            <v>#REFRESH</v>
          </cell>
          <cell r="E582" t="str">
            <v>#REFRESH</v>
          </cell>
          <cell r="F582" t="str">
            <v>#REFRESH</v>
          </cell>
          <cell r="G582" t="str">
            <v>#REFRESH</v>
          </cell>
          <cell r="H582" t="str">
            <v>#REFRESH</v>
          </cell>
          <cell r="I582" t="str">
            <v>#REFRESH</v>
          </cell>
          <cell r="J582" t="str">
            <v>#REFRESH</v>
          </cell>
          <cell r="K582" t="str">
            <v>#REFRESH</v>
          </cell>
          <cell r="L582" t="str">
            <v>#REFRESH</v>
          </cell>
          <cell r="N582" t="str">
            <v>#REFRESH</v>
          </cell>
          <cell r="P582" t="str">
            <v>#REFRESH</v>
          </cell>
          <cell r="Q582" t="str">
            <v>#REFRESH</v>
          </cell>
          <cell r="R582" t="str">
            <v>#REFRESH</v>
          </cell>
          <cell r="S582" t="str">
            <v>#REFRESH</v>
          </cell>
          <cell r="T582" t="str">
            <v>#REFRESH</v>
          </cell>
          <cell r="U582" t="str">
            <v>#REFRESH</v>
          </cell>
          <cell r="V582" t="str">
            <v>#REFRESH</v>
          </cell>
          <cell r="Y582" t="str">
            <v>#REFRESH</v>
          </cell>
          <cell r="Z582" t="str">
            <v>#REFRESH</v>
          </cell>
          <cell r="AA582" t="e">
            <v>#DIV/0!</v>
          </cell>
          <cell r="AB582" t="e">
            <v>#DIV/0!</v>
          </cell>
          <cell r="AC582" t="e">
            <v>#DIV/0!</v>
          </cell>
        </row>
        <row r="583">
          <cell r="B583" t="str">
            <v>#REFRESH</v>
          </cell>
          <cell r="C583" t="str">
            <v>#REFRESH</v>
          </cell>
          <cell r="D583" t="str">
            <v>#REFRESH</v>
          </cell>
          <cell r="E583" t="str">
            <v>#REFRESH</v>
          </cell>
          <cell r="F583" t="str">
            <v>#REFRESH</v>
          </cell>
          <cell r="G583" t="str">
            <v>#REFRESH</v>
          </cell>
          <cell r="H583" t="str">
            <v>#REFRESH</v>
          </cell>
          <cell r="I583" t="str">
            <v>#REFRESH</v>
          </cell>
          <cell r="J583" t="str">
            <v>#REFRESH</v>
          </cell>
          <cell r="K583" t="str">
            <v>#REFRESH</v>
          </cell>
          <cell r="L583" t="str">
            <v>#REFRESH</v>
          </cell>
          <cell r="N583" t="str">
            <v>#REFRESH</v>
          </cell>
          <cell r="P583" t="str">
            <v>#REFRESH</v>
          </cell>
          <cell r="Q583" t="str">
            <v>#REFRESH</v>
          </cell>
          <cell r="R583" t="str">
            <v>#REFRESH</v>
          </cell>
          <cell r="S583" t="str">
            <v>#REFRESH</v>
          </cell>
          <cell r="T583" t="str">
            <v>#REFRESH</v>
          </cell>
          <cell r="U583" t="str">
            <v>#REFRESH</v>
          </cell>
          <cell r="V583" t="str">
            <v>#REFRESH</v>
          </cell>
          <cell r="Y583" t="str">
            <v>#REFRESH</v>
          </cell>
          <cell r="Z583" t="str">
            <v>#REFRESH</v>
          </cell>
          <cell r="AA583" t="e">
            <v>#DIV/0!</v>
          </cell>
          <cell r="AB583" t="e">
            <v>#DIV/0!</v>
          </cell>
          <cell r="AC583" t="e">
            <v>#DIV/0!</v>
          </cell>
        </row>
        <row r="584">
          <cell r="B584" t="str">
            <v>#REFRESH</v>
          </cell>
          <cell r="C584" t="str">
            <v>#REFRESH</v>
          </cell>
          <cell r="D584" t="str">
            <v>#REFRESH</v>
          </cell>
          <cell r="E584" t="str">
            <v>#REFRESH</v>
          </cell>
          <cell r="F584" t="str">
            <v>#REFRESH</v>
          </cell>
          <cell r="G584" t="str">
            <v>#REFRESH</v>
          </cell>
          <cell r="H584" t="str">
            <v>#REFRESH</v>
          </cell>
          <cell r="I584" t="str">
            <v>#REFRESH</v>
          </cell>
          <cell r="J584" t="str">
            <v>#REFRESH</v>
          </cell>
          <cell r="K584" t="str">
            <v>#REFRESH</v>
          </cell>
          <cell r="L584" t="str">
            <v>#REFRESH</v>
          </cell>
          <cell r="N584" t="str">
            <v>#REFRESH</v>
          </cell>
          <cell r="P584" t="str">
            <v>#REFRESH</v>
          </cell>
          <cell r="Q584" t="str">
            <v>#REFRESH</v>
          </cell>
          <cell r="R584" t="str">
            <v>#REFRESH</v>
          </cell>
          <cell r="S584" t="str">
            <v>#REFRESH</v>
          </cell>
          <cell r="T584" t="str">
            <v>#REFRESH</v>
          </cell>
          <cell r="U584" t="str">
            <v>#REFRESH</v>
          </cell>
          <cell r="V584" t="str">
            <v>#REFRESH</v>
          </cell>
          <cell r="Y584" t="str">
            <v>#REFRESH</v>
          </cell>
          <cell r="Z584" t="str">
            <v>#REFRESH</v>
          </cell>
          <cell r="AA584" t="e">
            <v>#DIV/0!</v>
          </cell>
          <cell r="AB584" t="e">
            <v>#DIV/0!</v>
          </cell>
          <cell r="AC584" t="e">
            <v>#DIV/0!</v>
          </cell>
        </row>
        <row r="585">
          <cell r="B585" t="str">
            <v>#REFRESH</v>
          </cell>
          <cell r="C585" t="str">
            <v>#REFRESH</v>
          </cell>
          <cell r="D585" t="str">
            <v>#REFRESH</v>
          </cell>
          <cell r="E585" t="str">
            <v>#REFRESH</v>
          </cell>
          <cell r="F585" t="str">
            <v>#REFRESH</v>
          </cell>
          <cell r="G585" t="str">
            <v>#REFRESH</v>
          </cell>
          <cell r="H585" t="str">
            <v>#REFRESH</v>
          </cell>
          <cell r="I585" t="str">
            <v>#REFRESH</v>
          </cell>
          <cell r="J585" t="str">
            <v>#REFRESH</v>
          </cell>
          <cell r="K585" t="str">
            <v>#REFRESH</v>
          </cell>
          <cell r="L585" t="str">
            <v>#REFRESH</v>
          </cell>
          <cell r="N585" t="str">
            <v>#REFRESH</v>
          </cell>
          <cell r="P585" t="str">
            <v>#REFRESH</v>
          </cell>
          <cell r="Q585" t="str">
            <v>#REFRESH</v>
          </cell>
          <cell r="R585" t="str">
            <v>#REFRESH</v>
          </cell>
          <cell r="S585" t="str">
            <v>#REFRESH</v>
          </cell>
          <cell r="T585" t="str">
            <v>#REFRESH</v>
          </cell>
          <cell r="U585" t="str">
            <v>#REFRESH</v>
          </cell>
          <cell r="V585" t="str">
            <v>#REFRESH</v>
          </cell>
          <cell r="Y585" t="str">
            <v>#REFRESH</v>
          </cell>
          <cell r="Z585" t="str">
            <v>#REFRESH</v>
          </cell>
          <cell r="AA585" t="e">
            <v>#DIV/0!</v>
          </cell>
          <cell r="AB585" t="e">
            <v>#DIV/0!</v>
          </cell>
          <cell r="AC585" t="e">
            <v>#DIV/0!</v>
          </cell>
        </row>
        <row r="586">
          <cell r="B586" t="str">
            <v>#REFRESH</v>
          </cell>
          <cell r="C586" t="str">
            <v>#REFRESH</v>
          </cell>
          <cell r="D586" t="str">
            <v>#REFRESH</v>
          </cell>
          <cell r="E586" t="str">
            <v>#REFRESH</v>
          </cell>
          <cell r="F586" t="str">
            <v>#REFRESH</v>
          </cell>
          <cell r="G586" t="str">
            <v>#REFRESH</v>
          </cell>
          <cell r="H586" t="str">
            <v>#REFRESH</v>
          </cell>
          <cell r="I586" t="str">
            <v>#REFRESH</v>
          </cell>
          <cell r="J586" t="str">
            <v>#REFRESH</v>
          </cell>
          <cell r="K586" t="str">
            <v>#REFRESH</v>
          </cell>
          <cell r="L586" t="str">
            <v>#REFRESH</v>
          </cell>
          <cell r="N586" t="str">
            <v>#REFRESH</v>
          </cell>
          <cell r="P586" t="str">
            <v>#REFRESH</v>
          </cell>
          <cell r="Q586" t="str">
            <v>#REFRESH</v>
          </cell>
          <cell r="R586" t="str">
            <v>#REFRESH</v>
          </cell>
          <cell r="S586" t="str">
            <v>#REFRESH</v>
          </cell>
          <cell r="T586" t="str">
            <v>#REFRESH</v>
          </cell>
          <cell r="U586" t="str">
            <v>#REFRESH</v>
          </cell>
          <cell r="V586" t="str">
            <v>#REFRESH</v>
          </cell>
          <cell r="Y586" t="str">
            <v>#REFRESH</v>
          </cell>
          <cell r="Z586" t="str">
            <v>#REFRESH</v>
          </cell>
          <cell r="AA586" t="e">
            <v>#DIV/0!</v>
          </cell>
          <cell r="AB586" t="e">
            <v>#DIV/0!</v>
          </cell>
          <cell r="AC586" t="e">
            <v>#DIV/0!</v>
          </cell>
        </row>
        <row r="587">
          <cell r="B587" t="str">
            <v>#REFRESH</v>
          </cell>
          <cell r="C587" t="str">
            <v>#REFRESH</v>
          </cell>
          <cell r="D587" t="str">
            <v>#REFRESH</v>
          </cell>
          <cell r="E587" t="str">
            <v>#REFRESH</v>
          </cell>
          <cell r="F587" t="str">
            <v>#REFRESH</v>
          </cell>
          <cell r="G587" t="str">
            <v>#REFRESH</v>
          </cell>
          <cell r="H587" t="str">
            <v>#REFRESH</v>
          </cell>
          <cell r="I587" t="str">
            <v>#REFRESH</v>
          </cell>
          <cell r="J587" t="str">
            <v>#REFRESH</v>
          </cell>
          <cell r="K587" t="str">
            <v>#REFRESH</v>
          </cell>
          <cell r="L587" t="str">
            <v>#REFRESH</v>
          </cell>
          <cell r="N587" t="str">
            <v>#REFRESH</v>
          </cell>
          <cell r="P587" t="str">
            <v>#REFRESH</v>
          </cell>
          <cell r="Q587" t="str">
            <v>#REFRESH</v>
          </cell>
          <cell r="R587" t="str">
            <v>#REFRESH</v>
          </cell>
          <cell r="S587" t="str">
            <v>#REFRESH</v>
          </cell>
          <cell r="T587" t="str">
            <v>#REFRESH</v>
          </cell>
          <cell r="U587" t="str">
            <v>#REFRESH</v>
          </cell>
          <cell r="V587" t="str">
            <v>#REFRESH</v>
          </cell>
          <cell r="Y587" t="str">
            <v>#REFRESH</v>
          </cell>
          <cell r="Z587" t="str">
            <v>#REFRESH</v>
          </cell>
          <cell r="AA587" t="e">
            <v>#DIV/0!</v>
          </cell>
          <cell r="AB587" t="e">
            <v>#DIV/0!</v>
          </cell>
          <cell r="AC587" t="e">
            <v>#DIV/0!</v>
          </cell>
        </row>
        <row r="588">
          <cell r="B588" t="str">
            <v>#REFRESH</v>
          </cell>
          <cell r="C588" t="str">
            <v>#REFRESH</v>
          </cell>
          <cell r="D588" t="str">
            <v>#REFRESH</v>
          </cell>
          <cell r="E588" t="str">
            <v>#REFRESH</v>
          </cell>
          <cell r="F588" t="str">
            <v>#REFRESH</v>
          </cell>
          <cell r="G588" t="str">
            <v>#REFRESH</v>
          </cell>
          <cell r="H588" t="str">
            <v>#REFRESH</v>
          </cell>
          <cell r="I588" t="str">
            <v>#REFRESH</v>
          </cell>
          <cell r="J588" t="str">
            <v>#REFRESH</v>
          </cell>
          <cell r="K588" t="str">
            <v>#REFRESH</v>
          </cell>
          <cell r="L588" t="str">
            <v>#REFRESH</v>
          </cell>
          <cell r="N588" t="str">
            <v>#REFRESH</v>
          </cell>
          <cell r="P588" t="str">
            <v>#REFRESH</v>
          </cell>
          <cell r="Q588" t="str">
            <v>#REFRESH</v>
          </cell>
          <cell r="R588" t="str">
            <v>#REFRESH</v>
          </cell>
          <cell r="S588" t="str">
            <v>#REFRESH</v>
          </cell>
          <cell r="T588" t="str">
            <v>#REFRESH</v>
          </cell>
          <cell r="U588" t="str">
            <v>#REFRESH</v>
          </cell>
          <cell r="V588" t="str">
            <v>#REFRESH</v>
          </cell>
          <cell r="Y588" t="str">
            <v>#REFRESH</v>
          </cell>
          <cell r="Z588" t="str">
            <v>#REFRESH</v>
          </cell>
          <cell r="AA588" t="e">
            <v>#DIV/0!</v>
          </cell>
          <cell r="AB588" t="e">
            <v>#DIV/0!</v>
          </cell>
          <cell r="AC588" t="e">
            <v>#DIV/0!</v>
          </cell>
        </row>
        <row r="589">
          <cell r="B589" t="str">
            <v>#REFRESH</v>
          </cell>
          <cell r="C589" t="str">
            <v>#REFRESH</v>
          </cell>
          <cell r="D589" t="str">
            <v>#REFRESH</v>
          </cell>
          <cell r="E589" t="str">
            <v>#REFRESH</v>
          </cell>
          <cell r="F589" t="str">
            <v>#REFRESH</v>
          </cell>
          <cell r="G589" t="str">
            <v>#REFRESH</v>
          </cell>
          <cell r="H589" t="str">
            <v>#REFRESH</v>
          </cell>
          <cell r="I589" t="str">
            <v>#REFRESH</v>
          </cell>
          <cell r="J589" t="str">
            <v>#REFRESH</v>
          </cell>
          <cell r="K589" t="str">
            <v>#REFRESH</v>
          </cell>
          <cell r="L589" t="str">
            <v>#REFRESH</v>
          </cell>
          <cell r="N589" t="str">
            <v>#REFRESH</v>
          </cell>
          <cell r="P589" t="str">
            <v>#REFRESH</v>
          </cell>
          <cell r="Q589" t="str">
            <v>#REFRESH</v>
          </cell>
          <cell r="R589" t="str">
            <v>#REFRESH</v>
          </cell>
          <cell r="S589" t="str">
            <v>#REFRESH</v>
          </cell>
          <cell r="T589" t="str">
            <v>#REFRESH</v>
          </cell>
          <cell r="U589" t="str">
            <v>#REFRESH</v>
          </cell>
          <cell r="V589" t="str">
            <v>#REFRESH</v>
          </cell>
          <cell r="Y589" t="str">
            <v>#REFRESH</v>
          </cell>
          <cell r="Z589" t="str">
            <v>#REFRESH</v>
          </cell>
          <cell r="AA589" t="e">
            <v>#DIV/0!</v>
          </cell>
          <cell r="AB589" t="e">
            <v>#DIV/0!</v>
          </cell>
          <cell r="AC589" t="e">
            <v>#DIV/0!</v>
          </cell>
        </row>
        <row r="590">
          <cell r="B590" t="str">
            <v>#REFRESH</v>
          </cell>
          <cell r="C590" t="str">
            <v>#REFRESH</v>
          </cell>
          <cell r="D590" t="str">
            <v>#REFRESH</v>
          </cell>
          <cell r="E590" t="str">
            <v>#REFRESH</v>
          </cell>
          <cell r="F590" t="str">
            <v>#REFRESH</v>
          </cell>
          <cell r="G590" t="str">
            <v>#REFRESH</v>
          </cell>
          <cell r="H590" t="str">
            <v>#REFRESH</v>
          </cell>
          <cell r="I590" t="str">
            <v>#REFRESH</v>
          </cell>
          <cell r="J590" t="str">
            <v>#REFRESH</v>
          </cell>
          <cell r="K590" t="str">
            <v>#REFRESH</v>
          </cell>
          <cell r="L590" t="str">
            <v>#REFRESH</v>
          </cell>
          <cell r="N590" t="str">
            <v>#REFRESH</v>
          </cell>
          <cell r="P590" t="str">
            <v>#REFRESH</v>
          </cell>
          <cell r="Q590" t="str">
            <v>#REFRESH</v>
          </cell>
          <cell r="R590" t="str">
            <v>#REFRESH</v>
          </cell>
          <cell r="S590" t="str">
            <v>#REFRESH</v>
          </cell>
          <cell r="T590" t="str">
            <v>#REFRESH</v>
          </cell>
          <cell r="U590" t="str">
            <v>#REFRESH</v>
          </cell>
          <cell r="V590" t="str">
            <v>#REFRESH</v>
          </cell>
          <cell r="Y590" t="str">
            <v>#REFRESH</v>
          </cell>
          <cell r="Z590" t="str">
            <v>#REFRESH</v>
          </cell>
          <cell r="AA590" t="e">
            <v>#DIV/0!</v>
          </cell>
          <cell r="AB590" t="e">
            <v>#DIV/0!</v>
          </cell>
          <cell r="AC590" t="e">
            <v>#DIV/0!</v>
          </cell>
        </row>
        <row r="591">
          <cell r="B591" t="str">
            <v>#REFRESH</v>
          </cell>
          <cell r="C591" t="str">
            <v>#REFRESH</v>
          </cell>
          <cell r="D591" t="str">
            <v>#REFRESH</v>
          </cell>
          <cell r="E591" t="str">
            <v>#REFRESH</v>
          </cell>
          <cell r="F591" t="str">
            <v>#REFRESH</v>
          </cell>
          <cell r="G591" t="str">
            <v>#REFRESH</v>
          </cell>
          <cell r="H591" t="str">
            <v>#REFRESH</v>
          </cell>
          <cell r="I591" t="str">
            <v>#REFRESH</v>
          </cell>
          <cell r="J591" t="str">
            <v>#REFRESH</v>
          </cell>
          <cell r="K591" t="str">
            <v>#REFRESH</v>
          </cell>
          <cell r="L591" t="str">
            <v>#REFRESH</v>
          </cell>
          <cell r="N591" t="str">
            <v>#REFRESH</v>
          </cell>
          <cell r="P591" t="str">
            <v>#REFRESH</v>
          </cell>
          <cell r="Q591" t="str">
            <v>#REFRESH</v>
          </cell>
          <cell r="R591" t="str">
            <v>#REFRESH</v>
          </cell>
          <cell r="S591" t="str">
            <v>#REFRESH</v>
          </cell>
          <cell r="T591" t="str">
            <v>#REFRESH</v>
          </cell>
          <cell r="U591" t="str">
            <v>#REFRESH</v>
          </cell>
          <cell r="V591" t="str">
            <v>#REFRESH</v>
          </cell>
          <cell r="Y591" t="str">
            <v>#REFRESH</v>
          </cell>
          <cell r="Z591" t="str">
            <v>#REFRESH</v>
          </cell>
          <cell r="AA591" t="e">
            <v>#DIV/0!</v>
          </cell>
          <cell r="AB591" t="e">
            <v>#DIV/0!</v>
          </cell>
          <cell r="AC591" t="e">
            <v>#DIV/0!</v>
          </cell>
        </row>
        <row r="592">
          <cell r="B592" t="str">
            <v>#REFRESH</v>
          </cell>
          <cell r="C592" t="str">
            <v>#REFRESH</v>
          </cell>
          <cell r="D592" t="str">
            <v>#REFRESH</v>
          </cell>
          <cell r="E592" t="str">
            <v>#REFRESH</v>
          </cell>
          <cell r="F592" t="str">
            <v>#REFRESH</v>
          </cell>
          <cell r="G592" t="str">
            <v>#REFRESH</v>
          </cell>
          <cell r="H592" t="str">
            <v>#REFRESH</v>
          </cell>
          <cell r="I592" t="str">
            <v>#REFRESH</v>
          </cell>
          <cell r="J592" t="str">
            <v>#REFRESH</v>
          </cell>
          <cell r="K592" t="str">
            <v>#REFRESH</v>
          </cell>
          <cell r="L592" t="str">
            <v>#REFRESH</v>
          </cell>
          <cell r="N592" t="str">
            <v>#REFRESH</v>
          </cell>
          <cell r="P592" t="str">
            <v>#REFRESH</v>
          </cell>
          <cell r="Q592" t="str">
            <v>#REFRESH</v>
          </cell>
          <cell r="R592" t="str">
            <v>#REFRESH</v>
          </cell>
          <cell r="S592" t="str">
            <v>#REFRESH</v>
          </cell>
          <cell r="T592" t="str">
            <v>#REFRESH</v>
          </cell>
          <cell r="U592" t="str">
            <v>#REFRESH</v>
          </cell>
          <cell r="V592" t="str">
            <v>#REFRESH</v>
          </cell>
          <cell r="Y592" t="str">
            <v>#REFRESH</v>
          </cell>
          <cell r="Z592" t="str">
            <v>#REFRESH</v>
          </cell>
          <cell r="AA592" t="e">
            <v>#DIV/0!</v>
          </cell>
          <cell r="AB592" t="e">
            <v>#DIV/0!</v>
          </cell>
          <cell r="AC592" t="e">
            <v>#DIV/0!</v>
          </cell>
        </row>
        <row r="593">
          <cell r="B593" t="str">
            <v>#REFRESH</v>
          </cell>
          <cell r="C593" t="str">
            <v>#REFRESH</v>
          </cell>
          <cell r="D593" t="str">
            <v>#REFRESH</v>
          </cell>
          <cell r="E593" t="str">
            <v>#REFRESH</v>
          </cell>
          <cell r="F593" t="str">
            <v>#REFRESH</v>
          </cell>
          <cell r="G593" t="str">
            <v>#REFRESH</v>
          </cell>
          <cell r="H593" t="str">
            <v>#REFRESH</v>
          </cell>
          <cell r="I593" t="str">
            <v>#REFRESH</v>
          </cell>
          <cell r="J593" t="str">
            <v>#REFRESH</v>
          </cell>
          <cell r="K593" t="str">
            <v>#REFRESH</v>
          </cell>
          <cell r="L593" t="str">
            <v>#REFRESH</v>
          </cell>
          <cell r="N593" t="str">
            <v>#REFRESH</v>
          </cell>
          <cell r="P593" t="str">
            <v>#REFRESH</v>
          </cell>
          <cell r="Q593" t="str">
            <v>#REFRESH</v>
          </cell>
          <cell r="R593" t="str">
            <v>#REFRESH</v>
          </cell>
          <cell r="S593" t="str">
            <v>#REFRESH</v>
          </cell>
          <cell r="T593" t="str">
            <v>#REFRESH</v>
          </cell>
          <cell r="U593" t="str">
            <v>#REFRESH</v>
          </cell>
          <cell r="V593" t="str">
            <v>#REFRESH</v>
          </cell>
          <cell r="Y593" t="str">
            <v>#REFRESH</v>
          </cell>
          <cell r="Z593" t="str">
            <v>#REFRESH</v>
          </cell>
          <cell r="AA593" t="e">
            <v>#DIV/0!</v>
          </cell>
          <cell r="AB593" t="e">
            <v>#DIV/0!</v>
          </cell>
          <cell r="AC593" t="e">
            <v>#DIV/0!</v>
          </cell>
        </row>
        <row r="594">
          <cell r="B594" t="str">
            <v>#REFRESH</v>
          </cell>
          <cell r="C594" t="str">
            <v>#REFRESH</v>
          </cell>
          <cell r="D594" t="str">
            <v>#REFRESH</v>
          </cell>
          <cell r="E594" t="str">
            <v>#REFRESH</v>
          </cell>
          <cell r="F594" t="str">
            <v>#REFRESH</v>
          </cell>
          <cell r="G594" t="str">
            <v>#REFRESH</v>
          </cell>
          <cell r="H594" t="str">
            <v>#REFRESH</v>
          </cell>
          <cell r="I594" t="str">
            <v>#REFRESH</v>
          </cell>
          <cell r="J594" t="str">
            <v>#REFRESH</v>
          </cell>
          <cell r="K594" t="str">
            <v>#REFRESH</v>
          </cell>
          <cell r="L594" t="str">
            <v>#REFRESH</v>
          </cell>
          <cell r="N594" t="str">
            <v>#REFRESH</v>
          </cell>
          <cell r="P594" t="str">
            <v>#REFRESH</v>
          </cell>
          <cell r="Q594" t="str">
            <v>#REFRESH</v>
          </cell>
          <cell r="R594" t="str">
            <v>#REFRESH</v>
          </cell>
          <cell r="S594" t="str">
            <v>#REFRESH</v>
          </cell>
          <cell r="T594" t="str">
            <v>#REFRESH</v>
          </cell>
          <cell r="U594" t="str">
            <v>#REFRESH</v>
          </cell>
          <cell r="V594" t="str">
            <v>#REFRESH</v>
          </cell>
          <cell r="Y594" t="str">
            <v>#REFRESH</v>
          </cell>
          <cell r="Z594" t="str">
            <v>#REFRESH</v>
          </cell>
          <cell r="AA594" t="e">
            <v>#DIV/0!</v>
          </cell>
          <cell r="AB594" t="e">
            <v>#DIV/0!</v>
          </cell>
          <cell r="AC594" t="e">
            <v>#DIV/0!</v>
          </cell>
        </row>
        <row r="595">
          <cell r="B595" t="str">
            <v>#REFRESH</v>
          </cell>
          <cell r="C595" t="str">
            <v>#REFRESH</v>
          </cell>
          <cell r="D595" t="str">
            <v>#REFRESH</v>
          </cell>
          <cell r="E595" t="str">
            <v>#REFRESH</v>
          </cell>
          <cell r="F595" t="str">
            <v>#REFRESH</v>
          </cell>
          <cell r="G595" t="str">
            <v>#REFRESH</v>
          </cell>
          <cell r="H595" t="str">
            <v>#REFRESH</v>
          </cell>
          <cell r="I595" t="str">
            <v>#REFRESH</v>
          </cell>
          <cell r="J595" t="str">
            <v>#REFRESH</v>
          </cell>
          <cell r="K595" t="str">
            <v>#REFRESH</v>
          </cell>
          <cell r="L595" t="str">
            <v>#REFRESH</v>
          </cell>
          <cell r="N595" t="str">
            <v>#REFRESH</v>
          </cell>
          <cell r="P595" t="str">
            <v>#REFRESH</v>
          </cell>
          <cell r="Q595" t="str">
            <v>#REFRESH</v>
          </cell>
          <cell r="R595" t="str">
            <v>#REFRESH</v>
          </cell>
          <cell r="S595" t="str">
            <v>#REFRESH</v>
          </cell>
          <cell r="T595" t="str">
            <v>#REFRESH</v>
          </cell>
          <cell r="U595" t="str">
            <v>#REFRESH</v>
          </cell>
          <cell r="V595" t="str">
            <v>#REFRESH</v>
          </cell>
          <cell r="Y595" t="str">
            <v>#REFRESH</v>
          </cell>
          <cell r="Z595" t="str">
            <v>#REFRESH</v>
          </cell>
          <cell r="AA595" t="e">
            <v>#DIV/0!</v>
          </cell>
          <cell r="AB595" t="e">
            <v>#DIV/0!</v>
          </cell>
          <cell r="AC595" t="e">
            <v>#DIV/0!</v>
          </cell>
        </row>
        <row r="596">
          <cell r="B596" t="str">
            <v>#REFRESH</v>
          </cell>
          <cell r="C596" t="str">
            <v>#REFRESH</v>
          </cell>
          <cell r="D596" t="str">
            <v>#REFRESH</v>
          </cell>
          <cell r="E596" t="str">
            <v>#REFRESH</v>
          </cell>
          <cell r="F596" t="str">
            <v>#REFRESH</v>
          </cell>
          <cell r="G596" t="str">
            <v>#REFRESH</v>
          </cell>
          <cell r="H596" t="str">
            <v>#REFRESH</v>
          </cell>
          <cell r="I596" t="str">
            <v>#REFRESH</v>
          </cell>
          <cell r="J596" t="str">
            <v>#REFRESH</v>
          </cell>
          <cell r="K596" t="str">
            <v>#REFRESH</v>
          </cell>
          <cell r="L596" t="str">
            <v>#REFRESH</v>
          </cell>
          <cell r="N596" t="str">
            <v>#REFRESH</v>
          </cell>
          <cell r="P596" t="str">
            <v>#REFRESH</v>
          </cell>
          <cell r="Q596" t="str">
            <v>#REFRESH</v>
          </cell>
          <cell r="R596" t="str">
            <v>#REFRESH</v>
          </cell>
          <cell r="S596" t="str">
            <v>#REFRESH</v>
          </cell>
          <cell r="T596" t="str">
            <v>#REFRESH</v>
          </cell>
          <cell r="U596" t="str">
            <v>#REFRESH</v>
          </cell>
          <cell r="V596" t="str">
            <v>#REFRESH</v>
          </cell>
          <cell r="Y596" t="str">
            <v>#REFRESH</v>
          </cell>
          <cell r="Z596" t="str">
            <v>#REFRESH</v>
          </cell>
          <cell r="AA596" t="e">
            <v>#DIV/0!</v>
          </cell>
          <cell r="AB596" t="e">
            <v>#DIV/0!</v>
          </cell>
          <cell r="AC596" t="e">
            <v>#DIV/0!</v>
          </cell>
        </row>
        <row r="597">
          <cell r="B597" t="str">
            <v>#REFRESH</v>
          </cell>
          <cell r="C597" t="str">
            <v>#REFRESH</v>
          </cell>
          <cell r="D597" t="str">
            <v>#REFRESH</v>
          </cell>
          <cell r="E597" t="str">
            <v>#REFRESH</v>
          </cell>
          <cell r="F597" t="str">
            <v>#REFRESH</v>
          </cell>
          <cell r="G597" t="str">
            <v>#REFRESH</v>
          </cell>
          <cell r="H597" t="str">
            <v>#REFRESH</v>
          </cell>
          <cell r="I597" t="str">
            <v>#REFRESH</v>
          </cell>
          <cell r="J597" t="str">
            <v>#REFRESH</v>
          </cell>
          <cell r="K597" t="str">
            <v>#REFRESH</v>
          </cell>
          <cell r="L597" t="str">
            <v>#REFRESH</v>
          </cell>
          <cell r="N597" t="str">
            <v>#REFRESH</v>
          </cell>
          <cell r="P597" t="str">
            <v>#REFRESH</v>
          </cell>
          <cell r="Q597" t="str">
            <v>#REFRESH</v>
          </cell>
          <cell r="R597" t="str">
            <v>#REFRESH</v>
          </cell>
          <cell r="S597" t="str">
            <v>#REFRESH</v>
          </cell>
          <cell r="T597" t="str">
            <v>#REFRESH</v>
          </cell>
          <cell r="U597" t="str">
            <v>#REFRESH</v>
          </cell>
          <cell r="V597" t="str">
            <v>#REFRESH</v>
          </cell>
          <cell r="Y597" t="str">
            <v>#REFRESH</v>
          </cell>
          <cell r="Z597" t="str">
            <v>#REFRESH</v>
          </cell>
          <cell r="AA597" t="e">
            <v>#DIV/0!</v>
          </cell>
          <cell r="AB597" t="e">
            <v>#DIV/0!</v>
          </cell>
          <cell r="AC597" t="e">
            <v>#DIV/0!</v>
          </cell>
        </row>
        <row r="598">
          <cell r="B598" t="str">
            <v>#REFRESH</v>
          </cell>
          <cell r="C598" t="str">
            <v>#REFRESH</v>
          </cell>
          <cell r="D598" t="str">
            <v>#REFRESH</v>
          </cell>
          <cell r="E598" t="str">
            <v>#REFRESH</v>
          </cell>
          <cell r="F598" t="str">
            <v>#REFRESH</v>
          </cell>
          <cell r="G598" t="str">
            <v>#REFRESH</v>
          </cell>
          <cell r="H598" t="str">
            <v>#REFRESH</v>
          </cell>
          <cell r="I598" t="str">
            <v>#REFRESH</v>
          </cell>
          <cell r="J598" t="str">
            <v>#REFRESH</v>
          </cell>
          <cell r="K598" t="str">
            <v>#REFRESH</v>
          </cell>
          <cell r="L598" t="str">
            <v>#REFRESH</v>
          </cell>
          <cell r="N598" t="str">
            <v>#REFRESH</v>
          </cell>
          <cell r="P598" t="str">
            <v>#REFRESH</v>
          </cell>
          <cell r="Q598" t="str">
            <v>#REFRESH</v>
          </cell>
          <cell r="R598" t="str">
            <v>#REFRESH</v>
          </cell>
          <cell r="S598" t="str">
            <v>#REFRESH</v>
          </cell>
          <cell r="T598" t="str">
            <v>#REFRESH</v>
          </cell>
          <cell r="U598" t="str">
            <v>#REFRESH</v>
          </cell>
          <cell r="V598" t="str">
            <v>#REFRESH</v>
          </cell>
          <cell r="Y598" t="str">
            <v>#REFRESH</v>
          </cell>
          <cell r="Z598" t="str">
            <v>#REFRESH</v>
          </cell>
          <cell r="AA598" t="e">
            <v>#DIV/0!</v>
          </cell>
          <cell r="AB598" t="e">
            <v>#DIV/0!</v>
          </cell>
          <cell r="AC598" t="e">
            <v>#DIV/0!</v>
          </cell>
        </row>
        <row r="599">
          <cell r="B599" t="str">
            <v>#REFRESH</v>
          </cell>
          <cell r="C599" t="str">
            <v>#REFRESH</v>
          </cell>
          <cell r="D599" t="str">
            <v>#REFRESH</v>
          </cell>
          <cell r="E599" t="str">
            <v>#REFRESH</v>
          </cell>
          <cell r="F599" t="str">
            <v>#REFRESH</v>
          </cell>
          <cell r="G599" t="str">
            <v>#REFRESH</v>
          </cell>
          <cell r="H599" t="str">
            <v>#REFRESH</v>
          </cell>
          <cell r="I599" t="str">
            <v>#REFRESH</v>
          </cell>
          <cell r="J599" t="str">
            <v>#REFRESH</v>
          </cell>
          <cell r="K599" t="str">
            <v>#REFRESH</v>
          </cell>
          <cell r="L599" t="str">
            <v>#REFRESH</v>
          </cell>
          <cell r="N599" t="str">
            <v>#REFRESH</v>
          </cell>
          <cell r="P599" t="str">
            <v>#REFRESH</v>
          </cell>
          <cell r="Q599" t="str">
            <v>#REFRESH</v>
          </cell>
          <cell r="R599" t="str">
            <v>#REFRESH</v>
          </cell>
          <cell r="S599" t="str">
            <v>#REFRESH</v>
          </cell>
          <cell r="T599" t="str">
            <v>#REFRESH</v>
          </cell>
          <cell r="U599" t="str">
            <v>#REFRESH</v>
          </cell>
          <cell r="V599" t="str">
            <v>#REFRESH</v>
          </cell>
          <cell r="Y599" t="str">
            <v>#REFRESH</v>
          </cell>
          <cell r="Z599" t="str">
            <v>#REFRESH</v>
          </cell>
          <cell r="AA599" t="e">
            <v>#DIV/0!</v>
          </cell>
          <cell r="AB599" t="e">
            <v>#DIV/0!</v>
          </cell>
          <cell r="AC599" t="e">
            <v>#DIV/0!</v>
          </cell>
        </row>
        <row r="600">
          <cell r="B600" t="str">
            <v>#REFRESH</v>
          </cell>
          <cell r="C600" t="str">
            <v>#REFRESH</v>
          </cell>
          <cell r="D600" t="str">
            <v>#REFRESH</v>
          </cell>
          <cell r="E600" t="str">
            <v>#REFRESH</v>
          </cell>
          <cell r="F600" t="str">
            <v>#REFRESH</v>
          </cell>
          <cell r="G600" t="str">
            <v>#REFRESH</v>
          </cell>
          <cell r="H600" t="str">
            <v>#REFRESH</v>
          </cell>
          <cell r="I600" t="str">
            <v>#REFRESH</v>
          </cell>
          <cell r="J600" t="str">
            <v>#REFRESH</v>
          </cell>
          <cell r="K600" t="str">
            <v>#REFRESH</v>
          </cell>
          <cell r="L600" t="str">
            <v>#REFRESH</v>
          </cell>
          <cell r="N600" t="str">
            <v>#REFRESH</v>
          </cell>
          <cell r="P600" t="str">
            <v>#REFRESH</v>
          </cell>
          <cell r="Q600" t="str">
            <v>#REFRESH</v>
          </cell>
          <cell r="R600" t="str">
            <v>#REFRESH</v>
          </cell>
          <cell r="S600" t="str">
            <v>#REFRESH</v>
          </cell>
          <cell r="T600" t="str">
            <v>#REFRESH</v>
          </cell>
          <cell r="U600" t="str">
            <v>#REFRESH</v>
          </cell>
          <cell r="V600" t="str">
            <v>#REFRESH</v>
          </cell>
          <cell r="Y600" t="str">
            <v>#REFRESH</v>
          </cell>
          <cell r="Z600" t="str">
            <v>#REFRESH</v>
          </cell>
          <cell r="AA600" t="e">
            <v>#DIV/0!</v>
          </cell>
          <cell r="AB600" t="e">
            <v>#DIV/0!</v>
          </cell>
          <cell r="AC600" t="e">
            <v>#DIV/0!</v>
          </cell>
        </row>
        <row r="601">
          <cell r="B601" t="str">
            <v>#REFRESH</v>
          </cell>
          <cell r="C601" t="str">
            <v>#REFRESH</v>
          </cell>
          <cell r="D601" t="str">
            <v>#REFRESH</v>
          </cell>
          <cell r="E601" t="str">
            <v>#REFRESH</v>
          </cell>
          <cell r="F601" t="str">
            <v>#REFRESH</v>
          </cell>
          <cell r="G601" t="str">
            <v>#REFRESH</v>
          </cell>
          <cell r="H601" t="str">
            <v>#REFRESH</v>
          </cell>
          <cell r="I601" t="str">
            <v>#REFRESH</v>
          </cell>
          <cell r="J601" t="str">
            <v>#REFRESH</v>
          </cell>
          <cell r="K601" t="str">
            <v>#REFRESH</v>
          </cell>
          <cell r="L601" t="str">
            <v>#REFRESH</v>
          </cell>
          <cell r="N601" t="str">
            <v>#REFRESH</v>
          </cell>
          <cell r="P601" t="str">
            <v>#REFRESH</v>
          </cell>
          <cell r="Q601" t="str">
            <v>#REFRESH</v>
          </cell>
          <cell r="R601" t="str">
            <v>#REFRESH</v>
          </cell>
          <cell r="S601" t="str">
            <v>#REFRESH</v>
          </cell>
          <cell r="T601" t="str">
            <v>#REFRESH</v>
          </cell>
          <cell r="U601" t="str">
            <v>#REFRESH</v>
          </cell>
          <cell r="V601" t="str">
            <v>#REFRESH</v>
          </cell>
          <cell r="Y601" t="str">
            <v>#REFRESH</v>
          </cell>
          <cell r="Z601" t="str">
            <v>#REFRESH</v>
          </cell>
          <cell r="AA601" t="e">
            <v>#DIV/0!</v>
          </cell>
          <cell r="AB601" t="e">
            <v>#DIV/0!</v>
          </cell>
          <cell r="AC601" t="e">
            <v>#DIV/0!</v>
          </cell>
        </row>
        <row r="602">
          <cell r="B602" t="str">
            <v>#REFRESH</v>
          </cell>
          <cell r="C602" t="str">
            <v>#REFRESH</v>
          </cell>
          <cell r="D602" t="str">
            <v>#REFRESH</v>
          </cell>
          <cell r="E602" t="str">
            <v>#REFRESH</v>
          </cell>
          <cell r="F602" t="str">
            <v>#REFRESH</v>
          </cell>
          <cell r="G602" t="str">
            <v>#REFRESH</v>
          </cell>
          <cell r="H602" t="str">
            <v>#REFRESH</v>
          </cell>
          <cell r="I602" t="str">
            <v>#REFRESH</v>
          </cell>
          <cell r="J602" t="str">
            <v>#REFRESH</v>
          </cell>
          <cell r="K602" t="str">
            <v>#REFRESH</v>
          </cell>
          <cell r="L602" t="str">
            <v>#REFRESH</v>
          </cell>
          <cell r="N602" t="str">
            <v>#REFRESH</v>
          </cell>
          <cell r="P602" t="str">
            <v>#REFRESH</v>
          </cell>
          <cell r="Q602" t="str">
            <v>#REFRESH</v>
          </cell>
          <cell r="R602" t="str">
            <v>#REFRESH</v>
          </cell>
          <cell r="S602" t="str">
            <v>#REFRESH</v>
          </cell>
          <cell r="T602" t="str">
            <v>#REFRESH</v>
          </cell>
          <cell r="U602" t="str">
            <v>#REFRESH</v>
          </cell>
          <cell r="V602" t="str">
            <v>#REFRESH</v>
          </cell>
          <cell r="Y602" t="str">
            <v>#REFRESH</v>
          </cell>
          <cell r="Z602" t="str">
            <v>#REFRESH</v>
          </cell>
          <cell r="AA602" t="e">
            <v>#DIV/0!</v>
          </cell>
          <cell r="AB602" t="e">
            <v>#DIV/0!</v>
          </cell>
          <cell r="AC602" t="e">
            <v>#DIV/0!</v>
          </cell>
        </row>
        <row r="603">
          <cell r="B603" t="str">
            <v>#REFRESH</v>
          </cell>
          <cell r="C603" t="str">
            <v>#REFRESH</v>
          </cell>
          <cell r="D603" t="str">
            <v>#REFRESH</v>
          </cell>
          <cell r="E603" t="str">
            <v>#REFRESH</v>
          </cell>
          <cell r="F603" t="str">
            <v>#REFRESH</v>
          </cell>
          <cell r="G603" t="str">
            <v>#REFRESH</v>
          </cell>
          <cell r="H603" t="str">
            <v>#REFRESH</v>
          </cell>
          <cell r="I603" t="str">
            <v>#REFRESH</v>
          </cell>
          <cell r="J603" t="str">
            <v>#REFRESH</v>
          </cell>
          <cell r="K603" t="str">
            <v>#REFRESH</v>
          </cell>
          <cell r="L603" t="str">
            <v>#REFRESH</v>
          </cell>
          <cell r="N603" t="str">
            <v>#REFRESH</v>
          </cell>
          <cell r="P603" t="str">
            <v>#REFRESH</v>
          </cell>
          <cell r="Q603" t="str">
            <v>#REFRESH</v>
          </cell>
          <cell r="R603" t="str">
            <v>#REFRESH</v>
          </cell>
          <cell r="S603" t="str">
            <v>#REFRESH</v>
          </cell>
          <cell r="T603" t="str">
            <v>#REFRESH</v>
          </cell>
          <cell r="U603" t="str">
            <v>#REFRESH</v>
          </cell>
          <cell r="V603" t="str">
            <v>#REFRESH</v>
          </cell>
          <cell r="Y603" t="str">
            <v>#REFRESH</v>
          </cell>
          <cell r="Z603" t="str">
            <v>#REFRESH</v>
          </cell>
          <cell r="AA603" t="e">
            <v>#DIV/0!</v>
          </cell>
          <cell r="AB603" t="e">
            <v>#DIV/0!</v>
          </cell>
          <cell r="AC603" t="e">
            <v>#DIV/0!</v>
          </cell>
        </row>
        <row r="604">
          <cell r="B604" t="str">
            <v>#REFRESH</v>
          </cell>
          <cell r="C604" t="str">
            <v>#REFRESH</v>
          </cell>
          <cell r="D604" t="str">
            <v>#REFRESH</v>
          </cell>
          <cell r="E604" t="str">
            <v>#REFRESH</v>
          </cell>
          <cell r="F604" t="str">
            <v>#REFRESH</v>
          </cell>
          <cell r="G604" t="str">
            <v>#REFRESH</v>
          </cell>
          <cell r="H604" t="str">
            <v>#REFRESH</v>
          </cell>
          <cell r="I604" t="str">
            <v>#REFRESH</v>
          </cell>
          <cell r="J604" t="str">
            <v>#REFRESH</v>
          </cell>
          <cell r="K604" t="str">
            <v>#REFRESH</v>
          </cell>
          <cell r="L604" t="str">
            <v>#REFRESH</v>
          </cell>
          <cell r="N604" t="str">
            <v>#REFRESH</v>
          </cell>
          <cell r="P604" t="str">
            <v>#REFRESH</v>
          </cell>
          <cell r="Q604" t="str">
            <v>#REFRESH</v>
          </cell>
          <cell r="R604" t="str">
            <v>#REFRESH</v>
          </cell>
          <cell r="S604" t="str">
            <v>#REFRESH</v>
          </cell>
          <cell r="T604" t="str">
            <v>#REFRESH</v>
          </cell>
          <cell r="U604" t="str">
            <v>#REFRESH</v>
          </cell>
          <cell r="V604" t="str">
            <v>#REFRESH</v>
          </cell>
          <cell r="Y604" t="str">
            <v>#REFRESH</v>
          </cell>
          <cell r="Z604" t="str">
            <v>#REFRESH</v>
          </cell>
          <cell r="AA604" t="e">
            <v>#DIV/0!</v>
          </cell>
          <cell r="AB604" t="e">
            <v>#DIV/0!</v>
          </cell>
          <cell r="AC604" t="e">
            <v>#DIV/0!</v>
          </cell>
        </row>
        <row r="605">
          <cell r="B605" t="str">
            <v>#REFRESH</v>
          </cell>
          <cell r="C605" t="str">
            <v>#REFRESH</v>
          </cell>
          <cell r="D605" t="str">
            <v>#REFRESH</v>
          </cell>
          <cell r="E605" t="str">
            <v>#REFRESH</v>
          </cell>
          <cell r="F605" t="str">
            <v>#REFRESH</v>
          </cell>
          <cell r="G605" t="str">
            <v>#REFRESH</v>
          </cell>
          <cell r="H605" t="str">
            <v>#REFRESH</v>
          </cell>
          <cell r="I605" t="str">
            <v>#REFRESH</v>
          </cell>
          <cell r="J605" t="str">
            <v>#REFRESH</v>
          </cell>
          <cell r="K605" t="str">
            <v>#REFRESH</v>
          </cell>
          <cell r="L605" t="str">
            <v>#REFRESH</v>
          </cell>
          <cell r="N605" t="str">
            <v>#REFRESH</v>
          </cell>
          <cell r="P605" t="str">
            <v>#REFRESH</v>
          </cell>
          <cell r="Q605" t="str">
            <v>#REFRESH</v>
          </cell>
          <cell r="R605" t="str">
            <v>#REFRESH</v>
          </cell>
          <cell r="S605" t="str">
            <v>#REFRESH</v>
          </cell>
          <cell r="T605" t="str">
            <v>#REFRESH</v>
          </cell>
          <cell r="U605" t="str">
            <v>#REFRESH</v>
          </cell>
          <cell r="V605" t="str">
            <v>#REFRESH</v>
          </cell>
          <cell r="Y605" t="str">
            <v>#REFRESH</v>
          </cell>
          <cell r="Z605" t="str">
            <v>#REFRESH</v>
          </cell>
          <cell r="AA605" t="e">
            <v>#DIV/0!</v>
          </cell>
          <cell r="AB605" t="e">
            <v>#DIV/0!</v>
          </cell>
          <cell r="AC605" t="e">
            <v>#DIV/0!</v>
          </cell>
        </row>
        <row r="606">
          <cell r="B606" t="str">
            <v>#REFRESH</v>
          </cell>
          <cell r="C606" t="str">
            <v>#REFRESH</v>
          </cell>
          <cell r="D606" t="str">
            <v>#REFRESH</v>
          </cell>
          <cell r="E606" t="str">
            <v>#REFRESH</v>
          </cell>
          <cell r="F606" t="str">
            <v>#REFRESH</v>
          </cell>
          <cell r="G606" t="str">
            <v>#REFRESH</v>
          </cell>
          <cell r="H606" t="str">
            <v>#REFRESH</v>
          </cell>
          <cell r="I606" t="str">
            <v>#REFRESH</v>
          </cell>
          <cell r="J606" t="str">
            <v>#REFRESH</v>
          </cell>
          <cell r="K606" t="str">
            <v>#REFRESH</v>
          </cell>
          <cell r="L606" t="str">
            <v>#REFRESH</v>
          </cell>
          <cell r="N606" t="str">
            <v>#REFRESH</v>
          </cell>
          <cell r="P606" t="str">
            <v>#REFRESH</v>
          </cell>
          <cell r="Q606" t="str">
            <v>#REFRESH</v>
          </cell>
          <cell r="R606" t="str">
            <v>#REFRESH</v>
          </cell>
          <cell r="S606" t="str">
            <v>#REFRESH</v>
          </cell>
          <cell r="T606" t="str">
            <v>#REFRESH</v>
          </cell>
          <cell r="U606" t="str">
            <v>#REFRESH</v>
          </cell>
          <cell r="V606" t="str">
            <v>#REFRESH</v>
          </cell>
          <cell r="Y606" t="str">
            <v>#REFRESH</v>
          </cell>
          <cell r="Z606" t="str">
            <v>#REFRESH</v>
          </cell>
          <cell r="AA606" t="e">
            <v>#DIV/0!</v>
          </cell>
          <cell r="AB606" t="e">
            <v>#DIV/0!</v>
          </cell>
          <cell r="AC606" t="e">
            <v>#DIV/0!</v>
          </cell>
        </row>
        <row r="607">
          <cell r="B607" t="str">
            <v>#REFRESH</v>
          </cell>
          <cell r="C607" t="str">
            <v>#REFRESH</v>
          </cell>
          <cell r="D607" t="str">
            <v>#REFRESH</v>
          </cell>
          <cell r="E607" t="str">
            <v>#REFRESH</v>
          </cell>
          <cell r="F607" t="str">
            <v>#REFRESH</v>
          </cell>
          <cell r="G607" t="str">
            <v>#REFRESH</v>
          </cell>
          <cell r="H607" t="str">
            <v>#REFRESH</v>
          </cell>
          <cell r="I607" t="str">
            <v>#REFRESH</v>
          </cell>
          <cell r="J607" t="str">
            <v>#REFRESH</v>
          </cell>
          <cell r="K607" t="str">
            <v>#REFRESH</v>
          </cell>
          <cell r="L607" t="str">
            <v>#REFRESH</v>
          </cell>
          <cell r="N607" t="str">
            <v>#REFRESH</v>
          </cell>
          <cell r="P607" t="str">
            <v>#REFRESH</v>
          </cell>
          <cell r="Q607" t="str">
            <v>#REFRESH</v>
          </cell>
          <cell r="R607" t="str">
            <v>#REFRESH</v>
          </cell>
          <cell r="S607" t="str">
            <v>#REFRESH</v>
          </cell>
          <cell r="T607" t="str">
            <v>#REFRESH</v>
          </cell>
          <cell r="U607" t="str">
            <v>#REFRESH</v>
          </cell>
          <cell r="V607" t="str">
            <v>#REFRESH</v>
          </cell>
          <cell r="Y607" t="str">
            <v>#REFRESH</v>
          </cell>
          <cell r="Z607" t="str">
            <v>#REFRESH</v>
          </cell>
          <cell r="AA607" t="e">
            <v>#DIV/0!</v>
          </cell>
          <cell r="AB607" t="e">
            <v>#DIV/0!</v>
          </cell>
          <cell r="AC607" t="e">
            <v>#DIV/0!</v>
          </cell>
        </row>
        <row r="608">
          <cell r="B608" t="str">
            <v>#REFRESH</v>
          </cell>
          <cell r="C608" t="str">
            <v>#REFRESH</v>
          </cell>
          <cell r="D608" t="str">
            <v>#REFRESH</v>
          </cell>
          <cell r="E608" t="str">
            <v>#REFRESH</v>
          </cell>
          <cell r="F608" t="str">
            <v>#REFRESH</v>
          </cell>
          <cell r="G608" t="str">
            <v>#REFRESH</v>
          </cell>
          <cell r="H608" t="str">
            <v>#REFRESH</v>
          </cell>
          <cell r="I608" t="str">
            <v>#REFRESH</v>
          </cell>
          <cell r="J608" t="str">
            <v>#REFRESH</v>
          </cell>
          <cell r="K608" t="str">
            <v>#REFRESH</v>
          </cell>
          <cell r="L608" t="str">
            <v>#REFRESH</v>
          </cell>
          <cell r="N608" t="str">
            <v>#REFRESH</v>
          </cell>
          <cell r="P608" t="str">
            <v>#REFRESH</v>
          </cell>
          <cell r="Q608" t="str">
            <v>#REFRESH</v>
          </cell>
          <cell r="R608" t="str">
            <v>#REFRESH</v>
          </cell>
          <cell r="S608" t="str">
            <v>#REFRESH</v>
          </cell>
          <cell r="T608" t="str">
            <v>#REFRESH</v>
          </cell>
          <cell r="U608" t="str">
            <v>#REFRESH</v>
          </cell>
          <cell r="V608" t="str">
            <v>#REFRESH</v>
          </cell>
          <cell r="Y608" t="str">
            <v>#REFRESH</v>
          </cell>
          <cell r="Z608" t="str">
            <v>#REFRESH</v>
          </cell>
          <cell r="AA608" t="e">
            <v>#DIV/0!</v>
          </cell>
          <cell r="AB608" t="e">
            <v>#DIV/0!</v>
          </cell>
          <cell r="AC608" t="e">
            <v>#DIV/0!</v>
          </cell>
        </row>
        <row r="609">
          <cell r="B609" t="str">
            <v>#REFRESH</v>
          </cell>
          <cell r="C609" t="str">
            <v>#REFRESH</v>
          </cell>
          <cell r="D609" t="str">
            <v>#REFRESH</v>
          </cell>
          <cell r="E609" t="str">
            <v>#REFRESH</v>
          </cell>
          <cell r="F609" t="str">
            <v>#REFRESH</v>
          </cell>
          <cell r="G609" t="str">
            <v>#REFRESH</v>
          </cell>
          <cell r="H609" t="str">
            <v>#REFRESH</v>
          </cell>
          <cell r="I609" t="str">
            <v>#REFRESH</v>
          </cell>
          <cell r="J609" t="str">
            <v>#REFRESH</v>
          </cell>
          <cell r="K609" t="str">
            <v>#REFRESH</v>
          </cell>
          <cell r="L609" t="str">
            <v>#REFRESH</v>
          </cell>
          <cell r="N609" t="str">
            <v>#REFRESH</v>
          </cell>
          <cell r="P609" t="str">
            <v>#REFRESH</v>
          </cell>
          <cell r="Q609" t="str">
            <v>#REFRESH</v>
          </cell>
          <cell r="R609" t="str">
            <v>#REFRESH</v>
          </cell>
          <cell r="S609" t="str">
            <v>#REFRESH</v>
          </cell>
          <cell r="T609" t="str">
            <v>#REFRESH</v>
          </cell>
          <cell r="U609" t="str">
            <v>#REFRESH</v>
          </cell>
          <cell r="V609" t="str">
            <v>#REFRESH</v>
          </cell>
          <cell r="Y609" t="str">
            <v>#REFRESH</v>
          </cell>
          <cell r="Z609" t="str">
            <v>#REFRESH</v>
          </cell>
          <cell r="AA609" t="e">
            <v>#DIV/0!</v>
          </cell>
          <cell r="AB609" t="e">
            <v>#DIV/0!</v>
          </cell>
          <cell r="AC609" t="e">
            <v>#DIV/0!</v>
          </cell>
        </row>
        <row r="610">
          <cell r="B610" t="str">
            <v>#REFRESH</v>
          </cell>
          <cell r="C610" t="str">
            <v>#REFRESH</v>
          </cell>
          <cell r="D610" t="str">
            <v>#REFRESH</v>
          </cell>
          <cell r="E610" t="str">
            <v>#REFRESH</v>
          </cell>
          <cell r="F610" t="str">
            <v>#REFRESH</v>
          </cell>
          <cell r="G610" t="str">
            <v>#REFRESH</v>
          </cell>
          <cell r="H610" t="str">
            <v>#REFRESH</v>
          </cell>
          <cell r="I610" t="str">
            <v>#REFRESH</v>
          </cell>
          <cell r="J610" t="str">
            <v>#REFRESH</v>
          </cell>
          <cell r="K610" t="str">
            <v>#REFRESH</v>
          </cell>
          <cell r="L610" t="str">
            <v>#REFRESH</v>
          </cell>
          <cell r="N610" t="str">
            <v>#REFRESH</v>
          </cell>
          <cell r="P610" t="str">
            <v>#REFRESH</v>
          </cell>
          <cell r="Q610" t="str">
            <v>#REFRESH</v>
          </cell>
          <cell r="R610" t="str">
            <v>#REFRESH</v>
          </cell>
          <cell r="S610" t="str">
            <v>#REFRESH</v>
          </cell>
          <cell r="T610" t="str">
            <v>#REFRESH</v>
          </cell>
          <cell r="U610" t="str">
            <v>#REFRESH</v>
          </cell>
          <cell r="V610" t="str">
            <v>#REFRESH</v>
          </cell>
          <cell r="Y610" t="str">
            <v>#REFRESH</v>
          </cell>
          <cell r="Z610" t="str">
            <v>#REFRESH</v>
          </cell>
          <cell r="AA610" t="e">
            <v>#DIV/0!</v>
          </cell>
          <cell r="AB610" t="e">
            <v>#DIV/0!</v>
          </cell>
          <cell r="AC610" t="e">
            <v>#DIV/0!</v>
          </cell>
        </row>
        <row r="611">
          <cell r="B611" t="str">
            <v>#REFRESH</v>
          </cell>
          <cell r="C611" t="str">
            <v>#REFRESH</v>
          </cell>
          <cell r="D611" t="str">
            <v>#REFRESH</v>
          </cell>
          <cell r="E611" t="str">
            <v>#REFRESH</v>
          </cell>
          <cell r="F611" t="str">
            <v>#REFRESH</v>
          </cell>
          <cell r="G611" t="str">
            <v>#REFRESH</v>
          </cell>
          <cell r="H611" t="str">
            <v>#REFRESH</v>
          </cell>
          <cell r="I611" t="str">
            <v>#REFRESH</v>
          </cell>
          <cell r="J611" t="str">
            <v>#REFRESH</v>
          </cell>
          <cell r="K611" t="str">
            <v>#REFRESH</v>
          </cell>
          <cell r="L611" t="str">
            <v>#REFRESH</v>
          </cell>
          <cell r="N611" t="str">
            <v>#REFRESH</v>
          </cell>
          <cell r="P611" t="str">
            <v>#REFRESH</v>
          </cell>
          <cell r="Q611" t="str">
            <v>#REFRESH</v>
          </cell>
          <cell r="R611" t="str">
            <v>#REFRESH</v>
          </cell>
          <cell r="S611" t="str">
            <v>#REFRESH</v>
          </cell>
          <cell r="T611" t="str">
            <v>#REFRESH</v>
          </cell>
          <cell r="U611" t="str">
            <v>#REFRESH</v>
          </cell>
          <cell r="V611" t="str">
            <v>#REFRESH</v>
          </cell>
          <cell r="Y611" t="str">
            <v>#REFRESH</v>
          </cell>
          <cell r="Z611" t="str">
            <v>#REFRESH</v>
          </cell>
          <cell r="AA611" t="e">
            <v>#DIV/0!</v>
          </cell>
          <cell r="AB611" t="e">
            <v>#DIV/0!</v>
          </cell>
          <cell r="AC611" t="e">
            <v>#DIV/0!</v>
          </cell>
        </row>
        <row r="612">
          <cell r="B612" t="str">
            <v>#REFRESH</v>
          </cell>
          <cell r="C612" t="str">
            <v>#REFRESH</v>
          </cell>
          <cell r="D612" t="str">
            <v>#REFRESH</v>
          </cell>
          <cell r="E612" t="str">
            <v>#REFRESH</v>
          </cell>
          <cell r="F612" t="str">
            <v>#REFRESH</v>
          </cell>
          <cell r="G612" t="str">
            <v>#REFRESH</v>
          </cell>
          <cell r="H612" t="str">
            <v>#REFRESH</v>
          </cell>
          <cell r="I612" t="str">
            <v>#REFRESH</v>
          </cell>
          <cell r="J612" t="str">
            <v>#REFRESH</v>
          </cell>
          <cell r="K612" t="str">
            <v>#REFRESH</v>
          </cell>
          <cell r="L612" t="str">
            <v>#REFRESH</v>
          </cell>
          <cell r="N612" t="str">
            <v>#REFRESH</v>
          </cell>
          <cell r="P612" t="str">
            <v>#REFRESH</v>
          </cell>
          <cell r="Q612" t="str">
            <v>#REFRESH</v>
          </cell>
          <cell r="R612" t="str">
            <v>#REFRESH</v>
          </cell>
          <cell r="S612" t="str">
            <v>#REFRESH</v>
          </cell>
          <cell r="T612" t="str">
            <v>#REFRESH</v>
          </cell>
          <cell r="U612" t="str">
            <v>#REFRESH</v>
          </cell>
          <cell r="V612" t="str">
            <v>#REFRESH</v>
          </cell>
          <cell r="Y612" t="str">
            <v>#REFRESH</v>
          </cell>
          <cell r="Z612" t="str">
            <v>#REFRESH</v>
          </cell>
          <cell r="AA612" t="e">
            <v>#DIV/0!</v>
          </cell>
          <cell r="AB612" t="e">
            <v>#DIV/0!</v>
          </cell>
          <cell r="AC612" t="e">
            <v>#DIV/0!</v>
          </cell>
        </row>
        <row r="613">
          <cell r="B613" t="str">
            <v>#REFRESH</v>
          </cell>
          <cell r="C613" t="str">
            <v>#REFRESH</v>
          </cell>
          <cell r="D613" t="str">
            <v>#REFRESH</v>
          </cell>
          <cell r="E613" t="str">
            <v>#REFRESH</v>
          </cell>
          <cell r="F613" t="str">
            <v>#REFRESH</v>
          </cell>
          <cell r="G613" t="str">
            <v>#REFRESH</v>
          </cell>
          <cell r="H613" t="str">
            <v>#REFRESH</v>
          </cell>
          <cell r="I613" t="str">
            <v>#REFRESH</v>
          </cell>
          <cell r="J613" t="str">
            <v>#REFRESH</v>
          </cell>
          <cell r="K613" t="str">
            <v>#REFRESH</v>
          </cell>
          <cell r="L613" t="str">
            <v>#REFRESH</v>
          </cell>
          <cell r="N613" t="str">
            <v>#REFRESH</v>
          </cell>
          <cell r="P613" t="str">
            <v>#REFRESH</v>
          </cell>
          <cell r="Q613" t="str">
            <v>#REFRESH</v>
          </cell>
          <cell r="R613" t="str">
            <v>#REFRESH</v>
          </cell>
          <cell r="S613" t="str">
            <v>#REFRESH</v>
          </cell>
          <cell r="T613" t="str">
            <v>#REFRESH</v>
          </cell>
          <cell r="U613" t="str">
            <v>#REFRESH</v>
          </cell>
          <cell r="V613" t="str">
            <v>#REFRESH</v>
          </cell>
          <cell r="Y613" t="str">
            <v>#REFRESH</v>
          </cell>
          <cell r="Z613" t="str">
            <v>#REFRESH</v>
          </cell>
          <cell r="AA613" t="e">
            <v>#DIV/0!</v>
          </cell>
          <cell r="AB613" t="e">
            <v>#DIV/0!</v>
          </cell>
          <cell r="AC613" t="e">
            <v>#DIV/0!</v>
          </cell>
        </row>
        <row r="614">
          <cell r="B614" t="str">
            <v>#REFRESH</v>
          </cell>
          <cell r="C614" t="str">
            <v>#REFRESH</v>
          </cell>
          <cell r="D614" t="str">
            <v>#REFRESH</v>
          </cell>
          <cell r="E614" t="str">
            <v>#REFRESH</v>
          </cell>
          <cell r="F614" t="str">
            <v>#REFRESH</v>
          </cell>
          <cell r="G614" t="str">
            <v>#REFRESH</v>
          </cell>
          <cell r="H614" t="str">
            <v>#REFRESH</v>
          </cell>
          <cell r="I614" t="str">
            <v>#REFRESH</v>
          </cell>
          <cell r="J614" t="str">
            <v>#REFRESH</v>
          </cell>
          <cell r="K614" t="str">
            <v>#REFRESH</v>
          </cell>
          <cell r="L614" t="str">
            <v>#REFRESH</v>
          </cell>
          <cell r="N614" t="str">
            <v>#REFRESH</v>
          </cell>
          <cell r="P614" t="str">
            <v>#REFRESH</v>
          </cell>
          <cell r="Q614" t="str">
            <v>#REFRESH</v>
          </cell>
          <cell r="R614" t="str">
            <v>#REFRESH</v>
          </cell>
          <cell r="S614" t="str">
            <v>#REFRESH</v>
          </cell>
          <cell r="T614" t="str">
            <v>#REFRESH</v>
          </cell>
          <cell r="U614" t="str">
            <v>#REFRESH</v>
          </cell>
          <cell r="V614" t="str">
            <v>#REFRESH</v>
          </cell>
          <cell r="Y614" t="str">
            <v>#REFRESH</v>
          </cell>
          <cell r="Z614" t="str">
            <v>#REFRESH</v>
          </cell>
          <cell r="AA614" t="e">
            <v>#DIV/0!</v>
          </cell>
          <cell r="AB614" t="e">
            <v>#DIV/0!</v>
          </cell>
          <cell r="AC614" t="e">
            <v>#DIV/0!</v>
          </cell>
        </row>
        <row r="615">
          <cell r="B615" t="str">
            <v>#REFRESH</v>
          </cell>
          <cell r="C615" t="str">
            <v>#REFRESH</v>
          </cell>
          <cell r="D615" t="str">
            <v>#REFRESH</v>
          </cell>
          <cell r="E615" t="str">
            <v>#REFRESH</v>
          </cell>
          <cell r="F615" t="str">
            <v>#REFRESH</v>
          </cell>
          <cell r="G615" t="str">
            <v>#REFRESH</v>
          </cell>
          <cell r="H615" t="str">
            <v>#REFRESH</v>
          </cell>
          <cell r="I615" t="str">
            <v>#REFRESH</v>
          </cell>
          <cell r="J615" t="str">
            <v>#REFRESH</v>
          </cell>
          <cell r="K615" t="str">
            <v>#REFRESH</v>
          </cell>
          <cell r="L615" t="str">
            <v>#REFRESH</v>
          </cell>
          <cell r="N615" t="str">
            <v>#REFRESH</v>
          </cell>
          <cell r="P615" t="str">
            <v>#REFRESH</v>
          </cell>
          <cell r="Q615" t="str">
            <v>#REFRESH</v>
          </cell>
          <cell r="R615" t="str">
            <v>#REFRESH</v>
          </cell>
          <cell r="S615" t="str">
            <v>#REFRESH</v>
          </cell>
          <cell r="T615" t="str">
            <v>#REFRESH</v>
          </cell>
          <cell r="U615" t="str">
            <v>#REFRESH</v>
          </cell>
          <cell r="V615" t="str">
            <v>#REFRESH</v>
          </cell>
          <cell r="Y615" t="str">
            <v>#REFRESH</v>
          </cell>
          <cell r="Z615" t="str">
            <v>#REFRESH</v>
          </cell>
          <cell r="AA615" t="e">
            <v>#DIV/0!</v>
          </cell>
          <cell r="AB615" t="e">
            <v>#DIV/0!</v>
          </cell>
          <cell r="AC615" t="e">
            <v>#DIV/0!</v>
          </cell>
        </row>
        <row r="616">
          <cell r="B616" t="str">
            <v>#REFRESH</v>
          </cell>
          <cell r="C616" t="str">
            <v>#REFRESH</v>
          </cell>
          <cell r="D616" t="str">
            <v>#REFRESH</v>
          </cell>
          <cell r="E616" t="str">
            <v>#REFRESH</v>
          </cell>
          <cell r="F616" t="str">
            <v>#REFRESH</v>
          </cell>
          <cell r="G616" t="str">
            <v>#REFRESH</v>
          </cell>
          <cell r="H616" t="str">
            <v>#REFRESH</v>
          </cell>
          <cell r="I616" t="str">
            <v>#REFRESH</v>
          </cell>
          <cell r="J616" t="str">
            <v>#REFRESH</v>
          </cell>
          <cell r="K616" t="str">
            <v>#REFRESH</v>
          </cell>
          <cell r="L616" t="str">
            <v>#REFRESH</v>
          </cell>
          <cell r="N616" t="str">
            <v>#REFRESH</v>
          </cell>
          <cell r="P616" t="str">
            <v>#REFRESH</v>
          </cell>
          <cell r="Q616" t="str">
            <v>#REFRESH</v>
          </cell>
          <cell r="R616" t="str">
            <v>#REFRESH</v>
          </cell>
          <cell r="S616" t="str">
            <v>#REFRESH</v>
          </cell>
          <cell r="T616" t="str">
            <v>#REFRESH</v>
          </cell>
          <cell r="U616" t="str">
            <v>#REFRESH</v>
          </cell>
          <cell r="V616" t="str">
            <v>#REFRESH</v>
          </cell>
          <cell r="Y616" t="str">
            <v>#REFRESH</v>
          </cell>
          <cell r="Z616" t="str">
            <v>#REFRESH</v>
          </cell>
          <cell r="AA616" t="e">
            <v>#DIV/0!</v>
          </cell>
          <cell r="AB616" t="e">
            <v>#DIV/0!</v>
          </cell>
          <cell r="AC616" t="e">
            <v>#DIV/0!</v>
          </cell>
        </row>
        <row r="617">
          <cell r="B617" t="str">
            <v>#REFRESH</v>
          </cell>
          <cell r="C617" t="str">
            <v>#REFRESH</v>
          </cell>
          <cell r="D617" t="str">
            <v>#REFRESH</v>
          </cell>
          <cell r="E617" t="str">
            <v>#REFRESH</v>
          </cell>
          <cell r="F617" t="str">
            <v>#REFRESH</v>
          </cell>
          <cell r="G617" t="str">
            <v>#REFRESH</v>
          </cell>
          <cell r="H617" t="str">
            <v>#REFRESH</v>
          </cell>
          <cell r="I617" t="str">
            <v>#REFRESH</v>
          </cell>
          <cell r="J617" t="str">
            <v>#REFRESH</v>
          </cell>
          <cell r="K617" t="str">
            <v>#REFRESH</v>
          </cell>
          <cell r="L617" t="str">
            <v>#REFRESH</v>
          </cell>
          <cell r="N617" t="str">
            <v>#REFRESH</v>
          </cell>
          <cell r="P617" t="str">
            <v>#REFRESH</v>
          </cell>
          <cell r="Q617" t="str">
            <v>#REFRESH</v>
          </cell>
          <cell r="R617" t="str">
            <v>#REFRESH</v>
          </cell>
          <cell r="S617" t="str">
            <v>#REFRESH</v>
          </cell>
          <cell r="T617" t="str">
            <v>#REFRESH</v>
          </cell>
          <cell r="U617" t="str">
            <v>#REFRESH</v>
          </cell>
          <cell r="V617" t="str">
            <v>#REFRESH</v>
          </cell>
          <cell r="Y617" t="str">
            <v>#REFRESH</v>
          </cell>
          <cell r="Z617" t="str">
            <v>#REFRESH</v>
          </cell>
          <cell r="AA617" t="e">
            <v>#DIV/0!</v>
          </cell>
          <cell r="AB617" t="e">
            <v>#DIV/0!</v>
          </cell>
          <cell r="AC617" t="e">
            <v>#DIV/0!</v>
          </cell>
        </row>
        <row r="618">
          <cell r="B618" t="str">
            <v>#REFRESH</v>
          </cell>
          <cell r="C618" t="str">
            <v>#REFRESH</v>
          </cell>
          <cell r="D618" t="str">
            <v>#REFRESH</v>
          </cell>
          <cell r="E618" t="str">
            <v>#REFRESH</v>
          </cell>
          <cell r="F618" t="str">
            <v>#REFRESH</v>
          </cell>
          <cell r="G618" t="str">
            <v>#REFRESH</v>
          </cell>
          <cell r="H618" t="str">
            <v>#REFRESH</v>
          </cell>
          <cell r="I618" t="str">
            <v>#REFRESH</v>
          </cell>
          <cell r="J618" t="str">
            <v>#REFRESH</v>
          </cell>
          <cell r="K618" t="str">
            <v>#REFRESH</v>
          </cell>
          <cell r="L618" t="str">
            <v>#REFRESH</v>
          </cell>
          <cell r="N618" t="str">
            <v>#REFRESH</v>
          </cell>
          <cell r="P618" t="str">
            <v>#REFRESH</v>
          </cell>
          <cell r="Q618" t="str">
            <v>#REFRESH</v>
          </cell>
          <cell r="R618" t="str">
            <v>#REFRESH</v>
          </cell>
          <cell r="S618" t="str">
            <v>#REFRESH</v>
          </cell>
          <cell r="T618" t="str">
            <v>#REFRESH</v>
          </cell>
          <cell r="U618" t="str">
            <v>#REFRESH</v>
          </cell>
          <cell r="V618" t="str">
            <v>#REFRESH</v>
          </cell>
          <cell r="Y618" t="str">
            <v>#REFRESH</v>
          </cell>
          <cell r="Z618" t="str">
            <v>#REFRESH</v>
          </cell>
          <cell r="AA618" t="e">
            <v>#DIV/0!</v>
          </cell>
          <cell r="AB618" t="e">
            <v>#DIV/0!</v>
          </cell>
          <cell r="AC618" t="e">
            <v>#DIV/0!</v>
          </cell>
        </row>
        <row r="619">
          <cell r="B619" t="str">
            <v>#REFRESH</v>
          </cell>
          <cell r="C619" t="str">
            <v>#REFRESH</v>
          </cell>
          <cell r="D619" t="str">
            <v>#REFRESH</v>
          </cell>
          <cell r="E619" t="str">
            <v>#REFRESH</v>
          </cell>
          <cell r="F619" t="str">
            <v>#REFRESH</v>
          </cell>
          <cell r="G619" t="str">
            <v>#REFRESH</v>
          </cell>
          <cell r="H619" t="str">
            <v>#REFRESH</v>
          </cell>
          <cell r="I619" t="str">
            <v>#REFRESH</v>
          </cell>
          <cell r="J619" t="str">
            <v>#REFRESH</v>
          </cell>
          <cell r="K619" t="str">
            <v>#REFRESH</v>
          </cell>
          <cell r="L619" t="str">
            <v>#REFRESH</v>
          </cell>
          <cell r="N619" t="str">
            <v>#REFRESH</v>
          </cell>
          <cell r="P619" t="str">
            <v>#REFRESH</v>
          </cell>
          <cell r="Q619" t="str">
            <v>#REFRESH</v>
          </cell>
          <cell r="R619" t="str">
            <v>#REFRESH</v>
          </cell>
          <cell r="S619" t="str">
            <v>#REFRESH</v>
          </cell>
          <cell r="T619" t="str">
            <v>#REFRESH</v>
          </cell>
          <cell r="U619" t="str">
            <v>#REFRESH</v>
          </cell>
          <cell r="V619" t="str">
            <v>#REFRESH</v>
          </cell>
          <cell r="Y619" t="str">
            <v>#REFRESH</v>
          </cell>
          <cell r="Z619" t="str">
            <v>#REFRESH</v>
          </cell>
          <cell r="AA619" t="e">
            <v>#DIV/0!</v>
          </cell>
          <cell r="AB619" t="e">
            <v>#DIV/0!</v>
          </cell>
          <cell r="AC619" t="e">
            <v>#DIV/0!</v>
          </cell>
        </row>
        <row r="620">
          <cell r="B620" t="str">
            <v>#REFRESH</v>
          </cell>
          <cell r="C620" t="str">
            <v>#REFRESH</v>
          </cell>
          <cell r="D620" t="str">
            <v>#REFRESH</v>
          </cell>
          <cell r="E620" t="str">
            <v>#REFRESH</v>
          </cell>
          <cell r="F620" t="str">
            <v>#REFRESH</v>
          </cell>
          <cell r="G620" t="str">
            <v>#REFRESH</v>
          </cell>
          <cell r="H620" t="str">
            <v>#REFRESH</v>
          </cell>
          <cell r="I620" t="str">
            <v>#REFRESH</v>
          </cell>
          <cell r="J620" t="str">
            <v>#REFRESH</v>
          </cell>
          <cell r="K620" t="str">
            <v>#REFRESH</v>
          </cell>
          <cell r="L620" t="str">
            <v>#REFRESH</v>
          </cell>
          <cell r="N620" t="str">
            <v>#REFRESH</v>
          </cell>
          <cell r="P620" t="str">
            <v>#REFRESH</v>
          </cell>
          <cell r="Q620" t="str">
            <v>#REFRESH</v>
          </cell>
          <cell r="R620" t="str">
            <v>#REFRESH</v>
          </cell>
          <cell r="S620" t="str">
            <v>#REFRESH</v>
          </cell>
          <cell r="T620" t="str">
            <v>#REFRESH</v>
          </cell>
          <cell r="U620" t="str">
            <v>#REFRESH</v>
          </cell>
          <cell r="V620" t="str">
            <v>#REFRESH</v>
          </cell>
          <cell r="Y620" t="str">
            <v>#REFRESH</v>
          </cell>
          <cell r="Z620" t="str">
            <v>#REFRESH</v>
          </cell>
          <cell r="AA620" t="e">
            <v>#DIV/0!</v>
          </cell>
          <cell r="AB620" t="e">
            <v>#DIV/0!</v>
          </cell>
          <cell r="AC620" t="e">
            <v>#DIV/0!</v>
          </cell>
        </row>
        <row r="621">
          <cell r="B621" t="str">
            <v>#REFRESH</v>
          </cell>
          <cell r="C621" t="str">
            <v>#REFRESH</v>
          </cell>
          <cell r="D621" t="str">
            <v>#REFRESH</v>
          </cell>
          <cell r="E621" t="str">
            <v>#REFRESH</v>
          </cell>
          <cell r="F621" t="str">
            <v>#REFRESH</v>
          </cell>
          <cell r="G621" t="str">
            <v>#REFRESH</v>
          </cell>
          <cell r="H621" t="str">
            <v>#REFRESH</v>
          </cell>
          <cell r="I621" t="str">
            <v>#REFRESH</v>
          </cell>
          <cell r="J621" t="str">
            <v>#REFRESH</v>
          </cell>
          <cell r="K621" t="str">
            <v>#REFRESH</v>
          </cell>
          <cell r="L621" t="str">
            <v>#REFRESH</v>
          </cell>
          <cell r="N621" t="str">
            <v>#REFRESH</v>
          </cell>
          <cell r="P621" t="str">
            <v>#REFRESH</v>
          </cell>
          <cell r="Q621" t="str">
            <v>#REFRESH</v>
          </cell>
          <cell r="R621" t="str">
            <v>#REFRESH</v>
          </cell>
          <cell r="S621" t="str">
            <v>#REFRESH</v>
          </cell>
          <cell r="T621" t="str">
            <v>#REFRESH</v>
          </cell>
          <cell r="U621" t="str">
            <v>#REFRESH</v>
          </cell>
          <cell r="V621" t="str">
            <v>#REFRESH</v>
          </cell>
          <cell r="Y621" t="str">
            <v>#REFRESH</v>
          </cell>
          <cell r="Z621" t="str">
            <v>#REFRESH</v>
          </cell>
          <cell r="AA621" t="e">
            <v>#DIV/0!</v>
          </cell>
          <cell r="AB621" t="e">
            <v>#DIV/0!</v>
          </cell>
          <cell r="AC621" t="e">
            <v>#DIV/0!</v>
          </cell>
        </row>
        <row r="622">
          <cell r="B622" t="str">
            <v>#REFRESH</v>
          </cell>
          <cell r="C622" t="str">
            <v>#REFRESH</v>
          </cell>
          <cell r="D622" t="str">
            <v>#REFRESH</v>
          </cell>
          <cell r="E622" t="str">
            <v>#REFRESH</v>
          </cell>
          <cell r="F622" t="str">
            <v>#REFRESH</v>
          </cell>
          <cell r="G622" t="str">
            <v>#REFRESH</v>
          </cell>
          <cell r="H622" t="str">
            <v>#REFRESH</v>
          </cell>
          <cell r="I622" t="str">
            <v>#REFRESH</v>
          </cell>
          <cell r="J622" t="str">
            <v>#REFRESH</v>
          </cell>
          <cell r="K622" t="str">
            <v>#REFRESH</v>
          </cell>
          <cell r="L622" t="str">
            <v>#REFRESH</v>
          </cell>
          <cell r="N622" t="str">
            <v>#REFRESH</v>
          </cell>
          <cell r="P622" t="str">
            <v>#REFRESH</v>
          </cell>
          <cell r="Q622" t="str">
            <v>#REFRESH</v>
          </cell>
          <cell r="R622" t="str">
            <v>#REFRESH</v>
          </cell>
          <cell r="S622" t="str">
            <v>#REFRESH</v>
          </cell>
          <cell r="T622" t="str">
            <v>#REFRESH</v>
          </cell>
          <cell r="U622" t="str">
            <v>#REFRESH</v>
          </cell>
          <cell r="V622" t="str">
            <v>#REFRESH</v>
          </cell>
          <cell r="Y622" t="str">
            <v>#REFRESH</v>
          </cell>
          <cell r="Z622" t="str">
            <v>#REFRESH</v>
          </cell>
          <cell r="AA622" t="e">
            <v>#DIV/0!</v>
          </cell>
          <cell r="AB622" t="e">
            <v>#DIV/0!</v>
          </cell>
          <cell r="AC622" t="e">
            <v>#DIV/0!</v>
          </cell>
        </row>
        <row r="623">
          <cell r="B623" t="str">
            <v>#REFRESH</v>
          </cell>
          <cell r="C623" t="str">
            <v>#REFRESH</v>
          </cell>
          <cell r="D623" t="str">
            <v>#REFRESH</v>
          </cell>
          <cell r="E623" t="str">
            <v>#REFRESH</v>
          </cell>
          <cell r="F623" t="str">
            <v>#REFRESH</v>
          </cell>
          <cell r="G623" t="str">
            <v>#REFRESH</v>
          </cell>
          <cell r="H623" t="str">
            <v>#REFRESH</v>
          </cell>
          <cell r="I623" t="str">
            <v>#REFRESH</v>
          </cell>
          <cell r="J623" t="str">
            <v>#REFRESH</v>
          </cell>
          <cell r="K623" t="str">
            <v>#REFRESH</v>
          </cell>
          <cell r="L623" t="str">
            <v>#REFRESH</v>
          </cell>
          <cell r="N623" t="str">
            <v>#REFRESH</v>
          </cell>
          <cell r="P623" t="str">
            <v>#REFRESH</v>
          </cell>
          <cell r="Q623" t="str">
            <v>#REFRESH</v>
          </cell>
          <cell r="R623" t="str">
            <v>#REFRESH</v>
          </cell>
          <cell r="S623" t="str">
            <v>#REFRESH</v>
          </cell>
          <cell r="T623" t="str">
            <v>#REFRESH</v>
          </cell>
          <cell r="U623" t="str">
            <v>#REFRESH</v>
          </cell>
          <cell r="V623" t="str">
            <v>#REFRESH</v>
          </cell>
          <cell r="Y623" t="str">
            <v>#REFRESH</v>
          </cell>
          <cell r="Z623" t="str">
            <v>#REFRESH</v>
          </cell>
          <cell r="AA623" t="e">
            <v>#DIV/0!</v>
          </cell>
          <cell r="AB623" t="e">
            <v>#DIV/0!</v>
          </cell>
          <cell r="AC623" t="e">
            <v>#DIV/0!</v>
          </cell>
        </row>
        <row r="624">
          <cell r="B624" t="str">
            <v>#REFRESH</v>
          </cell>
          <cell r="C624" t="str">
            <v>#REFRESH</v>
          </cell>
          <cell r="D624" t="str">
            <v>#REFRESH</v>
          </cell>
          <cell r="E624" t="str">
            <v>#REFRESH</v>
          </cell>
          <cell r="F624" t="str">
            <v>#REFRESH</v>
          </cell>
          <cell r="G624" t="str">
            <v>#REFRESH</v>
          </cell>
          <cell r="H624" t="str">
            <v>#REFRESH</v>
          </cell>
          <cell r="I624" t="str">
            <v>#REFRESH</v>
          </cell>
          <cell r="J624" t="str">
            <v>#REFRESH</v>
          </cell>
          <cell r="K624" t="str">
            <v>#REFRESH</v>
          </cell>
          <cell r="L624" t="str">
            <v>#REFRESH</v>
          </cell>
          <cell r="N624" t="str">
            <v>#REFRESH</v>
          </cell>
          <cell r="P624" t="str">
            <v>#REFRESH</v>
          </cell>
          <cell r="Q624" t="str">
            <v>#REFRESH</v>
          </cell>
          <cell r="R624" t="str">
            <v>#REFRESH</v>
          </cell>
          <cell r="S624" t="str">
            <v>#REFRESH</v>
          </cell>
          <cell r="T624" t="str">
            <v>#REFRESH</v>
          </cell>
          <cell r="U624" t="str">
            <v>#REFRESH</v>
          </cell>
          <cell r="V624" t="str">
            <v>#REFRESH</v>
          </cell>
          <cell r="Y624" t="str">
            <v>#REFRESH</v>
          </cell>
          <cell r="Z624" t="str">
            <v>#REFRESH</v>
          </cell>
          <cell r="AA624" t="e">
            <v>#DIV/0!</v>
          </cell>
          <cell r="AB624" t="e">
            <v>#DIV/0!</v>
          </cell>
          <cell r="AC624" t="e">
            <v>#DIV/0!</v>
          </cell>
        </row>
        <row r="625">
          <cell r="B625" t="str">
            <v>#REFRESH</v>
          </cell>
          <cell r="C625" t="str">
            <v>#REFRESH</v>
          </cell>
          <cell r="D625" t="str">
            <v>#REFRESH</v>
          </cell>
          <cell r="E625" t="str">
            <v>#REFRESH</v>
          </cell>
          <cell r="F625" t="str">
            <v>#REFRESH</v>
          </cell>
          <cell r="G625" t="str">
            <v>#REFRESH</v>
          </cell>
          <cell r="H625" t="str">
            <v>#REFRESH</v>
          </cell>
          <cell r="I625" t="str">
            <v>#REFRESH</v>
          </cell>
          <cell r="J625" t="str">
            <v>#REFRESH</v>
          </cell>
          <cell r="K625" t="str">
            <v>#REFRESH</v>
          </cell>
          <cell r="L625" t="str">
            <v>#REFRESH</v>
          </cell>
          <cell r="N625" t="str">
            <v>#REFRESH</v>
          </cell>
          <cell r="P625" t="str">
            <v>#REFRESH</v>
          </cell>
          <cell r="Q625" t="str">
            <v>#REFRESH</v>
          </cell>
          <cell r="R625" t="str">
            <v>#REFRESH</v>
          </cell>
          <cell r="S625" t="str">
            <v>#REFRESH</v>
          </cell>
          <cell r="T625" t="str">
            <v>#REFRESH</v>
          </cell>
          <cell r="U625" t="str">
            <v>#REFRESH</v>
          </cell>
          <cell r="V625" t="str">
            <v>#REFRESH</v>
          </cell>
          <cell r="Y625" t="str">
            <v>#REFRESH</v>
          </cell>
          <cell r="Z625" t="str">
            <v>#REFRESH</v>
          </cell>
          <cell r="AA625" t="e">
            <v>#DIV/0!</v>
          </cell>
          <cell r="AB625" t="e">
            <v>#DIV/0!</v>
          </cell>
          <cell r="AC625" t="e">
            <v>#DIV/0!</v>
          </cell>
        </row>
        <row r="626">
          <cell r="B626" t="str">
            <v>#REFRESH</v>
          </cell>
          <cell r="C626" t="str">
            <v>#REFRESH</v>
          </cell>
          <cell r="D626" t="str">
            <v>#REFRESH</v>
          </cell>
          <cell r="E626" t="str">
            <v>#REFRESH</v>
          </cell>
          <cell r="F626" t="str">
            <v>#REFRESH</v>
          </cell>
          <cell r="G626" t="str">
            <v>#REFRESH</v>
          </cell>
          <cell r="H626" t="str">
            <v>#REFRESH</v>
          </cell>
          <cell r="I626" t="str">
            <v>#REFRESH</v>
          </cell>
          <cell r="J626" t="str">
            <v>#REFRESH</v>
          </cell>
          <cell r="K626" t="str">
            <v>#REFRESH</v>
          </cell>
          <cell r="L626" t="str">
            <v>#REFRESH</v>
          </cell>
          <cell r="N626" t="str">
            <v>#REFRESH</v>
          </cell>
          <cell r="P626" t="str">
            <v>#REFRESH</v>
          </cell>
          <cell r="Q626" t="str">
            <v>#REFRESH</v>
          </cell>
          <cell r="R626" t="str">
            <v>#REFRESH</v>
          </cell>
          <cell r="S626" t="str">
            <v>#REFRESH</v>
          </cell>
          <cell r="T626" t="str">
            <v>#REFRESH</v>
          </cell>
          <cell r="U626" t="str">
            <v>#REFRESH</v>
          </cell>
          <cell r="V626" t="str">
            <v>#REFRESH</v>
          </cell>
          <cell r="Y626" t="str">
            <v>#REFRESH</v>
          </cell>
          <cell r="Z626" t="str">
            <v>#REFRESH</v>
          </cell>
          <cell r="AA626" t="e">
            <v>#DIV/0!</v>
          </cell>
          <cell r="AB626" t="e">
            <v>#DIV/0!</v>
          </cell>
          <cell r="AC626" t="e">
            <v>#DIV/0!</v>
          </cell>
        </row>
        <row r="627">
          <cell r="B627" t="str">
            <v>#REFRESH</v>
          </cell>
          <cell r="C627" t="str">
            <v>#REFRESH</v>
          </cell>
          <cell r="D627" t="str">
            <v>#REFRESH</v>
          </cell>
          <cell r="E627" t="str">
            <v>#REFRESH</v>
          </cell>
          <cell r="F627" t="str">
            <v>#REFRESH</v>
          </cell>
          <cell r="G627" t="str">
            <v>#REFRESH</v>
          </cell>
          <cell r="H627" t="str">
            <v>#REFRESH</v>
          </cell>
          <cell r="I627" t="str">
            <v>#REFRESH</v>
          </cell>
          <cell r="J627" t="str">
            <v>#REFRESH</v>
          </cell>
          <cell r="K627" t="str">
            <v>#REFRESH</v>
          </cell>
          <cell r="L627" t="str">
            <v>#REFRESH</v>
          </cell>
          <cell r="N627" t="str">
            <v>#REFRESH</v>
          </cell>
          <cell r="P627" t="str">
            <v>#REFRESH</v>
          </cell>
          <cell r="Q627" t="str">
            <v>#REFRESH</v>
          </cell>
          <cell r="R627" t="str">
            <v>#REFRESH</v>
          </cell>
          <cell r="S627" t="str">
            <v>#REFRESH</v>
          </cell>
          <cell r="T627" t="str">
            <v>#REFRESH</v>
          </cell>
          <cell r="U627" t="str">
            <v>#REFRESH</v>
          </cell>
          <cell r="V627" t="str">
            <v>#REFRESH</v>
          </cell>
          <cell r="Y627" t="str">
            <v>#REFRESH</v>
          </cell>
          <cell r="Z627" t="str">
            <v>#REFRESH</v>
          </cell>
          <cell r="AA627" t="e">
            <v>#DIV/0!</v>
          </cell>
          <cell r="AB627" t="e">
            <v>#DIV/0!</v>
          </cell>
          <cell r="AC627" t="e">
            <v>#DIV/0!</v>
          </cell>
        </row>
        <row r="628">
          <cell r="B628" t="str">
            <v>#REFRESH</v>
          </cell>
          <cell r="C628" t="str">
            <v>#REFRESH</v>
          </cell>
          <cell r="D628" t="str">
            <v>#REFRESH</v>
          </cell>
          <cell r="E628" t="str">
            <v>#REFRESH</v>
          </cell>
          <cell r="F628" t="str">
            <v>#REFRESH</v>
          </cell>
          <cell r="G628" t="str">
            <v>#REFRESH</v>
          </cell>
          <cell r="H628" t="str">
            <v>#REFRESH</v>
          </cell>
          <cell r="I628" t="str">
            <v>#REFRESH</v>
          </cell>
          <cell r="J628" t="str">
            <v>#REFRESH</v>
          </cell>
          <cell r="K628" t="str">
            <v>#REFRESH</v>
          </cell>
          <cell r="L628" t="str">
            <v>#REFRESH</v>
          </cell>
          <cell r="N628" t="str">
            <v>#REFRESH</v>
          </cell>
          <cell r="P628" t="str">
            <v>#REFRESH</v>
          </cell>
          <cell r="Q628" t="str">
            <v>#REFRESH</v>
          </cell>
          <cell r="R628" t="str">
            <v>#REFRESH</v>
          </cell>
          <cell r="S628" t="str">
            <v>#REFRESH</v>
          </cell>
          <cell r="T628" t="str">
            <v>#REFRESH</v>
          </cell>
          <cell r="U628" t="str">
            <v>#REFRESH</v>
          </cell>
          <cell r="V628" t="str">
            <v>#REFRESH</v>
          </cell>
          <cell r="Y628" t="str">
            <v>#REFRESH</v>
          </cell>
          <cell r="Z628" t="str">
            <v>#REFRESH</v>
          </cell>
          <cell r="AA628" t="e">
            <v>#DIV/0!</v>
          </cell>
          <cell r="AB628" t="e">
            <v>#DIV/0!</v>
          </cell>
          <cell r="AC628" t="e">
            <v>#DIV/0!</v>
          </cell>
        </row>
        <row r="629">
          <cell r="B629" t="str">
            <v>#REFRESH</v>
          </cell>
          <cell r="C629" t="str">
            <v>#REFRESH</v>
          </cell>
          <cell r="D629" t="str">
            <v>#REFRESH</v>
          </cell>
          <cell r="E629" t="str">
            <v>#REFRESH</v>
          </cell>
          <cell r="F629" t="str">
            <v>#REFRESH</v>
          </cell>
          <cell r="G629" t="str">
            <v>#REFRESH</v>
          </cell>
          <cell r="H629" t="str">
            <v>#REFRESH</v>
          </cell>
          <cell r="I629" t="str">
            <v>#REFRESH</v>
          </cell>
          <cell r="J629" t="str">
            <v>#REFRESH</v>
          </cell>
          <cell r="K629" t="str">
            <v>#REFRESH</v>
          </cell>
          <cell r="L629" t="str">
            <v>#REFRESH</v>
          </cell>
          <cell r="N629" t="str">
            <v>#REFRESH</v>
          </cell>
          <cell r="P629" t="str">
            <v>#REFRESH</v>
          </cell>
          <cell r="Q629" t="str">
            <v>#REFRESH</v>
          </cell>
          <cell r="R629" t="str">
            <v>#REFRESH</v>
          </cell>
          <cell r="S629" t="str">
            <v>#REFRESH</v>
          </cell>
          <cell r="T629" t="str">
            <v>#REFRESH</v>
          </cell>
          <cell r="U629" t="str">
            <v>#REFRESH</v>
          </cell>
          <cell r="V629" t="str">
            <v>#REFRESH</v>
          </cell>
          <cell r="Y629" t="str">
            <v>#REFRESH</v>
          </cell>
          <cell r="Z629" t="str">
            <v>#REFRESH</v>
          </cell>
          <cell r="AA629" t="e">
            <v>#DIV/0!</v>
          </cell>
          <cell r="AB629" t="e">
            <v>#DIV/0!</v>
          </cell>
          <cell r="AC629" t="e">
            <v>#DIV/0!</v>
          </cell>
        </row>
        <row r="630">
          <cell r="B630" t="str">
            <v>#REFRESH</v>
          </cell>
          <cell r="C630" t="str">
            <v>#REFRESH</v>
          </cell>
          <cell r="D630" t="str">
            <v>#REFRESH</v>
          </cell>
          <cell r="E630" t="str">
            <v>#REFRESH</v>
          </cell>
          <cell r="F630" t="str">
            <v>#REFRESH</v>
          </cell>
          <cell r="G630" t="str">
            <v>#REFRESH</v>
          </cell>
          <cell r="H630" t="str">
            <v>#REFRESH</v>
          </cell>
          <cell r="I630" t="str">
            <v>#REFRESH</v>
          </cell>
          <cell r="J630" t="str">
            <v>#REFRESH</v>
          </cell>
          <cell r="K630" t="str">
            <v>#REFRESH</v>
          </cell>
          <cell r="L630" t="str">
            <v>#REFRESH</v>
          </cell>
          <cell r="N630" t="str">
            <v>#REFRESH</v>
          </cell>
          <cell r="P630" t="str">
            <v>#REFRESH</v>
          </cell>
          <cell r="Q630" t="str">
            <v>#REFRESH</v>
          </cell>
          <cell r="R630" t="str">
            <v>#REFRESH</v>
          </cell>
          <cell r="S630" t="str">
            <v>#REFRESH</v>
          </cell>
          <cell r="T630" t="str">
            <v>#REFRESH</v>
          </cell>
          <cell r="U630" t="str">
            <v>#REFRESH</v>
          </cell>
          <cell r="V630" t="str">
            <v>#REFRESH</v>
          </cell>
          <cell r="Y630" t="str">
            <v>#REFRESH</v>
          </cell>
          <cell r="Z630" t="str">
            <v>#REFRESH</v>
          </cell>
          <cell r="AA630" t="e">
            <v>#DIV/0!</v>
          </cell>
          <cell r="AB630" t="e">
            <v>#DIV/0!</v>
          </cell>
          <cell r="AC630" t="e">
            <v>#DIV/0!</v>
          </cell>
        </row>
        <row r="631">
          <cell r="B631" t="str">
            <v>#REFRESH</v>
          </cell>
          <cell r="C631" t="str">
            <v>#REFRESH</v>
          </cell>
          <cell r="D631" t="str">
            <v>#REFRESH</v>
          </cell>
          <cell r="E631" t="str">
            <v>#REFRESH</v>
          </cell>
          <cell r="F631" t="str">
            <v>#REFRESH</v>
          </cell>
          <cell r="G631" t="str">
            <v>#REFRESH</v>
          </cell>
          <cell r="H631" t="str">
            <v>#REFRESH</v>
          </cell>
          <cell r="I631" t="str">
            <v>#REFRESH</v>
          </cell>
          <cell r="J631" t="str">
            <v>#REFRESH</v>
          </cell>
          <cell r="K631" t="str">
            <v>#REFRESH</v>
          </cell>
          <cell r="L631" t="str">
            <v>#REFRESH</v>
          </cell>
          <cell r="N631" t="str">
            <v>#REFRESH</v>
          </cell>
          <cell r="P631" t="str">
            <v>#REFRESH</v>
          </cell>
          <cell r="Q631" t="str">
            <v>#REFRESH</v>
          </cell>
          <cell r="R631" t="str">
            <v>#REFRESH</v>
          </cell>
          <cell r="S631" t="str">
            <v>#REFRESH</v>
          </cell>
          <cell r="T631" t="str">
            <v>#REFRESH</v>
          </cell>
          <cell r="U631" t="str">
            <v>#REFRESH</v>
          </cell>
          <cell r="V631" t="str">
            <v>#REFRESH</v>
          </cell>
          <cell r="Y631" t="str">
            <v>#REFRESH</v>
          </cell>
          <cell r="Z631" t="str">
            <v>#REFRESH</v>
          </cell>
          <cell r="AA631" t="e">
            <v>#DIV/0!</v>
          </cell>
          <cell r="AB631" t="e">
            <v>#DIV/0!</v>
          </cell>
          <cell r="AC631" t="e">
            <v>#DIV/0!</v>
          </cell>
        </row>
        <row r="632">
          <cell r="B632" t="str">
            <v>#REFRESH</v>
          </cell>
          <cell r="C632" t="str">
            <v>#REFRESH</v>
          </cell>
          <cell r="D632" t="str">
            <v>#REFRESH</v>
          </cell>
          <cell r="E632" t="str">
            <v>#REFRESH</v>
          </cell>
          <cell r="F632" t="str">
            <v>#REFRESH</v>
          </cell>
          <cell r="G632" t="str">
            <v>#REFRESH</v>
          </cell>
          <cell r="H632" t="str">
            <v>#REFRESH</v>
          </cell>
          <cell r="I632" t="str">
            <v>#REFRESH</v>
          </cell>
          <cell r="J632" t="str">
            <v>#REFRESH</v>
          </cell>
          <cell r="K632" t="str">
            <v>#REFRESH</v>
          </cell>
          <cell r="L632" t="str">
            <v>#REFRESH</v>
          </cell>
          <cell r="N632" t="str">
            <v>#REFRESH</v>
          </cell>
          <cell r="P632" t="str">
            <v>#REFRESH</v>
          </cell>
          <cell r="Q632" t="str">
            <v>#REFRESH</v>
          </cell>
          <cell r="R632" t="str">
            <v>#REFRESH</v>
          </cell>
          <cell r="S632" t="str">
            <v>#REFRESH</v>
          </cell>
          <cell r="T632" t="str">
            <v>#REFRESH</v>
          </cell>
          <cell r="U632" t="str">
            <v>#REFRESH</v>
          </cell>
          <cell r="V632" t="str">
            <v>#REFRESH</v>
          </cell>
          <cell r="Y632" t="str">
            <v>#REFRESH</v>
          </cell>
          <cell r="Z632" t="str">
            <v>#REFRESH</v>
          </cell>
          <cell r="AA632" t="e">
            <v>#DIV/0!</v>
          </cell>
          <cell r="AB632" t="e">
            <v>#DIV/0!</v>
          </cell>
          <cell r="AC632" t="e">
            <v>#DIV/0!</v>
          </cell>
        </row>
        <row r="633">
          <cell r="B633" t="str">
            <v>#REFRESH</v>
          </cell>
          <cell r="C633" t="str">
            <v>#REFRESH</v>
          </cell>
          <cell r="D633" t="str">
            <v>#REFRESH</v>
          </cell>
          <cell r="E633" t="str">
            <v>#REFRESH</v>
          </cell>
          <cell r="F633" t="str">
            <v>#REFRESH</v>
          </cell>
          <cell r="G633" t="str">
            <v>#REFRESH</v>
          </cell>
          <cell r="H633" t="str">
            <v>#REFRESH</v>
          </cell>
          <cell r="I633" t="str">
            <v>#REFRESH</v>
          </cell>
          <cell r="J633" t="str">
            <v>#REFRESH</v>
          </cell>
          <cell r="K633" t="str">
            <v>#REFRESH</v>
          </cell>
          <cell r="L633" t="str">
            <v>#REFRESH</v>
          </cell>
          <cell r="N633" t="str">
            <v>#REFRESH</v>
          </cell>
          <cell r="P633" t="str">
            <v>#REFRESH</v>
          </cell>
          <cell r="Q633" t="str">
            <v>#REFRESH</v>
          </cell>
          <cell r="R633" t="str">
            <v>#REFRESH</v>
          </cell>
          <cell r="S633" t="str">
            <v>#REFRESH</v>
          </cell>
          <cell r="T633" t="str">
            <v>#REFRESH</v>
          </cell>
          <cell r="U633" t="str">
            <v>#REFRESH</v>
          </cell>
          <cell r="V633" t="str">
            <v>#REFRESH</v>
          </cell>
          <cell r="Y633" t="str">
            <v>#REFRESH</v>
          </cell>
          <cell r="Z633" t="str">
            <v>#REFRESH</v>
          </cell>
          <cell r="AA633" t="e">
            <v>#DIV/0!</v>
          </cell>
          <cell r="AB633" t="e">
            <v>#DIV/0!</v>
          </cell>
          <cell r="AC633" t="e">
            <v>#DIV/0!</v>
          </cell>
        </row>
        <row r="634">
          <cell r="B634" t="str">
            <v>#REFRESH</v>
          </cell>
          <cell r="C634" t="str">
            <v>#REFRESH</v>
          </cell>
          <cell r="D634" t="str">
            <v>#REFRESH</v>
          </cell>
          <cell r="E634" t="str">
            <v>#REFRESH</v>
          </cell>
          <cell r="F634" t="str">
            <v>#REFRESH</v>
          </cell>
          <cell r="G634" t="str">
            <v>#REFRESH</v>
          </cell>
          <cell r="H634" t="str">
            <v>#REFRESH</v>
          </cell>
          <cell r="I634" t="str">
            <v>#REFRESH</v>
          </cell>
          <cell r="J634" t="str">
            <v>#REFRESH</v>
          </cell>
          <cell r="K634" t="str">
            <v>#REFRESH</v>
          </cell>
          <cell r="L634" t="str">
            <v>#REFRESH</v>
          </cell>
          <cell r="N634" t="str">
            <v>#REFRESH</v>
          </cell>
          <cell r="P634" t="str">
            <v>#REFRESH</v>
          </cell>
          <cell r="Q634" t="str">
            <v>#REFRESH</v>
          </cell>
          <cell r="R634" t="str">
            <v>#REFRESH</v>
          </cell>
          <cell r="S634" t="str">
            <v>#REFRESH</v>
          </cell>
          <cell r="T634" t="str">
            <v>#REFRESH</v>
          </cell>
          <cell r="U634" t="str">
            <v>#REFRESH</v>
          </cell>
          <cell r="V634" t="str">
            <v>#REFRESH</v>
          </cell>
          <cell r="Y634" t="str">
            <v>#REFRESH</v>
          </cell>
          <cell r="Z634" t="str">
            <v>#REFRESH</v>
          </cell>
          <cell r="AA634" t="e">
            <v>#DIV/0!</v>
          </cell>
          <cell r="AB634" t="e">
            <v>#DIV/0!</v>
          </cell>
          <cell r="AC634" t="e">
            <v>#DIV/0!</v>
          </cell>
        </row>
        <row r="635">
          <cell r="B635" t="str">
            <v>#REFRESH</v>
          </cell>
          <cell r="C635" t="str">
            <v>#REFRESH</v>
          </cell>
          <cell r="D635" t="str">
            <v>#REFRESH</v>
          </cell>
          <cell r="E635" t="str">
            <v>#REFRESH</v>
          </cell>
          <cell r="F635" t="str">
            <v>#REFRESH</v>
          </cell>
          <cell r="G635" t="str">
            <v>#REFRESH</v>
          </cell>
          <cell r="H635" t="str">
            <v>#REFRESH</v>
          </cell>
          <cell r="I635" t="str">
            <v>#REFRESH</v>
          </cell>
          <cell r="J635" t="str">
            <v>#REFRESH</v>
          </cell>
          <cell r="K635" t="str">
            <v>#REFRESH</v>
          </cell>
          <cell r="L635" t="str">
            <v>#REFRESH</v>
          </cell>
          <cell r="N635" t="str">
            <v>#REFRESH</v>
          </cell>
          <cell r="P635" t="str">
            <v>#REFRESH</v>
          </cell>
          <cell r="Q635" t="str">
            <v>#REFRESH</v>
          </cell>
          <cell r="R635" t="str">
            <v>#REFRESH</v>
          </cell>
          <cell r="S635" t="str">
            <v>#REFRESH</v>
          </cell>
          <cell r="T635" t="str">
            <v>#REFRESH</v>
          </cell>
          <cell r="U635" t="str">
            <v>#REFRESH</v>
          </cell>
          <cell r="V635" t="str">
            <v>#REFRESH</v>
          </cell>
          <cell r="Y635" t="str">
            <v>#REFRESH</v>
          </cell>
          <cell r="Z635" t="str">
            <v>#REFRESH</v>
          </cell>
          <cell r="AA635" t="e">
            <v>#DIV/0!</v>
          </cell>
          <cell r="AB635" t="e">
            <v>#DIV/0!</v>
          </cell>
          <cell r="AC635" t="e">
            <v>#DIV/0!</v>
          </cell>
        </row>
        <row r="636">
          <cell r="B636" t="str">
            <v>#REFRESH</v>
          </cell>
          <cell r="C636" t="str">
            <v>#REFRESH</v>
          </cell>
          <cell r="D636" t="str">
            <v>#REFRESH</v>
          </cell>
          <cell r="E636" t="str">
            <v>#REFRESH</v>
          </cell>
          <cell r="F636" t="str">
            <v>#REFRESH</v>
          </cell>
          <cell r="G636" t="str">
            <v>#REFRESH</v>
          </cell>
          <cell r="H636" t="str">
            <v>#REFRESH</v>
          </cell>
          <cell r="I636" t="str">
            <v>#REFRESH</v>
          </cell>
          <cell r="J636" t="str">
            <v>#REFRESH</v>
          </cell>
          <cell r="K636" t="str">
            <v>#REFRESH</v>
          </cell>
          <cell r="L636" t="str">
            <v>#REFRESH</v>
          </cell>
          <cell r="N636" t="str">
            <v>#REFRESH</v>
          </cell>
          <cell r="P636" t="str">
            <v>#REFRESH</v>
          </cell>
          <cell r="Q636" t="str">
            <v>#REFRESH</v>
          </cell>
          <cell r="R636" t="str">
            <v>#REFRESH</v>
          </cell>
          <cell r="S636" t="str">
            <v>#REFRESH</v>
          </cell>
          <cell r="T636" t="str">
            <v>#REFRESH</v>
          </cell>
          <cell r="U636" t="str">
            <v>#REFRESH</v>
          </cell>
          <cell r="V636" t="str">
            <v>#REFRESH</v>
          </cell>
          <cell r="Y636" t="str">
            <v>#REFRESH</v>
          </cell>
          <cell r="Z636" t="str">
            <v>#REFRESH</v>
          </cell>
          <cell r="AA636" t="e">
            <v>#DIV/0!</v>
          </cell>
          <cell r="AB636" t="e">
            <v>#DIV/0!</v>
          </cell>
          <cell r="AC636" t="e">
            <v>#DIV/0!</v>
          </cell>
        </row>
        <row r="637">
          <cell r="B637" t="str">
            <v>#REFRESH</v>
          </cell>
          <cell r="C637" t="str">
            <v>#REFRESH</v>
          </cell>
          <cell r="D637" t="str">
            <v>#REFRESH</v>
          </cell>
          <cell r="E637" t="str">
            <v>#REFRESH</v>
          </cell>
          <cell r="F637" t="str">
            <v>#REFRESH</v>
          </cell>
          <cell r="G637" t="str">
            <v>#REFRESH</v>
          </cell>
          <cell r="H637" t="str">
            <v>#REFRESH</v>
          </cell>
          <cell r="I637" t="str">
            <v>#REFRESH</v>
          </cell>
          <cell r="J637" t="str">
            <v>#REFRESH</v>
          </cell>
          <cell r="K637" t="str">
            <v>#REFRESH</v>
          </cell>
          <cell r="L637" t="str">
            <v>#REFRESH</v>
          </cell>
          <cell r="N637" t="str">
            <v>#REFRESH</v>
          </cell>
          <cell r="P637" t="str">
            <v>#REFRESH</v>
          </cell>
          <cell r="Q637" t="str">
            <v>#REFRESH</v>
          </cell>
          <cell r="R637" t="str">
            <v>#REFRESH</v>
          </cell>
          <cell r="S637" t="str">
            <v>#REFRESH</v>
          </cell>
          <cell r="T637" t="str">
            <v>#REFRESH</v>
          </cell>
          <cell r="U637" t="str">
            <v>#REFRESH</v>
          </cell>
          <cell r="V637" t="str">
            <v>#REFRESH</v>
          </cell>
          <cell r="Y637" t="str">
            <v>#REFRESH</v>
          </cell>
          <cell r="Z637" t="str">
            <v>#REFRESH</v>
          </cell>
          <cell r="AA637" t="e">
            <v>#DIV/0!</v>
          </cell>
          <cell r="AB637" t="e">
            <v>#DIV/0!</v>
          </cell>
          <cell r="AC637" t="e">
            <v>#DIV/0!</v>
          </cell>
        </row>
        <row r="638">
          <cell r="B638" t="str">
            <v>#REFRESH</v>
          </cell>
          <cell r="C638" t="str">
            <v>#REFRESH</v>
          </cell>
          <cell r="D638" t="str">
            <v>#REFRESH</v>
          </cell>
          <cell r="E638" t="str">
            <v>#REFRESH</v>
          </cell>
          <cell r="F638" t="str">
            <v>#REFRESH</v>
          </cell>
          <cell r="G638" t="str">
            <v>#REFRESH</v>
          </cell>
          <cell r="H638" t="str">
            <v>#REFRESH</v>
          </cell>
          <cell r="I638" t="str">
            <v>#REFRESH</v>
          </cell>
          <cell r="J638" t="str">
            <v>#REFRESH</v>
          </cell>
          <cell r="K638" t="str">
            <v>#REFRESH</v>
          </cell>
          <cell r="L638" t="str">
            <v>#REFRESH</v>
          </cell>
          <cell r="N638" t="str">
            <v>#REFRESH</v>
          </cell>
          <cell r="P638" t="str">
            <v>#REFRESH</v>
          </cell>
          <cell r="Q638" t="str">
            <v>#REFRESH</v>
          </cell>
          <cell r="R638" t="str">
            <v>#REFRESH</v>
          </cell>
          <cell r="S638" t="str">
            <v>#REFRESH</v>
          </cell>
          <cell r="T638" t="str">
            <v>#REFRESH</v>
          </cell>
          <cell r="U638" t="str">
            <v>#REFRESH</v>
          </cell>
          <cell r="V638" t="str">
            <v>#REFRESH</v>
          </cell>
          <cell r="Y638" t="str">
            <v>#REFRESH</v>
          </cell>
          <cell r="Z638" t="str">
            <v>#REFRESH</v>
          </cell>
          <cell r="AA638" t="e">
            <v>#DIV/0!</v>
          </cell>
          <cell r="AB638" t="e">
            <v>#DIV/0!</v>
          </cell>
          <cell r="AC638" t="e">
            <v>#DIV/0!</v>
          </cell>
        </row>
        <row r="639">
          <cell r="B639" t="str">
            <v>#REFRESH</v>
          </cell>
          <cell r="C639" t="str">
            <v>#REFRESH</v>
          </cell>
          <cell r="D639" t="str">
            <v>#REFRESH</v>
          </cell>
          <cell r="E639" t="str">
            <v>#REFRESH</v>
          </cell>
          <cell r="F639" t="str">
            <v>#REFRESH</v>
          </cell>
          <cell r="G639" t="str">
            <v>#REFRESH</v>
          </cell>
          <cell r="H639" t="str">
            <v>#REFRESH</v>
          </cell>
          <cell r="I639" t="str">
            <v>#REFRESH</v>
          </cell>
          <cell r="J639" t="str">
            <v>#REFRESH</v>
          </cell>
          <cell r="K639" t="str">
            <v>#REFRESH</v>
          </cell>
          <cell r="L639" t="str">
            <v>#REFRESH</v>
          </cell>
          <cell r="N639" t="str">
            <v>#REFRESH</v>
          </cell>
          <cell r="P639" t="str">
            <v>#REFRESH</v>
          </cell>
          <cell r="Q639" t="str">
            <v>#REFRESH</v>
          </cell>
          <cell r="R639" t="str">
            <v>#REFRESH</v>
          </cell>
          <cell r="S639" t="str">
            <v>#REFRESH</v>
          </cell>
          <cell r="T639" t="str">
            <v>#REFRESH</v>
          </cell>
          <cell r="U639" t="str">
            <v>#REFRESH</v>
          </cell>
          <cell r="V639" t="str">
            <v>#REFRESH</v>
          </cell>
          <cell r="Y639" t="str">
            <v>#REFRESH</v>
          </cell>
          <cell r="Z639" t="str">
            <v>#REFRESH</v>
          </cell>
          <cell r="AA639" t="e">
            <v>#DIV/0!</v>
          </cell>
          <cell r="AB639" t="e">
            <v>#DIV/0!</v>
          </cell>
          <cell r="AC639" t="e">
            <v>#DIV/0!</v>
          </cell>
        </row>
        <row r="640">
          <cell r="B640" t="str">
            <v>#REFRESH</v>
          </cell>
          <cell r="C640" t="str">
            <v>#REFRESH</v>
          </cell>
          <cell r="D640" t="str">
            <v>#REFRESH</v>
          </cell>
          <cell r="E640" t="str">
            <v>#REFRESH</v>
          </cell>
          <cell r="F640" t="str">
            <v>#REFRESH</v>
          </cell>
          <cell r="G640" t="str">
            <v>#REFRESH</v>
          </cell>
          <cell r="H640" t="str">
            <v>#REFRESH</v>
          </cell>
          <cell r="I640" t="str">
            <v>#REFRESH</v>
          </cell>
          <cell r="J640" t="str">
            <v>#REFRESH</v>
          </cell>
          <cell r="K640" t="str">
            <v>#REFRESH</v>
          </cell>
          <cell r="L640" t="str">
            <v>#REFRESH</v>
          </cell>
          <cell r="N640" t="str">
            <v>#REFRESH</v>
          </cell>
          <cell r="P640" t="str">
            <v>#REFRESH</v>
          </cell>
          <cell r="Q640" t="str">
            <v>#REFRESH</v>
          </cell>
          <cell r="R640" t="str">
            <v>#REFRESH</v>
          </cell>
          <cell r="S640" t="str">
            <v>#REFRESH</v>
          </cell>
          <cell r="T640" t="str">
            <v>#REFRESH</v>
          </cell>
          <cell r="U640" t="str">
            <v>#REFRESH</v>
          </cell>
          <cell r="V640" t="str">
            <v>#REFRESH</v>
          </cell>
          <cell r="Y640" t="str">
            <v>#REFRESH</v>
          </cell>
          <cell r="Z640" t="str">
            <v>#REFRESH</v>
          </cell>
          <cell r="AA640" t="e">
            <v>#DIV/0!</v>
          </cell>
          <cell r="AB640" t="e">
            <v>#DIV/0!</v>
          </cell>
          <cell r="AC640" t="e">
            <v>#DIV/0!</v>
          </cell>
        </row>
        <row r="641">
          <cell r="B641" t="str">
            <v>#REFRESH</v>
          </cell>
          <cell r="C641" t="str">
            <v>#REFRESH</v>
          </cell>
          <cell r="D641" t="str">
            <v>#REFRESH</v>
          </cell>
          <cell r="E641" t="str">
            <v>#REFRESH</v>
          </cell>
          <cell r="F641" t="str">
            <v>#REFRESH</v>
          </cell>
          <cell r="G641" t="str">
            <v>#REFRESH</v>
          </cell>
          <cell r="H641" t="str">
            <v>#REFRESH</v>
          </cell>
          <cell r="I641" t="str">
            <v>#REFRESH</v>
          </cell>
          <cell r="J641" t="str">
            <v>#REFRESH</v>
          </cell>
          <cell r="K641" t="str">
            <v>#REFRESH</v>
          </cell>
          <cell r="L641" t="str">
            <v>#REFRESH</v>
          </cell>
          <cell r="N641" t="str">
            <v>#REFRESH</v>
          </cell>
          <cell r="P641" t="str">
            <v>#REFRESH</v>
          </cell>
          <cell r="Q641" t="str">
            <v>#REFRESH</v>
          </cell>
          <cell r="R641" t="str">
            <v>#REFRESH</v>
          </cell>
          <cell r="S641" t="str">
            <v>#REFRESH</v>
          </cell>
          <cell r="T641" t="str">
            <v>#REFRESH</v>
          </cell>
          <cell r="U641" t="str">
            <v>#REFRESH</v>
          </cell>
          <cell r="V641" t="str">
            <v>#REFRESH</v>
          </cell>
          <cell r="Y641" t="str">
            <v>#REFRESH</v>
          </cell>
          <cell r="Z641" t="str">
            <v>#REFRESH</v>
          </cell>
          <cell r="AA641" t="e">
            <v>#DIV/0!</v>
          </cell>
          <cell r="AB641" t="e">
            <v>#DIV/0!</v>
          </cell>
          <cell r="AC641" t="e">
            <v>#DIV/0!</v>
          </cell>
        </row>
        <row r="642">
          <cell r="B642" t="str">
            <v>#REFRESH</v>
          </cell>
          <cell r="C642" t="str">
            <v>#REFRESH</v>
          </cell>
          <cell r="D642" t="str">
            <v>#REFRESH</v>
          </cell>
          <cell r="E642" t="str">
            <v>#REFRESH</v>
          </cell>
          <cell r="F642" t="str">
            <v>#REFRESH</v>
          </cell>
          <cell r="G642" t="str">
            <v>#REFRESH</v>
          </cell>
          <cell r="H642" t="str">
            <v>#REFRESH</v>
          </cell>
          <cell r="I642" t="str">
            <v>#REFRESH</v>
          </cell>
          <cell r="J642" t="str">
            <v>#REFRESH</v>
          </cell>
          <cell r="K642" t="str">
            <v>#REFRESH</v>
          </cell>
          <cell r="L642" t="str">
            <v>#REFRESH</v>
          </cell>
          <cell r="N642" t="str">
            <v>#REFRESH</v>
          </cell>
          <cell r="P642" t="str">
            <v>#REFRESH</v>
          </cell>
          <cell r="Q642" t="str">
            <v>#REFRESH</v>
          </cell>
          <cell r="R642" t="str">
            <v>#REFRESH</v>
          </cell>
          <cell r="S642" t="str">
            <v>#REFRESH</v>
          </cell>
          <cell r="T642" t="str">
            <v>#REFRESH</v>
          </cell>
          <cell r="U642" t="str">
            <v>#REFRESH</v>
          </cell>
          <cell r="V642" t="str">
            <v>#REFRESH</v>
          </cell>
          <cell r="Y642" t="str">
            <v>#REFRESH</v>
          </cell>
          <cell r="Z642" t="str">
            <v>#REFRESH</v>
          </cell>
          <cell r="AA642" t="e">
            <v>#DIV/0!</v>
          </cell>
          <cell r="AB642" t="e">
            <v>#DIV/0!</v>
          </cell>
          <cell r="AC642" t="e">
            <v>#DIV/0!</v>
          </cell>
        </row>
        <row r="643">
          <cell r="B643" t="str">
            <v>#REFRESH</v>
          </cell>
          <cell r="C643" t="str">
            <v>#REFRESH</v>
          </cell>
          <cell r="D643" t="str">
            <v>#REFRESH</v>
          </cell>
          <cell r="E643" t="str">
            <v>#REFRESH</v>
          </cell>
          <cell r="F643" t="str">
            <v>#REFRESH</v>
          </cell>
          <cell r="G643" t="str">
            <v>#REFRESH</v>
          </cell>
          <cell r="H643" t="str">
            <v>#REFRESH</v>
          </cell>
          <cell r="I643" t="str">
            <v>#REFRESH</v>
          </cell>
          <cell r="J643" t="str">
            <v>#REFRESH</v>
          </cell>
          <cell r="K643" t="str">
            <v>#REFRESH</v>
          </cell>
          <cell r="L643" t="str">
            <v>#REFRESH</v>
          </cell>
          <cell r="N643" t="str">
            <v>#REFRESH</v>
          </cell>
          <cell r="P643" t="str">
            <v>#REFRESH</v>
          </cell>
          <cell r="Q643" t="str">
            <v>#REFRESH</v>
          </cell>
          <cell r="R643" t="str">
            <v>#REFRESH</v>
          </cell>
          <cell r="S643" t="str">
            <v>#REFRESH</v>
          </cell>
          <cell r="T643" t="str">
            <v>#REFRESH</v>
          </cell>
          <cell r="U643" t="str">
            <v>#REFRESH</v>
          </cell>
          <cell r="V643" t="str">
            <v>#REFRESH</v>
          </cell>
          <cell r="Y643" t="str">
            <v>#REFRESH</v>
          </cell>
          <cell r="Z643" t="str">
            <v>#REFRESH</v>
          </cell>
          <cell r="AA643" t="e">
            <v>#DIV/0!</v>
          </cell>
          <cell r="AB643" t="e">
            <v>#DIV/0!</v>
          </cell>
          <cell r="AC643" t="e">
            <v>#DIV/0!</v>
          </cell>
        </row>
        <row r="644">
          <cell r="B644" t="str">
            <v>#REFRESH</v>
          </cell>
          <cell r="C644" t="str">
            <v>#REFRESH</v>
          </cell>
          <cell r="D644" t="str">
            <v>#REFRESH</v>
          </cell>
          <cell r="E644" t="str">
            <v>#REFRESH</v>
          </cell>
          <cell r="F644" t="str">
            <v>#REFRESH</v>
          </cell>
          <cell r="G644" t="str">
            <v>#REFRESH</v>
          </cell>
          <cell r="H644" t="str">
            <v>#REFRESH</v>
          </cell>
          <cell r="I644" t="str">
            <v>#REFRESH</v>
          </cell>
          <cell r="J644" t="str">
            <v>#REFRESH</v>
          </cell>
          <cell r="K644" t="str">
            <v>#REFRESH</v>
          </cell>
          <cell r="L644" t="str">
            <v>#REFRESH</v>
          </cell>
          <cell r="N644" t="str">
            <v>#REFRESH</v>
          </cell>
          <cell r="P644" t="str">
            <v>#REFRESH</v>
          </cell>
          <cell r="Q644" t="str">
            <v>#REFRESH</v>
          </cell>
          <cell r="R644" t="str">
            <v>#REFRESH</v>
          </cell>
          <cell r="S644" t="str">
            <v>#REFRESH</v>
          </cell>
          <cell r="T644" t="str">
            <v>#REFRESH</v>
          </cell>
          <cell r="U644" t="str">
            <v>#REFRESH</v>
          </cell>
          <cell r="V644" t="str">
            <v>#REFRESH</v>
          </cell>
          <cell r="Y644" t="str">
            <v>#REFRESH</v>
          </cell>
          <cell r="Z644" t="str">
            <v>#REFRESH</v>
          </cell>
          <cell r="AA644" t="e">
            <v>#DIV/0!</v>
          </cell>
          <cell r="AB644" t="e">
            <v>#DIV/0!</v>
          </cell>
          <cell r="AC644" t="e">
            <v>#DIV/0!</v>
          </cell>
        </row>
        <row r="645">
          <cell r="B645" t="str">
            <v>#REFRESH</v>
          </cell>
          <cell r="C645" t="str">
            <v>#REFRESH</v>
          </cell>
          <cell r="D645" t="str">
            <v>#REFRESH</v>
          </cell>
          <cell r="E645" t="str">
            <v>#REFRESH</v>
          </cell>
          <cell r="F645" t="str">
            <v>#REFRESH</v>
          </cell>
          <cell r="G645" t="str">
            <v>#REFRESH</v>
          </cell>
          <cell r="H645" t="str">
            <v>#REFRESH</v>
          </cell>
          <cell r="I645" t="str">
            <v>#REFRESH</v>
          </cell>
          <cell r="J645" t="str">
            <v>#REFRESH</v>
          </cell>
          <cell r="K645" t="str">
            <v>#REFRESH</v>
          </cell>
          <cell r="L645" t="str">
            <v>#REFRESH</v>
          </cell>
          <cell r="N645" t="str">
            <v>#REFRESH</v>
          </cell>
          <cell r="P645" t="str">
            <v>#REFRESH</v>
          </cell>
          <cell r="Q645" t="str">
            <v>#REFRESH</v>
          </cell>
          <cell r="R645" t="str">
            <v>#REFRESH</v>
          </cell>
          <cell r="S645" t="str">
            <v>#REFRESH</v>
          </cell>
          <cell r="T645" t="str">
            <v>#REFRESH</v>
          </cell>
          <cell r="U645" t="str">
            <v>#REFRESH</v>
          </cell>
          <cell r="V645" t="str">
            <v>#REFRESH</v>
          </cell>
          <cell r="Y645" t="str">
            <v>#REFRESH</v>
          </cell>
          <cell r="Z645" t="str">
            <v>#REFRESH</v>
          </cell>
          <cell r="AA645" t="e">
            <v>#DIV/0!</v>
          </cell>
          <cell r="AB645" t="e">
            <v>#DIV/0!</v>
          </cell>
          <cell r="AC645" t="e">
            <v>#DIV/0!</v>
          </cell>
        </row>
        <row r="646">
          <cell r="B646" t="str">
            <v>#REFRESH</v>
          </cell>
          <cell r="C646" t="str">
            <v>#REFRESH</v>
          </cell>
          <cell r="D646" t="str">
            <v>#REFRESH</v>
          </cell>
          <cell r="E646" t="str">
            <v>#REFRESH</v>
          </cell>
          <cell r="F646" t="str">
            <v>#REFRESH</v>
          </cell>
          <cell r="G646" t="str">
            <v>#REFRESH</v>
          </cell>
          <cell r="H646" t="str">
            <v>#REFRESH</v>
          </cell>
          <cell r="I646" t="str">
            <v>#REFRESH</v>
          </cell>
          <cell r="J646" t="str">
            <v>#REFRESH</v>
          </cell>
          <cell r="K646" t="str">
            <v>#REFRESH</v>
          </cell>
          <cell r="L646" t="str">
            <v>#REFRESH</v>
          </cell>
          <cell r="N646" t="str">
            <v>#REFRESH</v>
          </cell>
          <cell r="P646" t="str">
            <v>#REFRESH</v>
          </cell>
          <cell r="Q646" t="str">
            <v>#REFRESH</v>
          </cell>
          <cell r="R646" t="str">
            <v>#REFRESH</v>
          </cell>
          <cell r="S646" t="str">
            <v>#REFRESH</v>
          </cell>
          <cell r="T646" t="str">
            <v>#REFRESH</v>
          </cell>
          <cell r="U646" t="str">
            <v>#REFRESH</v>
          </cell>
          <cell r="V646" t="str">
            <v>#REFRESH</v>
          </cell>
          <cell r="Y646" t="str">
            <v>#REFRESH</v>
          </cell>
          <cell r="Z646" t="str">
            <v>#REFRESH</v>
          </cell>
          <cell r="AA646" t="e">
            <v>#DIV/0!</v>
          </cell>
          <cell r="AB646" t="e">
            <v>#DIV/0!</v>
          </cell>
          <cell r="AC646" t="e">
            <v>#DIV/0!</v>
          </cell>
        </row>
        <row r="647">
          <cell r="B647" t="str">
            <v>#REFRESH</v>
          </cell>
          <cell r="C647" t="str">
            <v>#REFRESH</v>
          </cell>
          <cell r="D647" t="str">
            <v>#REFRESH</v>
          </cell>
          <cell r="E647" t="str">
            <v>#REFRESH</v>
          </cell>
          <cell r="F647" t="str">
            <v>#REFRESH</v>
          </cell>
          <cell r="G647" t="str">
            <v>#REFRESH</v>
          </cell>
          <cell r="H647" t="str">
            <v>#REFRESH</v>
          </cell>
          <cell r="I647" t="str">
            <v>#REFRESH</v>
          </cell>
          <cell r="J647" t="str">
            <v>#REFRESH</v>
          </cell>
          <cell r="K647" t="str">
            <v>#REFRESH</v>
          </cell>
          <cell r="L647" t="str">
            <v>#REFRESH</v>
          </cell>
          <cell r="N647" t="str">
            <v>#REFRESH</v>
          </cell>
          <cell r="P647" t="str">
            <v>#REFRESH</v>
          </cell>
          <cell r="Q647" t="str">
            <v>#REFRESH</v>
          </cell>
          <cell r="R647" t="str">
            <v>#REFRESH</v>
          </cell>
          <cell r="S647" t="str">
            <v>#REFRESH</v>
          </cell>
          <cell r="T647" t="str">
            <v>#REFRESH</v>
          </cell>
          <cell r="U647" t="str">
            <v>#REFRESH</v>
          </cell>
          <cell r="V647" t="str">
            <v>#REFRESH</v>
          </cell>
          <cell r="Y647" t="str">
            <v>#REFRESH</v>
          </cell>
          <cell r="Z647" t="str">
            <v>#REFRESH</v>
          </cell>
          <cell r="AA647" t="e">
            <v>#DIV/0!</v>
          </cell>
          <cell r="AB647" t="e">
            <v>#DIV/0!</v>
          </cell>
          <cell r="AC647" t="e">
            <v>#DIV/0!</v>
          </cell>
        </row>
        <row r="648">
          <cell r="B648" t="str">
            <v>#REFRESH</v>
          </cell>
          <cell r="C648" t="str">
            <v>#REFRESH</v>
          </cell>
          <cell r="D648" t="str">
            <v>#REFRESH</v>
          </cell>
          <cell r="E648" t="str">
            <v>#REFRESH</v>
          </cell>
          <cell r="F648" t="str">
            <v>#REFRESH</v>
          </cell>
          <cell r="G648" t="str">
            <v>#REFRESH</v>
          </cell>
          <cell r="H648" t="str">
            <v>#REFRESH</v>
          </cell>
          <cell r="I648" t="str">
            <v>#REFRESH</v>
          </cell>
          <cell r="J648" t="str">
            <v>#REFRESH</v>
          </cell>
          <cell r="K648" t="str">
            <v>#REFRESH</v>
          </cell>
          <cell r="L648" t="str">
            <v>#REFRESH</v>
          </cell>
          <cell r="N648" t="str">
            <v>#REFRESH</v>
          </cell>
          <cell r="P648" t="str">
            <v>#REFRESH</v>
          </cell>
          <cell r="Q648" t="str">
            <v>#REFRESH</v>
          </cell>
          <cell r="R648" t="str">
            <v>#REFRESH</v>
          </cell>
          <cell r="S648" t="str">
            <v>#REFRESH</v>
          </cell>
          <cell r="T648" t="str">
            <v>#REFRESH</v>
          </cell>
          <cell r="U648" t="str">
            <v>#REFRESH</v>
          </cell>
          <cell r="V648" t="str">
            <v>#REFRESH</v>
          </cell>
          <cell r="Y648" t="str">
            <v>#REFRESH</v>
          </cell>
          <cell r="Z648" t="str">
            <v>#REFRESH</v>
          </cell>
          <cell r="AA648" t="e">
            <v>#DIV/0!</v>
          </cell>
          <cell r="AB648" t="e">
            <v>#DIV/0!</v>
          </cell>
          <cell r="AC648" t="e">
            <v>#DIV/0!</v>
          </cell>
        </row>
        <row r="649">
          <cell r="B649" t="str">
            <v>#REFRESH</v>
          </cell>
          <cell r="C649" t="str">
            <v>#REFRESH</v>
          </cell>
          <cell r="D649" t="str">
            <v>#REFRESH</v>
          </cell>
          <cell r="E649" t="str">
            <v>#REFRESH</v>
          </cell>
          <cell r="F649" t="str">
            <v>#REFRESH</v>
          </cell>
          <cell r="G649" t="str">
            <v>#REFRESH</v>
          </cell>
          <cell r="H649" t="str">
            <v>#REFRESH</v>
          </cell>
          <cell r="I649" t="str">
            <v>#REFRESH</v>
          </cell>
          <cell r="J649" t="str">
            <v>#REFRESH</v>
          </cell>
          <cell r="K649" t="str">
            <v>#REFRESH</v>
          </cell>
          <cell r="L649" t="str">
            <v>#REFRESH</v>
          </cell>
          <cell r="N649" t="str">
            <v>#REFRESH</v>
          </cell>
          <cell r="P649" t="str">
            <v>#REFRESH</v>
          </cell>
          <cell r="Q649" t="str">
            <v>#REFRESH</v>
          </cell>
          <cell r="R649" t="str">
            <v>#REFRESH</v>
          </cell>
          <cell r="S649" t="str">
            <v>#REFRESH</v>
          </cell>
          <cell r="T649" t="str">
            <v>#REFRESH</v>
          </cell>
          <cell r="U649" t="str">
            <v>#REFRESH</v>
          </cell>
          <cell r="V649" t="str">
            <v>#REFRESH</v>
          </cell>
          <cell r="Y649" t="str">
            <v>#REFRESH</v>
          </cell>
          <cell r="Z649" t="str">
            <v>#REFRESH</v>
          </cell>
          <cell r="AA649" t="e">
            <v>#DIV/0!</v>
          </cell>
          <cell r="AB649" t="e">
            <v>#DIV/0!</v>
          </cell>
          <cell r="AC649" t="e">
            <v>#DIV/0!</v>
          </cell>
        </row>
        <row r="650">
          <cell r="B650" t="str">
            <v>#REFRESH</v>
          </cell>
          <cell r="C650" t="str">
            <v>#REFRESH</v>
          </cell>
          <cell r="D650" t="str">
            <v>#REFRESH</v>
          </cell>
          <cell r="E650" t="str">
            <v>#REFRESH</v>
          </cell>
          <cell r="F650" t="str">
            <v>#REFRESH</v>
          </cell>
          <cell r="G650" t="str">
            <v>#REFRESH</v>
          </cell>
          <cell r="H650" t="str">
            <v>#REFRESH</v>
          </cell>
          <cell r="I650" t="str">
            <v>#REFRESH</v>
          </cell>
          <cell r="J650" t="str">
            <v>#REFRESH</v>
          </cell>
          <cell r="K650" t="str">
            <v>#REFRESH</v>
          </cell>
          <cell r="L650" t="str">
            <v>#REFRESH</v>
          </cell>
          <cell r="N650" t="str">
            <v>#REFRESH</v>
          </cell>
          <cell r="P650" t="str">
            <v>#REFRESH</v>
          </cell>
          <cell r="Q650" t="str">
            <v>#REFRESH</v>
          </cell>
          <cell r="R650" t="str">
            <v>#REFRESH</v>
          </cell>
          <cell r="S650" t="str">
            <v>#REFRESH</v>
          </cell>
          <cell r="T650" t="str">
            <v>#REFRESH</v>
          </cell>
          <cell r="U650" t="str">
            <v>#REFRESH</v>
          </cell>
          <cell r="V650" t="str">
            <v>#REFRESH</v>
          </cell>
          <cell r="Y650" t="str">
            <v>#REFRESH</v>
          </cell>
          <cell r="Z650" t="str">
            <v>#REFRESH</v>
          </cell>
          <cell r="AA650" t="e">
            <v>#DIV/0!</v>
          </cell>
          <cell r="AB650" t="e">
            <v>#DIV/0!</v>
          </cell>
          <cell r="AC650" t="e">
            <v>#DIV/0!</v>
          </cell>
        </row>
        <row r="651">
          <cell r="B651" t="str">
            <v>#REFRESH</v>
          </cell>
          <cell r="C651" t="str">
            <v>#REFRESH</v>
          </cell>
          <cell r="D651" t="str">
            <v>#REFRESH</v>
          </cell>
          <cell r="E651" t="str">
            <v>#REFRESH</v>
          </cell>
          <cell r="F651" t="str">
            <v>#REFRESH</v>
          </cell>
          <cell r="G651" t="str">
            <v>#REFRESH</v>
          </cell>
          <cell r="H651" t="str">
            <v>#REFRESH</v>
          </cell>
          <cell r="I651" t="str">
            <v>#REFRESH</v>
          </cell>
          <cell r="J651" t="str">
            <v>#REFRESH</v>
          </cell>
          <cell r="K651" t="str">
            <v>#REFRESH</v>
          </cell>
          <cell r="L651" t="str">
            <v>#REFRESH</v>
          </cell>
          <cell r="N651" t="str">
            <v>#REFRESH</v>
          </cell>
          <cell r="P651" t="str">
            <v>#REFRESH</v>
          </cell>
          <cell r="Q651" t="str">
            <v>#REFRESH</v>
          </cell>
          <cell r="R651" t="str">
            <v>#REFRESH</v>
          </cell>
          <cell r="S651" t="str">
            <v>#REFRESH</v>
          </cell>
          <cell r="T651" t="str">
            <v>#REFRESH</v>
          </cell>
          <cell r="U651" t="str">
            <v>#REFRESH</v>
          </cell>
          <cell r="V651" t="str">
            <v>#REFRESH</v>
          </cell>
          <cell r="Y651" t="str">
            <v>#REFRESH</v>
          </cell>
          <cell r="Z651" t="str">
            <v>#REFRESH</v>
          </cell>
          <cell r="AA651" t="e">
            <v>#DIV/0!</v>
          </cell>
          <cell r="AB651" t="e">
            <v>#DIV/0!</v>
          </cell>
          <cell r="AC651" t="e">
            <v>#DIV/0!</v>
          </cell>
        </row>
        <row r="652">
          <cell r="B652" t="str">
            <v>#REFRESH</v>
          </cell>
          <cell r="C652" t="str">
            <v>#REFRESH</v>
          </cell>
          <cell r="D652" t="str">
            <v>#REFRESH</v>
          </cell>
          <cell r="E652" t="str">
            <v>#REFRESH</v>
          </cell>
          <cell r="F652" t="str">
            <v>#REFRESH</v>
          </cell>
          <cell r="G652" t="str">
            <v>#REFRESH</v>
          </cell>
          <cell r="H652" t="str">
            <v>#REFRESH</v>
          </cell>
          <cell r="I652" t="str">
            <v>#REFRESH</v>
          </cell>
          <cell r="J652" t="str">
            <v>#REFRESH</v>
          </cell>
          <cell r="K652" t="str">
            <v>#REFRESH</v>
          </cell>
          <cell r="L652" t="str">
            <v>#REFRESH</v>
          </cell>
          <cell r="N652" t="str">
            <v>#REFRESH</v>
          </cell>
          <cell r="P652" t="str">
            <v>#REFRESH</v>
          </cell>
          <cell r="Q652" t="str">
            <v>#REFRESH</v>
          </cell>
          <cell r="R652" t="str">
            <v>#REFRESH</v>
          </cell>
          <cell r="S652" t="str">
            <v>#REFRESH</v>
          </cell>
          <cell r="T652" t="str">
            <v>#REFRESH</v>
          </cell>
          <cell r="U652" t="str">
            <v>#REFRESH</v>
          </cell>
          <cell r="V652" t="str">
            <v>#REFRESH</v>
          </cell>
          <cell r="Y652" t="str">
            <v>#REFRESH</v>
          </cell>
          <cell r="Z652" t="str">
            <v>#REFRESH</v>
          </cell>
          <cell r="AA652" t="e">
            <v>#DIV/0!</v>
          </cell>
          <cell r="AB652" t="e">
            <v>#DIV/0!</v>
          </cell>
          <cell r="AC652" t="e">
            <v>#DIV/0!</v>
          </cell>
        </row>
        <row r="653">
          <cell r="B653" t="str">
            <v>#REFRESH</v>
          </cell>
          <cell r="C653" t="str">
            <v>#REFRESH</v>
          </cell>
          <cell r="D653" t="str">
            <v>#REFRESH</v>
          </cell>
          <cell r="E653" t="str">
            <v>#REFRESH</v>
          </cell>
          <cell r="F653" t="str">
            <v>#REFRESH</v>
          </cell>
          <cell r="G653" t="str">
            <v>#REFRESH</v>
          </cell>
          <cell r="H653" t="str">
            <v>#REFRESH</v>
          </cell>
          <cell r="I653" t="str">
            <v>#REFRESH</v>
          </cell>
          <cell r="J653" t="str">
            <v>#REFRESH</v>
          </cell>
          <cell r="K653" t="str">
            <v>#REFRESH</v>
          </cell>
          <cell r="L653" t="str">
            <v>#REFRESH</v>
          </cell>
          <cell r="N653" t="str">
            <v>#REFRESH</v>
          </cell>
          <cell r="P653" t="str">
            <v>#REFRESH</v>
          </cell>
          <cell r="Q653" t="str">
            <v>#REFRESH</v>
          </cell>
          <cell r="R653" t="str">
            <v>#REFRESH</v>
          </cell>
          <cell r="S653" t="str">
            <v>#REFRESH</v>
          </cell>
          <cell r="T653" t="str">
            <v>#REFRESH</v>
          </cell>
          <cell r="U653" t="str">
            <v>#REFRESH</v>
          </cell>
          <cell r="V653" t="str">
            <v>#REFRESH</v>
          </cell>
          <cell r="Y653" t="str">
            <v>#REFRESH</v>
          </cell>
          <cell r="Z653" t="str">
            <v>#REFRESH</v>
          </cell>
          <cell r="AA653" t="e">
            <v>#DIV/0!</v>
          </cell>
          <cell r="AB653" t="e">
            <v>#DIV/0!</v>
          </cell>
          <cell r="AC653" t="e">
            <v>#DIV/0!</v>
          </cell>
        </row>
        <row r="654">
          <cell r="B654" t="str">
            <v>#REFRESH</v>
          </cell>
          <cell r="C654" t="str">
            <v>#REFRESH</v>
          </cell>
          <cell r="D654" t="str">
            <v>#REFRESH</v>
          </cell>
          <cell r="E654" t="str">
            <v>#REFRESH</v>
          </cell>
          <cell r="F654" t="str">
            <v>#REFRESH</v>
          </cell>
          <cell r="G654" t="str">
            <v>#REFRESH</v>
          </cell>
          <cell r="H654" t="str">
            <v>#REFRESH</v>
          </cell>
          <cell r="I654" t="str">
            <v>#REFRESH</v>
          </cell>
          <cell r="J654" t="str">
            <v>#REFRESH</v>
          </cell>
          <cell r="K654" t="str">
            <v>#REFRESH</v>
          </cell>
          <cell r="L654" t="str">
            <v>#REFRESH</v>
          </cell>
          <cell r="N654" t="str">
            <v>#REFRESH</v>
          </cell>
          <cell r="P654" t="str">
            <v>#REFRESH</v>
          </cell>
          <cell r="Q654" t="str">
            <v>#REFRESH</v>
          </cell>
          <cell r="R654" t="str">
            <v>#REFRESH</v>
          </cell>
          <cell r="S654" t="str">
            <v>#REFRESH</v>
          </cell>
          <cell r="T654" t="str">
            <v>#REFRESH</v>
          </cell>
          <cell r="U654" t="str">
            <v>#REFRESH</v>
          </cell>
          <cell r="V654" t="str">
            <v>#REFRESH</v>
          </cell>
          <cell r="Y654" t="str">
            <v>#REFRESH</v>
          </cell>
          <cell r="Z654" t="str">
            <v>#REFRESH</v>
          </cell>
          <cell r="AA654" t="e">
            <v>#DIV/0!</v>
          </cell>
          <cell r="AB654" t="e">
            <v>#DIV/0!</v>
          </cell>
          <cell r="AC654" t="e">
            <v>#DIV/0!</v>
          </cell>
        </row>
        <row r="655">
          <cell r="B655" t="str">
            <v>#REFRESH</v>
          </cell>
          <cell r="C655" t="str">
            <v>#REFRESH</v>
          </cell>
          <cell r="D655" t="str">
            <v>#REFRESH</v>
          </cell>
          <cell r="E655" t="str">
            <v>#REFRESH</v>
          </cell>
          <cell r="F655" t="str">
            <v>#REFRESH</v>
          </cell>
          <cell r="G655" t="str">
            <v>#REFRESH</v>
          </cell>
          <cell r="H655" t="str">
            <v>#REFRESH</v>
          </cell>
          <cell r="I655" t="str">
            <v>#REFRESH</v>
          </cell>
          <cell r="J655" t="str">
            <v>#REFRESH</v>
          </cell>
          <cell r="K655" t="str">
            <v>#REFRESH</v>
          </cell>
          <cell r="L655" t="str">
            <v>#REFRESH</v>
          </cell>
          <cell r="N655" t="str">
            <v>#REFRESH</v>
          </cell>
          <cell r="P655" t="str">
            <v>#REFRESH</v>
          </cell>
          <cell r="Q655" t="str">
            <v>#REFRESH</v>
          </cell>
          <cell r="R655" t="str">
            <v>#REFRESH</v>
          </cell>
          <cell r="S655" t="str">
            <v>#REFRESH</v>
          </cell>
          <cell r="T655" t="str">
            <v>#REFRESH</v>
          </cell>
          <cell r="U655" t="str">
            <v>#REFRESH</v>
          </cell>
          <cell r="V655" t="str">
            <v>#REFRESH</v>
          </cell>
          <cell r="Y655" t="str">
            <v>#REFRESH</v>
          </cell>
          <cell r="Z655" t="str">
            <v>#REFRESH</v>
          </cell>
          <cell r="AA655" t="e">
            <v>#DIV/0!</v>
          </cell>
          <cell r="AB655" t="e">
            <v>#DIV/0!</v>
          </cell>
          <cell r="AC655" t="e">
            <v>#DIV/0!</v>
          </cell>
        </row>
        <row r="656">
          <cell r="B656" t="str">
            <v>#REFRESH</v>
          </cell>
          <cell r="C656" t="str">
            <v>#REFRESH</v>
          </cell>
          <cell r="D656" t="str">
            <v>#REFRESH</v>
          </cell>
          <cell r="E656" t="str">
            <v>#REFRESH</v>
          </cell>
          <cell r="F656" t="str">
            <v>#REFRESH</v>
          </cell>
          <cell r="G656" t="str">
            <v>#REFRESH</v>
          </cell>
          <cell r="H656" t="str">
            <v>#REFRESH</v>
          </cell>
          <cell r="I656" t="str">
            <v>#REFRESH</v>
          </cell>
          <cell r="J656" t="str">
            <v>#REFRESH</v>
          </cell>
          <cell r="K656" t="str">
            <v>#REFRESH</v>
          </cell>
          <cell r="L656" t="str">
            <v>#REFRESH</v>
          </cell>
          <cell r="N656" t="str">
            <v>#REFRESH</v>
          </cell>
          <cell r="P656" t="str">
            <v>#REFRESH</v>
          </cell>
          <cell r="Q656" t="str">
            <v>#REFRESH</v>
          </cell>
          <cell r="R656" t="str">
            <v>#REFRESH</v>
          </cell>
          <cell r="S656" t="str">
            <v>#REFRESH</v>
          </cell>
          <cell r="T656" t="str">
            <v>#REFRESH</v>
          </cell>
          <cell r="U656" t="str">
            <v>#REFRESH</v>
          </cell>
          <cell r="V656" t="str">
            <v>#REFRESH</v>
          </cell>
          <cell r="Y656" t="str">
            <v>#REFRESH</v>
          </cell>
          <cell r="Z656" t="str">
            <v>#REFRESH</v>
          </cell>
          <cell r="AA656" t="e">
            <v>#DIV/0!</v>
          </cell>
          <cell r="AB656" t="e">
            <v>#DIV/0!</v>
          </cell>
          <cell r="AC656" t="e">
            <v>#DIV/0!</v>
          </cell>
        </row>
        <row r="657">
          <cell r="B657" t="str">
            <v>#REFRESH</v>
          </cell>
          <cell r="C657" t="str">
            <v>#REFRESH</v>
          </cell>
          <cell r="D657" t="str">
            <v>#REFRESH</v>
          </cell>
          <cell r="E657" t="str">
            <v>#REFRESH</v>
          </cell>
          <cell r="F657" t="str">
            <v>#REFRESH</v>
          </cell>
          <cell r="G657" t="str">
            <v>#REFRESH</v>
          </cell>
          <cell r="H657" t="str">
            <v>#REFRESH</v>
          </cell>
          <cell r="I657" t="str">
            <v>#REFRESH</v>
          </cell>
          <cell r="J657" t="str">
            <v>#REFRESH</v>
          </cell>
          <cell r="K657" t="str">
            <v>#REFRESH</v>
          </cell>
          <cell r="L657" t="str">
            <v>#REFRESH</v>
          </cell>
          <cell r="N657" t="str">
            <v>#REFRESH</v>
          </cell>
          <cell r="P657" t="str">
            <v>#REFRESH</v>
          </cell>
          <cell r="Q657" t="str">
            <v>#REFRESH</v>
          </cell>
          <cell r="R657" t="str">
            <v>#REFRESH</v>
          </cell>
          <cell r="S657" t="str">
            <v>#REFRESH</v>
          </cell>
          <cell r="T657" t="str">
            <v>#REFRESH</v>
          </cell>
          <cell r="U657" t="str">
            <v>#REFRESH</v>
          </cell>
          <cell r="V657" t="str">
            <v>#REFRESH</v>
          </cell>
          <cell r="Y657" t="str">
            <v>#REFRESH</v>
          </cell>
          <cell r="Z657" t="str">
            <v>#REFRESH</v>
          </cell>
          <cell r="AA657" t="e">
            <v>#DIV/0!</v>
          </cell>
          <cell r="AB657" t="e">
            <v>#DIV/0!</v>
          </cell>
          <cell r="AC657" t="e">
            <v>#DIV/0!</v>
          </cell>
        </row>
        <row r="658">
          <cell r="B658" t="str">
            <v>#REFRESH</v>
          </cell>
          <cell r="C658" t="str">
            <v>#REFRESH</v>
          </cell>
          <cell r="D658" t="str">
            <v>#REFRESH</v>
          </cell>
          <cell r="E658" t="str">
            <v>#REFRESH</v>
          </cell>
          <cell r="F658" t="str">
            <v>#REFRESH</v>
          </cell>
          <cell r="G658" t="str">
            <v>#REFRESH</v>
          </cell>
          <cell r="H658" t="str">
            <v>#REFRESH</v>
          </cell>
          <cell r="I658" t="str">
            <v>#REFRESH</v>
          </cell>
          <cell r="J658" t="str">
            <v>#REFRESH</v>
          </cell>
          <cell r="K658" t="str">
            <v>#REFRESH</v>
          </cell>
          <cell r="L658" t="str">
            <v>#REFRESH</v>
          </cell>
          <cell r="N658" t="str">
            <v>#REFRESH</v>
          </cell>
          <cell r="P658" t="str">
            <v>#REFRESH</v>
          </cell>
          <cell r="Q658" t="str">
            <v>#REFRESH</v>
          </cell>
          <cell r="R658" t="str">
            <v>#REFRESH</v>
          </cell>
          <cell r="S658" t="str">
            <v>#REFRESH</v>
          </cell>
          <cell r="T658" t="str">
            <v>#REFRESH</v>
          </cell>
          <cell r="U658" t="str">
            <v>#REFRESH</v>
          </cell>
          <cell r="V658" t="str">
            <v>#REFRESH</v>
          </cell>
          <cell r="Y658" t="str">
            <v>#REFRESH</v>
          </cell>
          <cell r="Z658" t="str">
            <v>#REFRESH</v>
          </cell>
          <cell r="AA658" t="e">
            <v>#DIV/0!</v>
          </cell>
          <cell r="AB658" t="e">
            <v>#DIV/0!</v>
          </cell>
          <cell r="AC658" t="e">
            <v>#DIV/0!</v>
          </cell>
        </row>
        <row r="659">
          <cell r="B659" t="str">
            <v>#REFRESH</v>
          </cell>
          <cell r="C659" t="str">
            <v>#REFRESH</v>
          </cell>
          <cell r="D659" t="str">
            <v>#REFRESH</v>
          </cell>
          <cell r="E659" t="str">
            <v>#REFRESH</v>
          </cell>
          <cell r="F659" t="str">
            <v>#REFRESH</v>
          </cell>
          <cell r="G659" t="str">
            <v>#REFRESH</v>
          </cell>
          <cell r="H659" t="str">
            <v>#REFRESH</v>
          </cell>
          <cell r="I659" t="str">
            <v>#REFRESH</v>
          </cell>
          <cell r="J659" t="str">
            <v>#REFRESH</v>
          </cell>
          <cell r="K659" t="str">
            <v>#REFRESH</v>
          </cell>
          <cell r="L659" t="str">
            <v>#REFRESH</v>
          </cell>
          <cell r="N659" t="str">
            <v>#REFRESH</v>
          </cell>
          <cell r="P659" t="str">
            <v>#REFRESH</v>
          </cell>
          <cell r="Q659" t="str">
            <v>#REFRESH</v>
          </cell>
          <cell r="R659" t="str">
            <v>#REFRESH</v>
          </cell>
          <cell r="S659" t="str">
            <v>#REFRESH</v>
          </cell>
          <cell r="T659" t="str">
            <v>#REFRESH</v>
          </cell>
          <cell r="U659" t="str">
            <v>#REFRESH</v>
          </cell>
          <cell r="V659" t="str">
            <v>#REFRESH</v>
          </cell>
          <cell r="Y659" t="str">
            <v>#REFRESH</v>
          </cell>
          <cell r="Z659" t="str">
            <v>#REFRESH</v>
          </cell>
          <cell r="AA659" t="e">
            <v>#DIV/0!</v>
          </cell>
          <cell r="AB659" t="e">
            <v>#DIV/0!</v>
          </cell>
          <cell r="AC659" t="e">
            <v>#DIV/0!</v>
          </cell>
        </row>
        <row r="660">
          <cell r="B660" t="str">
            <v>#REFRESH</v>
          </cell>
          <cell r="C660" t="str">
            <v>#REFRESH</v>
          </cell>
          <cell r="D660" t="str">
            <v>#REFRESH</v>
          </cell>
          <cell r="E660" t="str">
            <v>#REFRESH</v>
          </cell>
          <cell r="F660" t="str">
            <v>#REFRESH</v>
          </cell>
          <cell r="G660" t="str">
            <v>#REFRESH</v>
          </cell>
          <cell r="H660" t="str">
            <v>#REFRESH</v>
          </cell>
          <cell r="I660" t="str">
            <v>#REFRESH</v>
          </cell>
          <cell r="J660" t="str">
            <v>#REFRESH</v>
          </cell>
          <cell r="K660" t="str">
            <v>#REFRESH</v>
          </cell>
          <cell r="L660" t="str">
            <v>#REFRESH</v>
          </cell>
          <cell r="N660" t="str">
            <v>#REFRESH</v>
          </cell>
          <cell r="P660" t="str">
            <v>#REFRESH</v>
          </cell>
          <cell r="Q660" t="str">
            <v>#REFRESH</v>
          </cell>
          <cell r="R660" t="str">
            <v>#REFRESH</v>
          </cell>
          <cell r="S660" t="str">
            <v>#REFRESH</v>
          </cell>
          <cell r="T660" t="str">
            <v>#REFRESH</v>
          </cell>
          <cell r="U660" t="str">
            <v>#REFRESH</v>
          </cell>
          <cell r="V660" t="str">
            <v>#REFRESH</v>
          </cell>
          <cell r="Y660" t="str">
            <v>#REFRESH</v>
          </cell>
          <cell r="Z660" t="str">
            <v>#REFRESH</v>
          </cell>
          <cell r="AA660" t="e">
            <v>#DIV/0!</v>
          </cell>
          <cell r="AB660" t="e">
            <v>#DIV/0!</v>
          </cell>
          <cell r="AC660" t="e">
            <v>#DIV/0!</v>
          </cell>
        </row>
        <row r="661">
          <cell r="B661" t="str">
            <v>#REFRESH</v>
          </cell>
          <cell r="C661" t="str">
            <v>#REFRESH</v>
          </cell>
          <cell r="D661" t="str">
            <v>#REFRESH</v>
          </cell>
          <cell r="E661" t="str">
            <v>#REFRESH</v>
          </cell>
          <cell r="F661" t="str">
            <v>#REFRESH</v>
          </cell>
          <cell r="G661" t="str">
            <v>#REFRESH</v>
          </cell>
          <cell r="H661" t="str">
            <v>#REFRESH</v>
          </cell>
          <cell r="I661" t="str">
            <v>#REFRESH</v>
          </cell>
          <cell r="J661" t="str">
            <v>#REFRESH</v>
          </cell>
          <cell r="K661" t="str">
            <v>#REFRESH</v>
          </cell>
          <cell r="L661" t="str">
            <v>#REFRESH</v>
          </cell>
          <cell r="N661" t="str">
            <v>#REFRESH</v>
          </cell>
          <cell r="P661" t="str">
            <v>#REFRESH</v>
          </cell>
          <cell r="Q661" t="str">
            <v>#REFRESH</v>
          </cell>
          <cell r="R661" t="str">
            <v>#REFRESH</v>
          </cell>
          <cell r="S661" t="str">
            <v>#REFRESH</v>
          </cell>
          <cell r="T661" t="str">
            <v>#REFRESH</v>
          </cell>
          <cell r="U661" t="str">
            <v>#REFRESH</v>
          </cell>
          <cell r="V661" t="str">
            <v>#REFRESH</v>
          </cell>
          <cell r="Y661" t="str">
            <v>#REFRESH</v>
          </cell>
          <cell r="Z661" t="str">
            <v>#REFRESH</v>
          </cell>
          <cell r="AA661" t="e">
            <v>#DIV/0!</v>
          </cell>
          <cell r="AB661" t="e">
            <v>#DIV/0!</v>
          </cell>
          <cell r="AC661" t="e">
            <v>#DIV/0!</v>
          </cell>
        </row>
        <row r="662">
          <cell r="B662" t="str">
            <v>#REFRESH</v>
          </cell>
          <cell r="C662" t="str">
            <v>#REFRESH</v>
          </cell>
          <cell r="D662" t="str">
            <v>#REFRESH</v>
          </cell>
          <cell r="E662" t="str">
            <v>#REFRESH</v>
          </cell>
          <cell r="F662" t="str">
            <v>#REFRESH</v>
          </cell>
          <cell r="G662" t="str">
            <v>#REFRESH</v>
          </cell>
          <cell r="H662" t="str">
            <v>#REFRESH</v>
          </cell>
          <cell r="I662" t="str">
            <v>#REFRESH</v>
          </cell>
          <cell r="J662" t="str">
            <v>#REFRESH</v>
          </cell>
          <cell r="K662" t="str">
            <v>#REFRESH</v>
          </cell>
          <cell r="L662" t="str">
            <v>#REFRESH</v>
          </cell>
          <cell r="N662" t="str">
            <v>#REFRESH</v>
          </cell>
          <cell r="P662" t="str">
            <v>#REFRESH</v>
          </cell>
          <cell r="Q662" t="str">
            <v>#REFRESH</v>
          </cell>
          <cell r="R662" t="str">
            <v>#REFRESH</v>
          </cell>
          <cell r="S662" t="str">
            <v>#REFRESH</v>
          </cell>
          <cell r="T662" t="str">
            <v>#REFRESH</v>
          </cell>
          <cell r="U662" t="str">
            <v>#REFRESH</v>
          </cell>
          <cell r="V662" t="str">
            <v>#REFRESH</v>
          </cell>
          <cell r="Y662" t="str">
            <v>#REFRESH</v>
          </cell>
          <cell r="Z662" t="str">
            <v>#REFRESH</v>
          </cell>
          <cell r="AA662" t="e">
            <v>#DIV/0!</v>
          </cell>
          <cell r="AB662" t="e">
            <v>#DIV/0!</v>
          </cell>
          <cell r="AC662" t="e">
            <v>#DIV/0!</v>
          </cell>
        </row>
        <row r="663">
          <cell r="B663" t="str">
            <v>#REFRESH</v>
          </cell>
          <cell r="C663" t="str">
            <v>#REFRESH</v>
          </cell>
          <cell r="D663" t="str">
            <v>#REFRESH</v>
          </cell>
          <cell r="E663" t="str">
            <v>#REFRESH</v>
          </cell>
          <cell r="F663" t="str">
            <v>#REFRESH</v>
          </cell>
          <cell r="G663" t="str">
            <v>#REFRESH</v>
          </cell>
          <cell r="H663" t="str">
            <v>#REFRESH</v>
          </cell>
          <cell r="I663" t="str">
            <v>#REFRESH</v>
          </cell>
          <cell r="J663" t="str">
            <v>#REFRESH</v>
          </cell>
          <cell r="K663" t="str">
            <v>#REFRESH</v>
          </cell>
          <cell r="L663" t="str">
            <v>#REFRESH</v>
          </cell>
          <cell r="N663" t="str">
            <v>#REFRESH</v>
          </cell>
          <cell r="P663" t="str">
            <v>#REFRESH</v>
          </cell>
          <cell r="Q663" t="str">
            <v>#REFRESH</v>
          </cell>
          <cell r="R663" t="str">
            <v>#REFRESH</v>
          </cell>
          <cell r="S663" t="str">
            <v>#REFRESH</v>
          </cell>
          <cell r="T663" t="str">
            <v>#REFRESH</v>
          </cell>
          <cell r="U663" t="str">
            <v>#REFRESH</v>
          </cell>
          <cell r="V663" t="str">
            <v>#REFRESH</v>
          </cell>
          <cell r="Y663" t="str">
            <v>#REFRESH</v>
          </cell>
          <cell r="Z663" t="str">
            <v>#REFRESH</v>
          </cell>
          <cell r="AA663" t="e">
            <v>#DIV/0!</v>
          </cell>
          <cell r="AB663" t="e">
            <v>#DIV/0!</v>
          </cell>
          <cell r="AC663" t="e">
            <v>#DIV/0!</v>
          </cell>
        </row>
        <row r="664">
          <cell r="B664" t="str">
            <v>#REFRESH</v>
          </cell>
          <cell r="C664" t="str">
            <v>#REFRESH</v>
          </cell>
          <cell r="D664" t="str">
            <v>#REFRESH</v>
          </cell>
          <cell r="E664" t="str">
            <v>#REFRESH</v>
          </cell>
          <cell r="F664" t="str">
            <v>#REFRESH</v>
          </cell>
          <cell r="G664" t="str">
            <v>#REFRESH</v>
          </cell>
          <cell r="H664" t="str">
            <v>#REFRESH</v>
          </cell>
          <cell r="I664" t="str">
            <v>#REFRESH</v>
          </cell>
          <cell r="J664" t="str">
            <v>#REFRESH</v>
          </cell>
          <cell r="K664" t="str">
            <v>#REFRESH</v>
          </cell>
          <cell r="L664" t="str">
            <v>#REFRESH</v>
          </cell>
          <cell r="N664" t="str">
            <v>#REFRESH</v>
          </cell>
          <cell r="P664" t="str">
            <v>#REFRESH</v>
          </cell>
          <cell r="Q664" t="str">
            <v>#REFRESH</v>
          </cell>
          <cell r="R664" t="str">
            <v>#REFRESH</v>
          </cell>
          <cell r="S664" t="str">
            <v>#REFRESH</v>
          </cell>
          <cell r="T664" t="str">
            <v>#REFRESH</v>
          </cell>
          <cell r="U664" t="str">
            <v>#REFRESH</v>
          </cell>
          <cell r="V664" t="str">
            <v>#REFRESH</v>
          </cell>
          <cell r="Y664" t="str">
            <v>#REFRESH</v>
          </cell>
          <cell r="Z664" t="str">
            <v>#REFRESH</v>
          </cell>
          <cell r="AA664" t="e">
            <v>#DIV/0!</v>
          </cell>
          <cell r="AB664" t="e">
            <v>#DIV/0!</v>
          </cell>
          <cell r="AC664" t="e">
            <v>#DIV/0!</v>
          </cell>
        </row>
        <row r="665">
          <cell r="B665" t="str">
            <v>#REFRESH</v>
          </cell>
          <cell r="C665" t="str">
            <v>#REFRESH</v>
          </cell>
          <cell r="D665" t="str">
            <v>#REFRESH</v>
          </cell>
          <cell r="E665" t="str">
            <v>#REFRESH</v>
          </cell>
          <cell r="F665" t="str">
            <v>#REFRESH</v>
          </cell>
          <cell r="G665" t="str">
            <v>#REFRESH</v>
          </cell>
          <cell r="H665" t="str">
            <v>#REFRESH</v>
          </cell>
          <cell r="I665" t="str">
            <v>#REFRESH</v>
          </cell>
          <cell r="J665" t="str">
            <v>#REFRESH</v>
          </cell>
          <cell r="K665" t="str">
            <v>#REFRESH</v>
          </cell>
          <cell r="L665" t="str">
            <v>#REFRESH</v>
          </cell>
          <cell r="N665" t="str">
            <v>#REFRESH</v>
          </cell>
          <cell r="P665" t="str">
            <v>#REFRESH</v>
          </cell>
          <cell r="Q665" t="str">
            <v>#REFRESH</v>
          </cell>
          <cell r="R665" t="str">
            <v>#REFRESH</v>
          </cell>
          <cell r="S665" t="str">
            <v>#REFRESH</v>
          </cell>
          <cell r="T665" t="str">
            <v>#REFRESH</v>
          </cell>
          <cell r="U665" t="str">
            <v>#REFRESH</v>
          </cell>
          <cell r="V665" t="str">
            <v>#REFRESH</v>
          </cell>
          <cell r="Y665" t="str">
            <v>#REFRESH</v>
          </cell>
          <cell r="Z665" t="str">
            <v>#REFRESH</v>
          </cell>
          <cell r="AA665" t="e">
            <v>#DIV/0!</v>
          </cell>
          <cell r="AB665" t="e">
            <v>#DIV/0!</v>
          </cell>
          <cell r="AC665" t="e">
            <v>#DIV/0!</v>
          </cell>
        </row>
        <row r="666">
          <cell r="B666" t="str">
            <v>#REFRESH</v>
          </cell>
          <cell r="C666" t="str">
            <v>#REFRESH</v>
          </cell>
          <cell r="D666" t="str">
            <v>#REFRESH</v>
          </cell>
          <cell r="E666" t="str">
            <v>#REFRESH</v>
          </cell>
          <cell r="F666" t="str">
            <v>#REFRESH</v>
          </cell>
          <cell r="G666" t="str">
            <v>#REFRESH</v>
          </cell>
          <cell r="H666" t="str">
            <v>#REFRESH</v>
          </cell>
          <cell r="I666" t="str">
            <v>#REFRESH</v>
          </cell>
          <cell r="J666" t="str">
            <v>#REFRESH</v>
          </cell>
          <cell r="K666" t="str">
            <v>#REFRESH</v>
          </cell>
          <cell r="L666" t="str">
            <v>#REFRESH</v>
          </cell>
          <cell r="N666" t="str">
            <v>#REFRESH</v>
          </cell>
          <cell r="P666" t="str">
            <v>#REFRESH</v>
          </cell>
          <cell r="Q666" t="str">
            <v>#REFRESH</v>
          </cell>
          <cell r="R666" t="str">
            <v>#REFRESH</v>
          </cell>
          <cell r="S666" t="str">
            <v>#REFRESH</v>
          </cell>
          <cell r="T666" t="str">
            <v>#REFRESH</v>
          </cell>
          <cell r="U666" t="str">
            <v>#REFRESH</v>
          </cell>
          <cell r="V666" t="str">
            <v>#REFRESH</v>
          </cell>
          <cell r="Y666" t="str">
            <v>#REFRESH</v>
          </cell>
          <cell r="Z666" t="str">
            <v>#REFRESH</v>
          </cell>
          <cell r="AA666" t="e">
            <v>#DIV/0!</v>
          </cell>
          <cell r="AB666" t="e">
            <v>#DIV/0!</v>
          </cell>
          <cell r="AC666" t="e">
            <v>#DIV/0!</v>
          </cell>
        </row>
        <row r="667">
          <cell r="B667" t="str">
            <v>#REFRESH</v>
          </cell>
          <cell r="C667" t="str">
            <v>#REFRESH</v>
          </cell>
          <cell r="D667" t="str">
            <v>#REFRESH</v>
          </cell>
          <cell r="E667" t="str">
            <v>#REFRESH</v>
          </cell>
          <cell r="F667" t="str">
            <v>#REFRESH</v>
          </cell>
          <cell r="G667" t="str">
            <v>#REFRESH</v>
          </cell>
          <cell r="H667" t="str">
            <v>#REFRESH</v>
          </cell>
          <cell r="I667" t="str">
            <v>#REFRESH</v>
          </cell>
          <cell r="J667" t="str">
            <v>#REFRESH</v>
          </cell>
          <cell r="K667" t="str">
            <v>#REFRESH</v>
          </cell>
          <cell r="L667" t="str">
            <v>#REFRESH</v>
          </cell>
          <cell r="N667" t="str">
            <v>#REFRESH</v>
          </cell>
          <cell r="P667" t="str">
            <v>#REFRESH</v>
          </cell>
          <cell r="Q667" t="str">
            <v>#REFRESH</v>
          </cell>
          <cell r="R667" t="str">
            <v>#REFRESH</v>
          </cell>
          <cell r="S667" t="str">
            <v>#REFRESH</v>
          </cell>
          <cell r="T667" t="str">
            <v>#REFRESH</v>
          </cell>
          <cell r="U667" t="str">
            <v>#REFRESH</v>
          </cell>
          <cell r="V667" t="str">
            <v>#REFRESH</v>
          </cell>
          <cell r="Y667" t="str">
            <v>#REFRESH</v>
          </cell>
          <cell r="Z667" t="str">
            <v>#REFRESH</v>
          </cell>
          <cell r="AA667" t="e">
            <v>#DIV/0!</v>
          </cell>
          <cell r="AB667" t="e">
            <v>#DIV/0!</v>
          </cell>
          <cell r="AC667" t="e">
            <v>#DIV/0!</v>
          </cell>
        </row>
        <row r="668">
          <cell r="B668" t="str">
            <v>#REFRESH</v>
          </cell>
          <cell r="C668" t="str">
            <v>#REFRESH</v>
          </cell>
          <cell r="D668" t="str">
            <v>#REFRESH</v>
          </cell>
          <cell r="E668" t="str">
            <v>#REFRESH</v>
          </cell>
          <cell r="F668" t="str">
            <v>#REFRESH</v>
          </cell>
          <cell r="G668" t="str">
            <v>#REFRESH</v>
          </cell>
          <cell r="H668" t="str">
            <v>#REFRESH</v>
          </cell>
          <cell r="I668" t="str">
            <v>#REFRESH</v>
          </cell>
          <cell r="J668" t="str">
            <v>#REFRESH</v>
          </cell>
          <cell r="K668" t="str">
            <v>#REFRESH</v>
          </cell>
          <cell r="L668" t="str">
            <v>#REFRESH</v>
          </cell>
          <cell r="N668" t="str">
            <v>#REFRESH</v>
          </cell>
          <cell r="P668" t="str">
            <v>#REFRESH</v>
          </cell>
          <cell r="Q668" t="str">
            <v>#REFRESH</v>
          </cell>
          <cell r="R668" t="str">
            <v>#REFRESH</v>
          </cell>
          <cell r="S668" t="str">
            <v>#REFRESH</v>
          </cell>
          <cell r="T668" t="str">
            <v>#REFRESH</v>
          </cell>
          <cell r="U668" t="str">
            <v>#REFRESH</v>
          </cell>
          <cell r="V668" t="str">
            <v>#REFRESH</v>
          </cell>
          <cell r="Y668" t="str">
            <v>#REFRESH</v>
          </cell>
          <cell r="Z668" t="str">
            <v>#REFRESH</v>
          </cell>
          <cell r="AA668" t="e">
            <v>#DIV/0!</v>
          </cell>
          <cell r="AB668" t="e">
            <v>#DIV/0!</v>
          </cell>
          <cell r="AC668" t="e">
            <v>#DIV/0!</v>
          </cell>
        </row>
        <row r="669">
          <cell r="B669" t="str">
            <v>#REFRESH</v>
          </cell>
          <cell r="C669" t="str">
            <v>#REFRESH</v>
          </cell>
          <cell r="D669" t="str">
            <v>#REFRESH</v>
          </cell>
          <cell r="E669" t="str">
            <v>#REFRESH</v>
          </cell>
          <cell r="F669" t="str">
            <v>#REFRESH</v>
          </cell>
          <cell r="G669" t="str">
            <v>#REFRESH</v>
          </cell>
          <cell r="H669" t="str">
            <v>#REFRESH</v>
          </cell>
          <cell r="I669" t="str">
            <v>#REFRESH</v>
          </cell>
          <cell r="J669" t="str">
            <v>#REFRESH</v>
          </cell>
          <cell r="K669" t="str">
            <v>#REFRESH</v>
          </cell>
          <cell r="L669" t="str">
            <v>#REFRESH</v>
          </cell>
          <cell r="N669" t="str">
            <v>#REFRESH</v>
          </cell>
          <cell r="P669" t="str">
            <v>#REFRESH</v>
          </cell>
          <cell r="Q669" t="str">
            <v>#REFRESH</v>
          </cell>
          <cell r="R669" t="str">
            <v>#REFRESH</v>
          </cell>
          <cell r="S669" t="str">
            <v>#REFRESH</v>
          </cell>
          <cell r="T669" t="str">
            <v>#REFRESH</v>
          </cell>
          <cell r="U669" t="str">
            <v>#REFRESH</v>
          </cell>
          <cell r="V669" t="str">
            <v>#REFRESH</v>
          </cell>
          <cell r="Y669" t="str">
            <v>#REFRESH</v>
          </cell>
          <cell r="Z669" t="str">
            <v>#REFRESH</v>
          </cell>
          <cell r="AA669" t="e">
            <v>#DIV/0!</v>
          </cell>
          <cell r="AB669" t="e">
            <v>#DIV/0!</v>
          </cell>
          <cell r="AC669" t="e">
            <v>#DIV/0!</v>
          </cell>
        </row>
        <row r="670">
          <cell r="B670" t="str">
            <v>#REFRESH</v>
          </cell>
          <cell r="C670" t="str">
            <v>#REFRESH</v>
          </cell>
          <cell r="D670" t="str">
            <v>#REFRESH</v>
          </cell>
          <cell r="E670" t="str">
            <v>#REFRESH</v>
          </cell>
          <cell r="F670" t="str">
            <v>#REFRESH</v>
          </cell>
          <cell r="G670" t="str">
            <v>#REFRESH</v>
          </cell>
          <cell r="H670" t="str">
            <v>#REFRESH</v>
          </cell>
          <cell r="I670" t="str">
            <v>#REFRESH</v>
          </cell>
          <cell r="J670" t="str">
            <v>#REFRESH</v>
          </cell>
          <cell r="K670" t="str">
            <v>#REFRESH</v>
          </cell>
          <cell r="L670" t="str">
            <v>#REFRESH</v>
          </cell>
          <cell r="N670" t="str">
            <v>#REFRESH</v>
          </cell>
          <cell r="P670" t="str">
            <v>#REFRESH</v>
          </cell>
          <cell r="Q670" t="str">
            <v>#REFRESH</v>
          </cell>
          <cell r="R670" t="str">
            <v>#REFRESH</v>
          </cell>
          <cell r="S670" t="str">
            <v>#REFRESH</v>
          </cell>
          <cell r="T670" t="str">
            <v>#REFRESH</v>
          </cell>
          <cell r="U670" t="str">
            <v>#REFRESH</v>
          </cell>
          <cell r="V670" t="str">
            <v>#REFRESH</v>
          </cell>
          <cell r="Y670" t="str">
            <v>#REFRESH</v>
          </cell>
          <cell r="Z670" t="str">
            <v>#REFRESH</v>
          </cell>
          <cell r="AA670" t="e">
            <v>#DIV/0!</v>
          </cell>
          <cell r="AB670" t="e">
            <v>#DIV/0!</v>
          </cell>
          <cell r="AC670" t="e">
            <v>#DIV/0!</v>
          </cell>
        </row>
        <row r="671">
          <cell r="B671" t="str">
            <v>#REFRESH</v>
          </cell>
          <cell r="C671" t="str">
            <v>#REFRESH</v>
          </cell>
          <cell r="D671" t="str">
            <v>#REFRESH</v>
          </cell>
          <cell r="E671" t="str">
            <v>#REFRESH</v>
          </cell>
          <cell r="F671" t="str">
            <v>#REFRESH</v>
          </cell>
          <cell r="G671" t="str">
            <v>#REFRESH</v>
          </cell>
          <cell r="H671" t="str">
            <v>#REFRESH</v>
          </cell>
          <cell r="I671" t="str">
            <v>#REFRESH</v>
          </cell>
          <cell r="J671" t="str">
            <v>#REFRESH</v>
          </cell>
          <cell r="K671" t="str">
            <v>#REFRESH</v>
          </cell>
          <cell r="L671" t="str">
            <v>#REFRESH</v>
          </cell>
          <cell r="N671" t="str">
            <v>#REFRESH</v>
          </cell>
          <cell r="P671" t="str">
            <v>#REFRESH</v>
          </cell>
          <cell r="Q671" t="str">
            <v>#REFRESH</v>
          </cell>
          <cell r="R671" t="str">
            <v>#REFRESH</v>
          </cell>
          <cell r="S671" t="str">
            <v>#REFRESH</v>
          </cell>
          <cell r="T671" t="str">
            <v>#REFRESH</v>
          </cell>
          <cell r="U671" t="str">
            <v>#REFRESH</v>
          </cell>
          <cell r="V671" t="str">
            <v>#REFRESH</v>
          </cell>
          <cell r="Y671" t="str">
            <v>#REFRESH</v>
          </cell>
          <cell r="Z671" t="str">
            <v>#REFRESH</v>
          </cell>
          <cell r="AA671" t="e">
            <v>#DIV/0!</v>
          </cell>
          <cell r="AB671" t="e">
            <v>#DIV/0!</v>
          </cell>
          <cell r="AC671" t="e">
            <v>#DIV/0!</v>
          </cell>
        </row>
        <row r="672">
          <cell r="B672" t="str">
            <v>#REFRESH</v>
          </cell>
          <cell r="C672" t="str">
            <v>#REFRESH</v>
          </cell>
          <cell r="D672" t="str">
            <v>#REFRESH</v>
          </cell>
          <cell r="E672" t="str">
            <v>#REFRESH</v>
          </cell>
          <cell r="F672" t="str">
            <v>#REFRESH</v>
          </cell>
          <cell r="G672" t="str">
            <v>#REFRESH</v>
          </cell>
          <cell r="H672" t="str">
            <v>#REFRESH</v>
          </cell>
          <cell r="I672" t="str">
            <v>#REFRESH</v>
          </cell>
          <cell r="J672" t="str">
            <v>#REFRESH</v>
          </cell>
          <cell r="K672" t="str">
            <v>#REFRESH</v>
          </cell>
          <cell r="L672" t="str">
            <v>#REFRESH</v>
          </cell>
          <cell r="N672" t="str">
            <v>#REFRESH</v>
          </cell>
          <cell r="P672" t="str">
            <v>#REFRESH</v>
          </cell>
          <cell r="Q672" t="str">
            <v>#REFRESH</v>
          </cell>
          <cell r="R672" t="str">
            <v>#REFRESH</v>
          </cell>
          <cell r="S672" t="str">
            <v>#REFRESH</v>
          </cell>
          <cell r="T672" t="str">
            <v>#REFRESH</v>
          </cell>
          <cell r="U672" t="str">
            <v>#REFRESH</v>
          </cell>
          <cell r="V672" t="str">
            <v>#REFRESH</v>
          </cell>
          <cell r="Y672" t="str">
            <v>#REFRESH</v>
          </cell>
          <cell r="Z672" t="str">
            <v>#REFRESH</v>
          </cell>
          <cell r="AA672" t="e">
            <v>#DIV/0!</v>
          </cell>
          <cell r="AB672" t="e">
            <v>#DIV/0!</v>
          </cell>
          <cell r="AC672" t="e">
            <v>#DIV/0!</v>
          </cell>
        </row>
        <row r="673">
          <cell r="B673" t="str">
            <v>#REFRESH</v>
          </cell>
          <cell r="C673" t="str">
            <v>#REFRESH</v>
          </cell>
          <cell r="D673" t="str">
            <v>#REFRESH</v>
          </cell>
          <cell r="E673" t="str">
            <v>#REFRESH</v>
          </cell>
          <cell r="F673" t="str">
            <v>#REFRESH</v>
          </cell>
          <cell r="G673" t="str">
            <v>#REFRESH</v>
          </cell>
          <cell r="H673" t="str">
            <v>#REFRESH</v>
          </cell>
          <cell r="I673" t="str">
            <v>#REFRESH</v>
          </cell>
          <cell r="J673" t="str">
            <v>#REFRESH</v>
          </cell>
          <cell r="K673" t="str">
            <v>#REFRESH</v>
          </cell>
          <cell r="L673" t="str">
            <v>#REFRESH</v>
          </cell>
          <cell r="N673" t="str">
            <v>#REFRESH</v>
          </cell>
          <cell r="P673" t="str">
            <v>#REFRESH</v>
          </cell>
          <cell r="Q673" t="str">
            <v>#REFRESH</v>
          </cell>
          <cell r="R673" t="str">
            <v>#REFRESH</v>
          </cell>
          <cell r="S673" t="str">
            <v>#REFRESH</v>
          </cell>
          <cell r="T673" t="str">
            <v>#REFRESH</v>
          </cell>
          <cell r="U673" t="str">
            <v>#REFRESH</v>
          </cell>
          <cell r="V673" t="str">
            <v>#REFRESH</v>
          </cell>
          <cell r="Y673" t="str">
            <v>#REFRESH</v>
          </cell>
          <cell r="Z673" t="str">
            <v>#REFRESH</v>
          </cell>
          <cell r="AA673" t="e">
            <v>#DIV/0!</v>
          </cell>
          <cell r="AB673" t="e">
            <v>#DIV/0!</v>
          </cell>
          <cell r="AC673" t="e">
            <v>#DIV/0!</v>
          </cell>
        </row>
        <row r="674">
          <cell r="B674" t="str">
            <v>#REFRESH</v>
          </cell>
          <cell r="C674" t="str">
            <v>#REFRESH</v>
          </cell>
          <cell r="D674" t="str">
            <v>#REFRESH</v>
          </cell>
          <cell r="E674" t="str">
            <v>#REFRESH</v>
          </cell>
          <cell r="F674" t="str">
            <v>#REFRESH</v>
          </cell>
          <cell r="G674" t="str">
            <v>#REFRESH</v>
          </cell>
          <cell r="H674" t="str">
            <v>#REFRESH</v>
          </cell>
          <cell r="I674" t="str">
            <v>#REFRESH</v>
          </cell>
          <cell r="J674" t="str">
            <v>#REFRESH</v>
          </cell>
          <cell r="K674" t="str">
            <v>#REFRESH</v>
          </cell>
          <cell r="L674" t="str">
            <v>#REFRESH</v>
          </cell>
          <cell r="N674" t="str">
            <v>#REFRESH</v>
          </cell>
          <cell r="P674" t="str">
            <v>#REFRESH</v>
          </cell>
          <cell r="Q674" t="str">
            <v>#REFRESH</v>
          </cell>
          <cell r="R674" t="str">
            <v>#REFRESH</v>
          </cell>
          <cell r="S674" t="str">
            <v>#REFRESH</v>
          </cell>
          <cell r="T674" t="str">
            <v>#REFRESH</v>
          </cell>
          <cell r="U674" t="str">
            <v>#REFRESH</v>
          </cell>
          <cell r="V674" t="str">
            <v>#REFRESH</v>
          </cell>
          <cell r="Y674" t="str">
            <v>#REFRESH</v>
          </cell>
          <cell r="Z674" t="str">
            <v>#REFRESH</v>
          </cell>
          <cell r="AA674" t="e">
            <v>#DIV/0!</v>
          </cell>
          <cell r="AB674" t="e">
            <v>#DIV/0!</v>
          </cell>
          <cell r="AC674" t="e">
            <v>#DIV/0!</v>
          </cell>
        </row>
        <row r="675">
          <cell r="B675" t="str">
            <v>#REFRESH</v>
          </cell>
          <cell r="C675" t="str">
            <v>#REFRESH</v>
          </cell>
          <cell r="D675" t="str">
            <v>#REFRESH</v>
          </cell>
          <cell r="E675" t="str">
            <v>#REFRESH</v>
          </cell>
          <cell r="F675" t="str">
            <v>#REFRESH</v>
          </cell>
          <cell r="G675" t="str">
            <v>#REFRESH</v>
          </cell>
          <cell r="H675" t="str">
            <v>#REFRESH</v>
          </cell>
          <cell r="I675" t="str">
            <v>#REFRESH</v>
          </cell>
          <cell r="J675" t="str">
            <v>#REFRESH</v>
          </cell>
          <cell r="K675" t="str">
            <v>#REFRESH</v>
          </cell>
          <cell r="L675" t="str">
            <v>#REFRESH</v>
          </cell>
          <cell r="N675" t="str">
            <v>#REFRESH</v>
          </cell>
          <cell r="P675" t="str">
            <v>#REFRESH</v>
          </cell>
          <cell r="Q675" t="str">
            <v>#REFRESH</v>
          </cell>
          <cell r="R675" t="str">
            <v>#REFRESH</v>
          </cell>
          <cell r="S675" t="str">
            <v>#REFRESH</v>
          </cell>
          <cell r="T675" t="str">
            <v>#REFRESH</v>
          </cell>
          <cell r="U675" t="str">
            <v>#REFRESH</v>
          </cell>
          <cell r="V675" t="str">
            <v>#REFRESH</v>
          </cell>
          <cell r="Y675" t="str">
            <v>#REFRESH</v>
          </cell>
          <cell r="Z675" t="str">
            <v>#REFRESH</v>
          </cell>
          <cell r="AA675" t="e">
            <v>#DIV/0!</v>
          </cell>
          <cell r="AB675" t="e">
            <v>#DIV/0!</v>
          </cell>
          <cell r="AC675" t="e">
            <v>#DIV/0!</v>
          </cell>
        </row>
        <row r="676">
          <cell r="B676" t="str">
            <v>#REFRESH</v>
          </cell>
          <cell r="C676" t="str">
            <v>#REFRESH</v>
          </cell>
          <cell r="D676" t="str">
            <v>#REFRESH</v>
          </cell>
          <cell r="E676" t="str">
            <v>#REFRESH</v>
          </cell>
          <cell r="F676" t="str">
            <v>#REFRESH</v>
          </cell>
          <cell r="G676" t="str">
            <v>#REFRESH</v>
          </cell>
          <cell r="H676" t="str">
            <v>#REFRESH</v>
          </cell>
          <cell r="I676" t="str">
            <v>#REFRESH</v>
          </cell>
          <cell r="J676" t="str">
            <v>#REFRESH</v>
          </cell>
          <cell r="K676" t="str">
            <v>#REFRESH</v>
          </cell>
          <cell r="L676" t="str">
            <v>#REFRESH</v>
          </cell>
          <cell r="N676" t="str">
            <v>#REFRESH</v>
          </cell>
          <cell r="P676" t="str">
            <v>#REFRESH</v>
          </cell>
          <cell r="Q676" t="str">
            <v>#REFRESH</v>
          </cell>
          <cell r="R676" t="str">
            <v>#REFRESH</v>
          </cell>
          <cell r="S676" t="str">
            <v>#REFRESH</v>
          </cell>
          <cell r="T676" t="str">
            <v>#REFRESH</v>
          </cell>
          <cell r="U676" t="str">
            <v>#REFRESH</v>
          </cell>
          <cell r="V676" t="str">
            <v>#REFRESH</v>
          </cell>
          <cell r="Y676" t="str">
            <v>#REFRESH</v>
          </cell>
          <cell r="Z676" t="str">
            <v>#REFRESH</v>
          </cell>
          <cell r="AA676" t="e">
            <v>#DIV/0!</v>
          </cell>
          <cell r="AB676" t="e">
            <v>#DIV/0!</v>
          </cell>
          <cell r="AC676" t="e">
            <v>#DIV/0!</v>
          </cell>
        </row>
        <row r="677">
          <cell r="B677" t="str">
            <v>#REFRESH</v>
          </cell>
          <cell r="C677" t="str">
            <v>#REFRESH</v>
          </cell>
          <cell r="D677" t="str">
            <v>#REFRESH</v>
          </cell>
          <cell r="E677" t="str">
            <v>#REFRESH</v>
          </cell>
          <cell r="F677" t="str">
            <v>#REFRESH</v>
          </cell>
          <cell r="G677" t="str">
            <v>#REFRESH</v>
          </cell>
          <cell r="H677" t="str">
            <v>#REFRESH</v>
          </cell>
          <cell r="I677" t="str">
            <v>#REFRESH</v>
          </cell>
          <cell r="J677" t="str">
            <v>#REFRESH</v>
          </cell>
          <cell r="K677" t="str">
            <v>#REFRESH</v>
          </cell>
          <cell r="L677" t="str">
            <v>#REFRESH</v>
          </cell>
          <cell r="N677" t="str">
            <v>#REFRESH</v>
          </cell>
          <cell r="P677" t="str">
            <v>#REFRESH</v>
          </cell>
          <cell r="Q677" t="str">
            <v>#REFRESH</v>
          </cell>
          <cell r="R677" t="str">
            <v>#REFRESH</v>
          </cell>
          <cell r="S677" t="str">
            <v>#REFRESH</v>
          </cell>
          <cell r="T677" t="str">
            <v>#REFRESH</v>
          </cell>
          <cell r="U677" t="str">
            <v>#REFRESH</v>
          </cell>
          <cell r="V677" t="str">
            <v>#REFRESH</v>
          </cell>
          <cell r="Y677" t="str">
            <v>#REFRESH</v>
          </cell>
          <cell r="Z677" t="str">
            <v>#REFRESH</v>
          </cell>
          <cell r="AA677" t="e">
            <v>#DIV/0!</v>
          </cell>
          <cell r="AB677" t="e">
            <v>#DIV/0!</v>
          </cell>
          <cell r="AC677" t="e">
            <v>#DIV/0!</v>
          </cell>
        </row>
        <row r="678">
          <cell r="B678" t="str">
            <v>#REFRESH</v>
          </cell>
          <cell r="C678" t="str">
            <v>#REFRESH</v>
          </cell>
          <cell r="D678" t="str">
            <v>#REFRESH</v>
          </cell>
          <cell r="E678" t="str">
            <v>#REFRESH</v>
          </cell>
          <cell r="F678" t="str">
            <v>#REFRESH</v>
          </cell>
          <cell r="G678" t="str">
            <v>#REFRESH</v>
          </cell>
          <cell r="H678" t="str">
            <v>#REFRESH</v>
          </cell>
          <cell r="I678" t="str">
            <v>#REFRESH</v>
          </cell>
          <cell r="J678" t="str">
            <v>#REFRESH</v>
          </cell>
          <cell r="K678" t="str">
            <v>#REFRESH</v>
          </cell>
          <cell r="L678" t="str">
            <v>#REFRESH</v>
          </cell>
          <cell r="N678" t="str">
            <v>#REFRESH</v>
          </cell>
          <cell r="P678" t="str">
            <v>#REFRESH</v>
          </cell>
          <cell r="Q678" t="str">
            <v>#REFRESH</v>
          </cell>
          <cell r="R678" t="str">
            <v>#REFRESH</v>
          </cell>
          <cell r="S678" t="str">
            <v>#REFRESH</v>
          </cell>
          <cell r="T678" t="str">
            <v>#REFRESH</v>
          </cell>
          <cell r="U678" t="str">
            <v>#REFRESH</v>
          </cell>
          <cell r="V678" t="str">
            <v>#REFRESH</v>
          </cell>
          <cell r="Y678" t="str">
            <v>#REFRESH</v>
          </cell>
          <cell r="Z678" t="str">
            <v>#REFRESH</v>
          </cell>
          <cell r="AA678" t="e">
            <v>#DIV/0!</v>
          </cell>
          <cell r="AB678" t="e">
            <v>#DIV/0!</v>
          </cell>
          <cell r="AC678" t="e">
            <v>#DIV/0!</v>
          </cell>
        </row>
        <row r="679">
          <cell r="B679" t="str">
            <v>#REFRESH</v>
          </cell>
          <cell r="C679" t="str">
            <v>#REFRESH</v>
          </cell>
          <cell r="D679" t="str">
            <v>#REFRESH</v>
          </cell>
          <cell r="E679" t="str">
            <v>#REFRESH</v>
          </cell>
          <cell r="F679" t="str">
            <v>#REFRESH</v>
          </cell>
          <cell r="G679" t="str">
            <v>#REFRESH</v>
          </cell>
          <cell r="H679" t="str">
            <v>#REFRESH</v>
          </cell>
          <cell r="I679" t="str">
            <v>#REFRESH</v>
          </cell>
          <cell r="J679" t="str">
            <v>#REFRESH</v>
          </cell>
          <cell r="K679" t="str">
            <v>#REFRESH</v>
          </cell>
          <cell r="L679" t="str">
            <v>#REFRESH</v>
          </cell>
          <cell r="N679" t="str">
            <v>#REFRESH</v>
          </cell>
          <cell r="P679" t="str">
            <v>#REFRESH</v>
          </cell>
          <cell r="Q679" t="str">
            <v>#REFRESH</v>
          </cell>
          <cell r="R679" t="str">
            <v>#REFRESH</v>
          </cell>
          <cell r="S679" t="str">
            <v>#REFRESH</v>
          </cell>
          <cell r="T679" t="str">
            <v>#REFRESH</v>
          </cell>
          <cell r="U679" t="str">
            <v>#REFRESH</v>
          </cell>
          <cell r="V679" t="str">
            <v>#REFRESH</v>
          </cell>
          <cell r="Y679" t="str">
            <v>#REFRESH</v>
          </cell>
          <cell r="Z679" t="str">
            <v>#REFRESH</v>
          </cell>
          <cell r="AA679" t="e">
            <v>#DIV/0!</v>
          </cell>
          <cell r="AB679" t="e">
            <v>#DIV/0!</v>
          </cell>
          <cell r="AC679" t="e">
            <v>#DIV/0!</v>
          </cell>
        </row>
        <row r="680">
          <cell r="B680" t="str">
            <v>#REFRESH</v>
          </cell>
          <cell r="C680" t="str">
            <v>#REFRESH</v>
          </cell>
          <cell r="D680" t="str">
            <v>#REFRESH</v>
          </cell>
          <cell r="E680" t="str">
            <v>#REFRESH</v>
          </cell>
          <cell r="F680" t="str">
            <v>#REFRESH</v>
          </cell>
          <cell r="G680" t="str">
            <v>#REFRESH</v>
          </cell>
          <cell r="H680" t="str">
            <v>#REFRESH</v>
          </cell>
          <cell r="I680" t="str">
            <v>#REFRESH</v>
          </cell>
          <cell r="J680" t="str">
            <v>#REFRESH</v>
          </cell>
          <cell r="K680" t="str">
            <v>#REFRESH</v>
          </cell>
          <cell r="L680" t="str">
            <v>#REFRESH</v>
          </cell>
          <cell r="N680" t="str">
            <v>#REFRESH</v>
          </cell>
          <cell r="P680" t="str">
            <v>#REFRESH</v>
          </cell>
          <cell r="Q680" t="str">
            <v>#REFRESH</v>
          </cell>
          <cell r="R680" t="str">
            <v>#REFRESH</v>
          </cell>
          <cell r="S680" t="str">
            <v>#REFRESH</v>
          </cell>
          <cell r="T680" t="str">
            <v>#REFRESH</v>
          </cell>
          <cell r="U680" t="str">
            <v>#REFRESH</v>
          </cell>
          <cell r="V680" t="str">
            <v>#REFRESH</v>
          </cell>
          <cell r="Y680" t="str">
            <v>#REFRESH</v>
          </cell>
          <cell r="Z680" t="str">
            <v>#REFRESH</v>
          </cell>
          <cell r="AA680" t="e">
            <v>#DIV/0!</v>
          </cell>
          <cell r="AB680" t="e">
            <v>#DIV/0!</v>
          </cell>
          <cell r="AC680" t="e">
            <v>#DIV/0!</v>
          </cell>
        </row>
        <row r="681">
          <cell r="B681" t="str">
            <v>#REFRESH</v>
          </cell>
          <cell r="C681" t="str">
            <v>#REFRESH</v>
          </cell>
          <cell r="D681" t="str">
            <v>#REFRESH</v>
          </cell>
          <cell r="E681" t="str">
            <v>#REFRESH</v>
          </cell>
          <cell r="F681" t="str">
            <v>#REFRESH</v>
          </cell>
          <cell r="G681" t="str">
            <v>#REFRESH</v>
          </cell>
          <cell r="H681" t="str">
            <v>#REFRESH</v>
          </cell>
          <cell r="I681" t="str">
            <v>#REFRESH</v>
          </cell>
          <cell r="J681" t="str">
            <v>#REFRESH</v>
          </cell>
          <cell r="K681" t="str">
            <v>#REFRESH</v>
          </cell>
          <cell r="L681" t="str">
            <v>#REFRESH</v>
          </cell>
          <cell r="N681" t="str">
            <v>#REFRESH</v>
          </cell>
          <cell r="P681" t="str">
            <v>#REFRESH</v>
          </cell>
          <cell r="Q681" t="str">
            <v>#REFRESH</v>
          </cell>
          <cell r="R681" t="str">
            <v>#REFRESH</v>
          </cell>
          <cell r="S681" t="str">
            <v>#REFRESH</v>
          </cell>
          <cell r="T681" t="str">
            <v>#REFRESH</v>
          </cell>
          <cell r="U681" t="str">
            <v>#REFRESH</v>
          </cell>
          <cell r="V681" t="str">
            <v>#REFRESH</v>
          </cell>
          <cell r="Y681" t="str">
            <v>#REFRESH</v>
          </cell>
          <cell r="Z681" t="str">
            <v>#REFRESH</v>
          </cell>
          <cell r="AA681" t="e">
            <v>#DIV/0!</v>
          </cell>
          <cell r="AB681" t="e">
            <v>#DIV/0!</v>
          </cell>
          <cell r="AC681" t="e">
            <v>#DIV/0!</v>
          </cell>
        </row>
        <row r="682">
          <cell r="B682" t="str">
            <v>#REFRESH</v>
          </cell>
          <cell r="C682" t="str">
            <v>#REFRESH</v>
          </cell>
          <cell r="D682" t="str">
            <v>#REFRESH</v>
          </cell>
          <cell r="E682" t="str">
            <v>#REFRESH</v>
          </cell>
          <cell r="F682" t="str">
            <v>#REFRESH</v>
          </cell>
          <cell r="G682" t="str">
            <v>#REFRESH</v>
          </cell>
          <cell r="H682" t="str">
            <v>#REFRESH</v>
          </cell>
          <cell r="I682" t="str">
            <v>#REFRESH</v>
          </cell>
          <cell r="J682" t="str">
            <v>#REFRESH</v>
          </cell>
          <cell r="K682" t="str">
            <v>#REFRESH</v>
          </cell>
          <cell r="L682" t="str">
            <v>#REFRESH</v>
          </cell>
          <cell r="N682" t="str">
            <v>#REFRESH</v>
          </cell>
          <cell r="P682" t="str">
            <v>#REFRESH</v>
          </cell>
          <cell r="Q682" t="str">
            <v>#REFRESH</v>
          </cell>
          <cell r="R682" t="str">
            <v>#REFRESH</v>
          </cell>
          <cell r="S682" t="str">
            <v>#REFRESH</v>
          </cell>
          <cell r="T682" t="str">
            <v>#REFRESH</v>
          </cell>
          <cell r="U682" t="str">
            <v>#REFRESH</v>
          </cell>
          <cell r="V682" t="str">
            <v>#REFRESH</v>
          </cell>
          <cell r="Y682" t="str">
            <v>#REFRESH</v>
          </cell>
          <cell r="Z682" t="str">
            <v>#REFRESH</v>
          </cell>
          <cell r="AA682" t="e">
            <v>#DIV/0!</v>
          </cell>
          <cell r="AB682" t="e">
            <v>#DIV/0!</v>
          </cell>
          <cell r="AC682" t="e">
            <v>#DIV/0!</v>
          </cell>
        </row>
        <row r="683">
          <cell r="B683" t="str">
            <v>#REFRESH</v>
          </cell>
          <cell r="C683" t="str">
            <v>#REFRESH</v>
          </cell>
          <cell r="D683" t="str">
            <v>#REFRESH</v>
          </cell>
          <cell r="E683" t="str">
            <v>#REFRESH</v>
          </cell>
          <cell r="F683" t="str">
            <v>#REFRESH</v>
          </cell>
          <cell r="G683" t="str">
            <v>#REFRESH</v>
          </cell>
          <cell r="H683" t="str">
            <v>#REFRESH</v>
          </cell>
          <cell r="I683" t="str">
            <v>#REFRESH</v>
          </cell>
          <cell r="J683" t="str">
            <v>#REFRESH</v>
          </cell>
          <cell r="K683" t="str">
            <v>#REFRESH</v>
          </cell>
          <cell r="L683" t="str">
            <v>#REFRESH</v>
          </cell>
          <cell r="N683" t="str">
            <v>#REFRESH</v>
          </cell>
          <cell r="P683" t="str">
            <v>#REFRESH</v>
          </cell>
          <cell r="Q683" t="str">
            <v>#REFRESH</v>
          </cell>
          <cell r="R683" t="str">
            <v>#REFRESH</v>
          </cell>
          <cell r="S683" t="str">
            <v>#REFRESH</v>
          </cell>
          <cell r="T683" t="str">
            <v>#REFRESH</v>
          </cell>
          <cell r="U683" t="str">
            <v>#REFRESH</v>
          </cell>
          <cell r="V683" t="str">
            <v>#REFRESH</v>
          </cell>
          <cell r="Y683" t="str">
            <v>#REFRESH</v>
          </cell>
          <cell r="Z683" t="str">
            <v>#REFRESH</v>
          </cell>
          <cell r="AA683" t="e">
            <v>#DIV/0!</v>
          </cell>
          <cell r="AB683" t="e">
            <v>#DIV/0!</v>
          </cell>
          <cell r="AC683" t="e">
            <v>#DIV/0!</v>
          </cell>
        </row>
        <row r="684">
          <cell r="B684" t="str">
            <v>#REFRESH</v>
          </cell>
          <cell r="C684" t="str">
            <v>#REFRESH</v>
          </cell>
          <cell r="D684" t="str">
            <v>#REFRESH</v>
          </cell>
          <cell r="E684" t="str">
            <v>#REFRESH</v>
          </cell>
          <cell r="F684" t="str">
            <v>#REFRESH</v>
          </cell>
          <cell r="G684" t="str">
            <v>#REFRESH</v>
          </cell>
          <cell r="H684" t="str">
            <v>#REFRESH</v>
          </cell>
          <cell r="I684" t="str">
            <v>#REFRESH</v>
          </cell>
          <cell r="J684" t="str">
            <v>#REFRESH</v>
          </cell>
          <cell r="K684" t="str">
            <v>#REFRESH</v>
          </cell>
          <cell r="L684" t="str">
            <v>#REFRESH</v>
          </cell>
          <cell r="N684" t="str">
            <v>#REFRESH</v>
          </cell>
          <cell r="P684" t="str">
            <v>#REFRESH</v>
          </cell>
          <cell r="Q684" t="str">
            <v>#REFRESH</v>
          </cell>
          <cell r="R684" t="str">
            <v>#REFRESH</v>
          </cell>
          <cell r="S684" t="str">
            <v>#REFRESH</v>
          </cell>
          <cell r="T684" t="str">
            <v>#REFRESH</v>
          </cell>
          <cell r="U684" t="str">
            <v>#REFRESH</v>
          </cell>
          <cell r="V684" t="str">
            <v>#REFRESH</v>
          </cell>
          <cell r="Y684" t="str">
            <v>#REFRESH</v>
          </cell>
          <cell r="Z684" t="str">
            <v>#REFRESH</v>
          </cell>
          <cell r="AA684" t="e">
            <v>#DIV/0!</v>
          </cell>
          <cell r="AB684" t="e">
            <v>#DIV/0!</v>
          </cell>
          <cell r="AC684" t="e">
            <v>#DIV/0!</v>
          </cell>
        </row>
        <row r="685">
          <cell r="B685" t="str">
            <v>#REFRESH</v>
          </cell>
          <cell r="C685" t="str">
            <v>#REFRESH</v>
          </cell>
          <cell r="D685" t="str">
            <v>#REFRESH</v>
          </cell>
          <cell r="E685" t="str">
            <v>#REFRESH</v>
          </cell>
          <cell r="F685" t="str">
            <v>#REFRESH</v>
          </cell>
          <cell r="G685" t="str">
            <v>#REFRESH</v>
          </cell>
          <cell r="H685" t="str">
            <v>#REFRESH</v>
          </cell>
          <cell r="I685" t="str">
            <v>#REFRESH</v>
          </cell>
          <cell r="J685" t="str">
            <v>#REFRESH</v>
          </cell>
          <cell r="K685" t="str">
            <v>#REFRESH</v>
          </cell>
          <cell r="L685" t="str">
            <v>#REFRESH</v>
          </cell>
          <cell r="N685" t="str">
            <v>#REFRESH</v>
          </cell>
          <cell r="P685" t="str">
            <v>#REFRESH</v>
          </cell>
          <cell r="Q685" t="str">
            <v>#REFRESH</v>
          </cell>
          <cell r="R685" t="str">
            <v>#REFRESH</v>
          </cell>
          <cell r="S685" t="str">
            <v>#REFRESH</v>
          </cell>
          <cell r="T685" t="str">
            <v>#REFRESH</v>
          </cell>
          <cell r="U685" t="str">
            <v>#REFRESH</v>
          </cell>
          <cell r="V685" t="str">
            <v>#REFRESH</v>
          </cell>
          <cell r="Y685" t="str">
            <v>#REFRESH</v>
          </cell>
          <cell r="Z685" t="str">
            <v>#REFRESH</v>
          </cell>
          <cell r="AA685" t="e">
            <v>#DIV/0!</v>
          </cell>
          <cell r="AB685" t="e">
            <v>#DIV/0!</v>
          </cell>
          <cell r="AC685" t="e">
            <v>#DIV/0!</v>
          </cell>
        </row>
        <row r="686">
          <cell r="B686" t="str">
            <v>#REFRESH</v>
          </cell>
          <cell r="C686" t="str">
            <v>#REFRESH</v>
          </cell>
          <cell r="D686" t="str">
            <v>#REFRESH</v>
          </cell>
          <cell r="E686" t="str">
            <v>#REFRESH</v>
          </cell>
          <cell r="F686" t="str">
            <v>#REFRESH</v>
          </cell>
          <cell r="G686" t="str">
            <v>#REFRESH</v>
          </cell>
          <cell r="H686" t="str">
            <v>#REFRESH</v>
          </cell>
          <cell r="I686" t="str">
            <v>#REFRESH</v>
          </cell>
          <cell r="J686" t="str">
            <v>#REFRESH</v>
          </cell>
          <cell r="K686" t="str">
            <v>#REFRESH</v>
          </cell>
          <cell r="L686" t="str">
            <v>#REFRESH</v>
          </cell>
          <cell r="N686" t="str">
            <v>#REFRESH</v>
          </cell>
          <cell r="P686" t="str">
            <v>#REFRESH</v>
          </cell>
          <cell r="Q686" t="str">
            <v>#REFRESH</v>
          </cell>
          <cell r="R686" t="str">
            <v>#REFRESH</v>
          </cell>
          <cell r="S686" t="str">
            <v>#REFRESH</v>
          </cell>
          <cell r="T686" t="str">
            <v>#REFRESH</v>
          </cell>
          <cell r="U686" t="str">
            <v>#REFRESH</v>
          </cell>
          <cell r="V686" t="str">
            <v>#REFRESH</v>
          </cell>
          <cell r="Y686" t="str">
            <v>#REFRESH</v>
          </cell>
          <cell r="Z686" t="str">
            <v>#REFRESH</v>
          </cell>
          <cell r="AA686" t="e">
            <v>#DIV/0!</v>
          </cell>
          <cell r="AB686" t="e">
            <v>#DIV/0!</v>
          </cell>
          <cell r="AC686" t="e">
            <v>#DIV/0!</v>
          </cell>
        </row>
        <row r="687">
          <cell r="B687" t="str">
            <v>#REFRESH</v>
          </cell>
          <cell r="C687" t="str">
            <v>#REFRESH</v>
          </cell>
          <cell r="D687" t="str">
            <v>#REFRESH</v>
          </cell>
          <cell r="E687" t="str">
            <v>#REFRESH</v>
          </cell>
          <cell r="F687" t="str">
            <v>#REFRESH</v>
          </cell>
          <cell r="G687" t="str">
            <v>#REFRESH</v>
          </cell>
          <cell r="H687" t="str">
            <v>#REFRESH</v>
          </cell>
          <cell r="I687" t="str">
            <v>#REFRESH</v>
          </cell>
          <cell r="J687" t="str">
            <v>#REFRESH</v>
          </cell>
          <cell r="K687" t="str">
            <v>#REFRESH</v>
          </cell>
          <cell r="L687" t="str">
            <v>#REFRESH</v>
          </cell>
          <cell r="N687" t="str">
            <v>#REFRESH</v>
          </cell>
          <cell r="P687" t="str">
            <v>#REFRESH</v>
          </cell>
          <cell r="Q687" t="str">
            <v>#REFRESH</v>
          </cell>
          <cell r="R687" t="str">
            <v>#REFRESH</v>
          </cell>
          <cell r="S687" t="str">
            <v>#REFRESH</v>
          </cell>
          <cell r="T687" t="str">
            <v>#REFRESH</v>
          </cell>
          <cell r="U687" t="str">
            <v>#REFRESH</v>
          </cell>
          <cell r="V687" t="str">
            <v>#REFRESH</v>
          </cell>
          <cell r="Y687" t="str">
            <v>#REFRESH</v>
          </cell>
          <cell r="Z687" t="str">
            <v>#REFRESH</v>
          </cell>
          <cell r="AA687" t="e">
            <v>#DIV/0!</v>
          </cell>
          <cell r="AB687" t="e">
            <v>#DIV/0!</v>
          </cell>
          <cell r="AC687" t="e">
            <v>#DIV/0!</v>
          </cell>
        </row>
        <row r="688">
          <cell r="B688" t="str">
            <v>#REFRESH</v>
          </cell>
          <cell r="C688" t="str">
            <v>#REFRESH</v>
          </cell>
          <cell r="D688" t="str">
            <v>#REFRESH</v>
          </cell>
          <cell r="E688" t="str">
            <v>#REFRESH</v>
          </cell>
          <cell r="F688" t="str">
            <v>#REFRESH</v>
          </cell>
          <cell r="G688" t="str">
            <v>#REFRESH</v>
          </cell>
          <cell r="H688" t="str">
            <v>#REFRESH</v>
          </cell>
          <cell r="I688" t="str">
            <v>#REFRESH</v>
          </cell>
          <cell r="J688" t="str">
            <v>#REFRESH</v>
          </cell>
          <cell r="K688" t="str">
            <v>#REFRESH</v>
          </cell>
          <cell r="L688" t="str">
            <v>#REFRESH</v>
          </cell>
          <cell r="N688" t="str">
            <v>#REFRESH</v>
          </cell>
          <cell r="P688" t="str">
            <v>#REFRESH</v>
          </cell>
          <cell r="Q688" t="str">
            <v>#REFRESH</v>
          </cell>
          <cell r="R688" t="str">
            <v>#REFRESH</v>
          </cell>
          <cell r="S688" t="str">
            <v>#REFRESH</v>
          </cell>
          <cell r="T688" t="str">
            <v>#REFRESH</v>
          </cell>
          <cell r="U688" t="str">
            <v>#REFRESH</v>
          </cell>
          <cell r="V688" t="str">
            <v>#REFRESH</v>
          </cell>
          <cell r="Y688" t="str">
            <v>#REFRESH</v>
          </cell>
          <cell r="Z688" t="str">
            <v>#REFRESH</v>
          </cell>
          <cell r="AA688" t="e">
            <v>#DIV/0!</v>
          </cell>
          <cell r="AB688" t="e">
            <v>#DIV/0!</v>
          </cell>
          <cell r="AC688" t="e">
            <v>#DIV/0!</v>
          </cell>
        </row>
        <row r="689">
          <cell r="B689" t="str">
            <v>#REFRESH</v>
          </cell>
          <cell r="C689" t="str">
            <v>#REFRESH</v>
          </cell>
          <cell r="D689" t="str">
            <v>#REFRESH</v>
          </cell>
          <cell r="E689" t="str">
            <v>#REFRESH</v>
          </cell>
          <cell r="F689" t="str">
            <v>#REFRESH</v>
          </cell>
          <cell r="G689" t="str">
            <v>#REFRESH</v>
          </cell>
          <cell r="H689" t="str">
            <v>#REFRESH</v>
          </cell>
          <cell r="I689" t="str">
            <v>#REFRESH</v>
          </cell>
          <cell r="J689" t="str">
            <v>#REFRESH</v>
          </cell>
          <cell r="K689" t="str">
            <v>#REFRESH</v>
          </cell>
          <cell r="L689" t="str">
            <v>#REFRESH</v>
          </cell>
          <cell r="N689" t="str">
            <v>#REFRESH</v>
          </cell>
          <cell r="P689" t="str">
            <v>#REFRESH</v>
          </cell>
          <cell r="Q689" t="str">
            <v>#REFRESH</v>
          </cell>
          <cell r="R689" t="str">
            <v>#REFRESH</v>
          </cell>
          <cell r="S689" t="str">
            <v>#REFRESH</v>
          </cell>
          <cell r="T689" t="str">
            <v>#REFRESH</v>
          </cell>
          <cell r="U689" t="str">
            <v>#REFRESH</v>
          </cell>
          <cell r="V689" t="str">
            <v>#REFRESH</v>
          </cell>
          <cell r="Y689" t="str">
            <v>#REFRESH</v>
          </cell>
          <cell r="Z689" t="str">
            <v>#REFRESH</v>
          </cell>
          <cell r="AA689" t="e">
            <v>#DIV/0!</v>
          </cell>
          <cell r="AB689" t="e">
            <v>#DIV/0!</v>
          </cell>
          <cell r="AC689" t="e">
            <v>#DIV/0!</v>
          </cell>
        </row>
        <row r="690">
          <cell r="B690" t="str">
            <v>#REFRESH</v>
          </cell>
          <cell r="C690" t="str">
            <v>#REFRESH</v>
          </cell>
          <cell r="D690" t="str">
            <v>#REFRESH</v>
          </cell>
          <cell r="E690" t="str">
            <v>#REFRESH</v>
          </cell>
          <cell r="F690" t="str">
            <v>#REFRESH</v>
          </cell>
          <cell r="G690" t="str">
            <v>#REFRESH</v>
          </cell>
          <cell r="H690" t="str">
            <v>#REFRESH</v>
          </cell>
          <cell r="I690" t="str">
            <v>#REFRESH</v>
          </cell>
          <cell r="J690" t="str">
            <v>#REFRESH</v>
          </cell>
          <cell r="K690" t="str">
            <v>#REFRESH</v>
          </cell>
          <cell r="L690" t="str">
            <v>#REFRESH</v>
          </cell>
          <cell r="N690" t="str">
            <v>#REFRESH</v>
          </cell>
          <cell r="P690" t="str">
            <v>#REFRESH</v>
          </cell>
          <cell r="Q690" t="str">
            <v>#REFRESH</v>
          </cell>
          <cell r="R690" t="str">
            <v>#REFRESH</v>
          </cell>
          <cell r="S690" t="str">
            <v>#REFRESH</v>
          </cell>
          <cell r="T690" t="str">
            <v>#REFRESH</v>
          </cell>
          <cell r="U690" t="str">
            <v>#REFRESH</v>
          </cell>
          <cell r="V690" t="str">
            <v>#REFRESH</v>
          </cell>
          <cell r="Y690" t="str">
            <v>#REFRESH</v>
          </cell>
          <cell r="Z690" t="str">
            <v>#REFRESH</v>
          </cell>
          <cell r="AA690" t="e">
            <v>#DIV/0!</v>
          </cell>
          <cell r="AB690" t="e">
            <v>#DIV/0!</v>
          </cell>
          <cell r="AC690" t="e">
            <v>#DIV/0!</v>
          </cell>
        </row>
        <row r="691">
          <cell r="B691" t="str">
            <v>#REFRESH</v>
          </cell>
          <cell r="C691" t="str">
            <v>#REFRESH</v>
          </cell>
          <cell r="D691" t="str">
            <v>#REFRESH</v>
          </cell>
          <cell r="E691" t="str">
            <v>#REFRESH</v>
          </cell>
          <cell r="F691" t="str">
            <v>#REFRESH</v>
          </cell>
          <cell r="G691" t="str">
            <v>#REFRESH</v>
          </cell>
          <cell r="H691" t="str">
            <v>#REFRESH</v>
          </cell>
          <cell r="I691" t="str">
            <v>#REFRESH</v>
          </cell>
          <cell r="J691" t="str">
            <v>#REFRESH</v>
          </cell>
          <cell r="K691" t="str">
            <v>#REFRESH</v>
          </cell>
          <cell r="L691" t="str">
            <v>#REFRESH</v>
          </cell>
          <cell r="N691" t="str">
            <v>#REFRESH</v>
          </cell>
          <cell r="P691" t="str">
            <v>#REFRESH</v>
          </cell>
          <cell r="Q691" t="str">
            <v>#REFRESH</v>
          </cell>
          <cell r="R691" t="str">
            <v>#REFRESH</v>
          </cell>
          <cell r="S691" t="str">
            <v>#REFRESH</v>
          </cell>
          <cell r="T691" t="str">
            <v>#REFRESH</v>
          </cell>
          <cell r="U691" t="str">
            <v>#REFRESH</v>
          </cell>
          <cell r="V691" t="str">
            <v>#REFRESH</v>
          </cell>
          <cell r="Y691" t="str">
            <v>#REFRESH</v>
          </cell>
          <cell r="Z691" t="str">
            <v>#REFRESH</v>
          </cell>
          <cell r="AA691" t="e">
            <v>#DIV/0!</v>
          </cell>
          <cell r="AB691" t="e">
            <v>#DIV/0!</v>
          </cell>
          <cell r="AC691" t="e">
            <v>#DIV/0!</v>
          </cell>
        </row>
        <row r="692">
          <cell r="B692" t="str">
            <v>#REFRESH</v>
          </cell>
          <cell r="C692" t="str">
            <v>#REFRESH</v>
          </cell>
          <cell r="D692" t="str">
            <v>#REFRESH</v>
          </cell>
          <cell r="E692" t="str">
            <v>#REFRESH</v>
          </cell>
          <cell r="F692" t="str">
            <v>#REFRESH</v>
          </cell>
          <cell r="G692" t="str">
            <v>#REFRESH</v>
          </cell>
          <cell r="H692" t="str">
            <v>#REFRESH</v>
          </cell>
          <cell r="I692" t="str">
            <v>#REFRESH</v>
          </cell>
          <cell r="J692" t="str">
            <v>#REFRESH</v>
          </cell>
          <cell r="K692" t="str">
            <v>#REFRESH</v>
          </cell>
          <cell r="L692" t="str">
            <v>#REFRESH</v>
          </cell>
          <cell r="N692" t="str">
            <v>#REFRESH</v>
          </cell>
          <cell r="P692" t="str">
            <v>#REFRESH</v>
          </cell>
          <cell r="Q692" t="str">
            <v>#REFRESH</v>
          </cell>
          <cell r="R692" t="str">
            <v>#REFRESH</v>
          </cell>
          <cell r="S692" t="str">
            <v>#REFRESH</v>
          </cell>
          <cell r="T692" t="str">
            <v>#REFRESH</v>
          </cell>
          <cell r="U692" t="str">
            <v>#REFRESH</v>
          </cell>
          <cell r="V692" t="str">
            <v>#REFRESH</v>
          </cell>
          <cell r="Y692" t="str">
            <v>#REFRESH</v>
          </cell>
          <cell r="Z692" t="str">
            <v>#REFRESH</v>
          </cell>
          <cell r="AA692" t="e">
            <v>#DIV/0!</v>
          </cell>
          <cell r="AB692" t="e">
            <v>#DIV/0!</v>
          </cell>
          <cell r="AC692" t="e">
            <v>#DIV/0!</v>
          </cell>
        </row>
        <row r="693">
          <cell r="B693" t="str">
            <v>#REFRESH</v>
          </cell>
          <cell r="C693" t="str">
            <v>#REFRESH</v>
          </cell>
          <cell r="D693" t="str">
            <v>#REFRESH</v>
          </cell>
          <cell r="E693" t="str">
            <v>#REFRESH</v>
          </cell>
          <cell r="F693" t="str">
            <v>#REFRESH</v>
          </cell>
          <cell r="G693" t="str">
            <v>#REFRESH</v>
          </cell>
          <cell r="H693" t="str">
            <v>#REFRESH</v>
          </cell>
          <cell r="I693" t="str">
            <v>#REFRESH</v>
          </cell>
          <cell r="J693" t="str">
            <v>#REFRESH</v>
          </cell>
          <cell r="K693" t="str">
            <v>#REFRESH</v>
          </cell>
          <cell r="L693" t="str">
            <v>#REFRESH</v>
          </cell>
          <cell r="N693" t="str">
            <v>#REFRESH</v>
          </cell>
          <cell r="P693" t="str">
            <v>#REFRESH</v>
          </cell>
          <cell r="Q693" t="str">
            <v>#REFRESH</v>
          </cell>
          <cell r="R693" t="str">
            <v>#REFRESH</v>
          </cell>
          <cell r="S693" t="str">
            <v>#REFRESH</v>
          </cell>
          <cell r="T693" t="str">
            <v>#REFRESH</v>
          </cell>
          <cell r="U693" t="str">
            <v>#REFRESH</v>
          </cell>
          <cell r="V693" t="str">
            <v>#REFRESH</v>
          </cell>
          <cell r="Y693" t="str">
            <v>#REFRESH</v>
          </cell>
          <cell r="Z693" t="str">
            <v>#REFRESH</v>
          </cell>
          <cell r="AA693" t="e">
            <v>#DIV/0!</v>
          </cell>
          <cell r="AB693" t="e">
            <v>#DIV/0!</v>
          </cell>
          <cell r="AC693" t="e">
            <v>#DIV/0!</v>
          </cell>
        </row>
        <row r="694">
          <cell r="B694" t="str">
            <v>#REFRESH</v>
          </cell>
          <cell r="C694" t="str">
            <v>#REFRESH</v>
          </cell>
          <cell r="D694" t="str">
            <v>#REFRESH</v>
          </cell>
          <cell r="E694" t="str">
            <v>#REFRESH</v>
          </cell>
          <cell r="F694" t="str">
            <v>#REFRESH</v>
          </cell>
          <cell r="G694" t="str">
            <v>#REFRESH</v>
          </cell>
          <cell r="H694" t="str">
            <v>#REFRESH</v>
          </cell>
          <cell r="I694" t="str">
            <v>#REFRESH</v>
          </cell>
          <cell r="J694" t="str">
            <v>#REFRESH</v>
          </cell>
          <cell r="K694" t="str">
            <v>#REFRESH</v>
          </cell>
          <cell r="L694" t="str">
            <v>#REFRESH</v>
          </cell>
          <cell r="N694" t="str">
            <v>#REFRESH</v>
          </cell>
          <cell r="P694" t="str">
            <v>#REFRESH</v>
          </cell>
          <cell r="Q694" t="str">
            <v>#REFRESH</v>
          </cell>
          <cell r="R694" t="str">
            <v>#REFRESH</v>
          </cell>
          <cell r="S694" t="str">
            <v>#REFRESH</v>
          </cell>
          <cell r="T694" t="str">
            <v>#REFRESH</v>
          </cell>
          <cell r="U694" t="str">
            <v>#REFRESH</v>
          </cell>
          <cell r="V694" t="str">
            <v>#REFRESH</v>
          </cell>
          <cell r="Y694" t="str">
            <v>#REFRESH</v>
          </cell>
          <cell r="Z694" t="str">
            <v>#REFRESH</v>
          </cell>
          <cell r="AA694" t="e">
            <v>#DIV/0!</v>
          </cell>
          <cell r="AB694" t="e">
            <v>#DIV/0!</v>
          </cell>
          <cell r="AC694" t="e">
            <v>#DIV/0!</v>
          </cell>
        </row>
        <row r="695">
          <cell r="B695" t="str">
            <v>#REFRESH</v>
          </cell>
          <cell r="C695" t="str">
            <v>#REFRESH</v>
          </cell>
          <cell r="D695" t="str">
            <v>#REFRESH</v>
          </cell>
          <cell r="E695" t="str">
            <v>#REFRESH</v>
          </cell>
          <cell r="F695" t="str">
            <v>#REFRESH</v>
          </cell>
          <cell r="G695" t="str">
            <v>#REFRESH</v>
          </cell>
          <cell r="H695" t="str">
            <v>#REFRESH</v>
          </cell>
          <cell r="I695" t="str">
            <v>#REFRESH</v>
          </cell>
          <cell r="J695" t="str">
            <v>#REFRESH</v>
          </cell>
          <cell r="K695" t="str">
            <v>#REFRESH</v>
          </cell>
          <cell r="L695" t="str">
            <v>#REFRESH</v>
          </cell>
          <cell r="N695" t="str">
            <v>#REFRESH</v>
          </cell>
          <cell r="P695" t="str">
            <v>#REFRESH</v>
          </cell>
          <cell r="Q695" t="str">
            <v>#REFRESH</v>
          </cell>
          <cell r="R695" t="str">
            <v>#REFRESH</v>
          </cell>
          <cell r="S695" t="str">
            <v>#REFRESH</v>
          </cell>
          <cell r="T695" t="str">
            <v>#REFRESH</v>
          </cell>
          <cell r="U695" t="str">
            <v>#REFRESH</v>
          </cell>
          <cell r="V695" t="str">
            <v>#REFRESH</v>
          </cell>
          <cell r="Y695" t="str">
            <v>#REFRESH</v>
          </cell>
          <cell r="Z695" t="str">
            <v>#REFRESH</v>
          </cell>
          <cell r="AA695" t="e">
            <v>#DIV/0!</v>
          </cell>
          <cell r="AB695" t="e">
            <v>#DIV/0!</v>
          </cell>
          <cell r="AC695" t="e">
            <v>#DIV/0!</v>
          </cell>
        </row>
        <row r="696">
          <cell r="B696" t="str">
            <v>#REFRESH</v>
          </cell>
          <cell r="C696" t="str">
            <v>#REFRESH</v>
          </cell>
          <cell r="D696" t="str">
            <v>#REFRESH</v>
          </cell>
          <cell r="E696" t="str">
            <v>#REFRESH</v>
          </cell>
          <cell r="F696" t="str">
            <v>#REFRESH</v>
          </cell>
          <cell r="G696" t="str">
            <v>#REFRESH</v>
          </cell>
          <cell r="H696" t="str">
            <v>#REFRESH</v>
          </cell>
          <cell r="I696" t="str">
            <v>#REFRESH</v>
          </cell>
          <cell r="J696" t="str">
            <v>#REFRESH</v>
          </cell>
          <cell r="K696" t="str">
            <v>#REFRESH</v>
          </cell>
          <cell r="L696" t="str">
            <v>#REFRESH</v>
          </cell>
          <cell r="N696" t="str">
            <v>#REFRESH</v>
          </cell>
          <cell r="P696" t="str">
            <v>#REFRESH</v>
          </cell>
          <cell r="Q696" t="str">
            <v>#REFRESH</v>
          </cell>
          <cell r="R696" t="str">
            <v>#REFRESH</v>
          </cell>
          <cell r="S696" t="str">
            <v>#REFRESH</v>
          </cell>
          <cell r="T696" t="str">
            <v>#REFRESH</v>
          </cell>
          <cell r="U696" t="str">
            <v>#REFRESH</v>
          </cell>
          <cell r="V696" t="str">
            <v>#REFRESH</v>
          </cell>
          <cell r="Y696" t="str">
            <v>#REFRESH</v>
          </cell>
          <cell r="Z696" t="str">
            <v>#REFRESH</v>
          </cell>
          <cell r="AA696" t="e">
            <v>#DIV/0!</v>
          </cell>
          <cell r="AB696" t="e">
            <v>#DIV/0!</v>
          </cell>
          <cell r="AC696" t="e">
            <v>#DIV/0!</v>
          </cell>
        </row>
        <row r="697">
          <cell r="B697" t="str">
            <v>#REFRESH</v>
          </cell>
          <cell r="C697" t="str">
            <v>#REFRESH</v>
          </cell>
          <cell r="D697" t="str">
            <v>#REFRESH</v>
          </cell>
          <cell r="E697" t="str">
            <v>#REFRESH</v>
          </cell>
          <cell r="F697" t="str">
            <v>#REFRESH</v>
          </cell>
          <cell r="G697" t="str">
            <v>#REFRESH</v>
          </cell>
          <cell r="H697" t="str">
            <v>#REFRESH</v>
          </cell>
          <cell r="I697" t="str">
            <v>#REFRESH</v>
          </cell>
          <cell r="J697" t="str">
            <v>#REFRESH</v>
          </cell>
          <cell r="K697" t="str">
            <v>#REFRESH</v>
          </cell>
          <cell r="L697" t="str">
            <v>#REFRESH</v>
          </cell>
          <cell r="N697" t="str">
            <v>#REFRESH</v>
          </cell>
          <cell r="P697" t="str">
            <v>#REFRESH</v>
          </cell>
          <cell r="Q697" t="str">
            <v>#REFRESH</v>
          </cell>
          <cell r="R697" t="str">
            <v>#REFRESH</v>
          </cell>
          <cell r="S697" t="str">
            <v>#REFRESH</v>
          </cell>
          <cell r="T697" t="str">
            <v>#REFRESH</v>
          </cell>
          <cell r="U697" t="str">
            <v>#REFRESH</v>
          </cell>
          <cell r="V697" t="str">
            <v>#REFRESH</v>
          </cell>
          <cell r="Y697" t="str">
            <v>#REFRESH</v>
          </cell>
          <cell r="Z697" t="str">
            <v>#REFRESH</v>
          </cell>
          <cell r="AA697" t="e">
            <v>#DIV/0!</v>
          </cell>
          <cell r="AB697" t="e">
            <v>#DIV/0!</v>
          </cell>
          <cell r="AC697" t="e">
            <v>#DIV/0!</v>
          </cell>
        </row>
        <row r="698">
          <cell r="B698" t="str">
            <v>#REFRESH</v>
          </cell>
          <cell r="C698" t="str">
            <v>#REFRESH</v>
          </cell>
          <cell r="D698" t="str">
            <v>#REFRESH</v>
          </cell>
          <cell r="E698" t="str">
            <v>#REFRESH</v>
          </cell>
          <cell r="F698" t="str">
            <v>#REFRESH</v>
          </cell>
          <cell r="G698" t="str">
            <v>#REFRESH</v>
          </cell>
          <cell r="H698" t="str">
            <v>#REFRESH</v>
          </cell>
          <cell r="I698" t="str">
            <v>#REFRESH</v>
          </cell>
          <cell r="J698" t="str">
            <v>#REFRESH</v>
          </cell>
          <cell r="K698" t="str">
            <v>#REFRESH</v>
          </cell>
          <cell r="L698" t="str">
            <v>#REFRESH</v>
          </cell>
          <cell r="N698" t="str">
            <v>#REFRESH</v>
          </cell>
          <cell r="P698" t="str">
            <v>#REFRESH</v>
          </cell>
          <cell r="Q698" t="str">
            <v>#REFRESH</v>
          </cell>
          <cell r="R698" t="str">
            <v>#REFRESH</v>
          </cell>
          <cell r="S698" t="str">
            <v>#REFRESH</v>
          </cell>
          <cell r="T698" t="str">
            <v>#REFRESH</v>
          </cell>
          <cell r="U698" t="str">
            <v>#REFRESH</v>
          </cell>
          <cell r="V698" t="str">
            <v>#REFRESH</v>
          </cell>
          <cell r="Y698" t="str">
            <v>#REFRESH</v>
          </cell>
          <cell r="Z698" t="str">
            <v>#REFRESH</v>
          </cell>
          <cell r="AA698" t="e">
            <v>#DIV/0!</v>
          </cell>
          <cell r="AB698" t="e">
            <v>#DIV/0!</v>
          </cell>
          <cell r="AC698" t="e">
            <v>#DIV/0!</v>
          </cell>
        </row>
        <row r="699">
          <cell r="B699" t="str">
            <v>#REFRESH</v>
          </cell>
          <cell r="C699" t="str">
            <v>#REFRESH</v>
          </cell>
          <cell r="D699" t="str">
            <v>#REFRESH</v>
          </cell>
          <cell r="E699" t="str">
            <v>#REFRESH</v>
          </cell>
          <cell r="F699" t="str">
            <v>#REFRESH</v>
          </cell>
          <cell r="G699" t="str">
            <v>#REFRESH</v>
          </cell>
          <cell r="H699" t="str">
            <v>#REFRESH</v>
          </cell>
          <cell r="I699" t="str">
            <v>#REFRESH</v>
          </cell>
          <cell r="J699" t="str">
            <v>#REFRESH</v>
          </cell>
          <cell r="K699" t="str">
            <v>#REFRESH</v>
          </cell>
          <cell r="L699" t="str">
            <v>#REFRESH</v>
          </cell>
          <cell r="N699" t="str">
            <v>#REFRESH</v>
          </cell>
          <cell r="P699" t="str">
            <v>#REFRESH</v>
          </cell>
          <cell r="Q699" t="str">
            <v>#REFRESH</v>
          </cell>
          <cell r="R699" t="str">
            <v>#REFRESH</v>
          </cell>
          <cell r="S699" t="str">
            <v>#REFRESH</v>
          </cell>
          <cell r="T699" t="str">
            <v>#REFRESH</v>
          </cell>
          <cell r="U699" t="str">
            <v>#REFRESH</v>
          </cell>
          <cell r="V699" t="str">
            <v>#REFRESH</v>
          </cell>
          <cell r="Y699" t="str">
            <v>#REFRESH</v>
          </cell>
          <cell r="Z699" t="str">
            <v>#REFRESH</v>
          </cell>
          <cell r="AA699" t="e">
            <v>#DIV/0!</v>
          </cell>
          <cell r="AB699" t="e">
            <v>#DIV/0!</v>
          </cell>
          <cell r="AC699" t="e">
            <v>#DIV/0!</v>
          </cell>
        </row>
        <row r="700">
          <cell r="B700" t="str">
            <v>#REFRESH</v>
          </cell>
          <cell r="C700" t="str">
            <v>#REFRESH</v>
          </cell>
          <cell r="D700" t="str">
            <v>#REFRESH</v>
          </cell>
          <cell r="E700" t="str">
            <v>#REFRESH</v>
          </cell>
          <cell r="F700" t="str">
            <v>#REFRESH</v>
          </cell>
          <cell r="G700" t="str">
            <v>#REFRESH</v>
          </cell>
          <cell r="H700" t="str">
            <v>#REFRESH</v>
          </cell>
          <cell r="I700" t="str">
            <v>#REFRESH</v>
          </cell>
          <cell r="J700" t="str">
            <v>#REFRESH</v>
          </cell>
          <cell r="K700" t="str">
            <v>#REFRESH</v>
          </cell>
          <cell r="L700" t="str">
            <v>#REFRESH</v>
          </cell>
          <cell r="N700" t="str">
            <v>#REFRESH</v>
          </cell>
          <cell r="P700" t="str">
            <v>#REFRESH</v>
          </cell>
          <cell r="Q700" t="str">
            <v>#REFRESH</v>
          </cell>
          <cell r="R700" t="str">
            <v>#REFRESH</v>
          </cell>
          <cell r="S700" t="str">
            <v>#REFRESH</v>
          </cell>
          <cell r="T700" t="str">
            <v>#REFRESH</v>
          </cell>
          <cell r="U700" t="str">
            <v>#REFRESH</v>
          </cell>
          <cell r="V700" t="str">
            <v>#REFRESH</v>
          </cell>
          <cell r="Y700" t="str">
            <v>#REFRESH</v>
          </cell>
          <cell r="Z700" t="str">
            <v>#REFRESH</v>
          </cell>
          <cell r="AA700" t="e">
            <v>#DIV/0!</v>
          </cell>
          <cell r="AB700" t="e">
            <v>#DIV/0!</v>
          </cell>
          <cell r="AC700" t="e">
            <v>#DIV/0!</v>
          </cell>
        </row>
        <row r="701">
          <cell r="B701" t="str">
            <v>#REFRESH</v>
          </cell>
          <cell r="C701" t="str">
            <v>#REFRESH</v>
          </cell>
          <cell r="D701" t="str">
            <v>#REFRESH</v>
          </cell>
          <cell r="E701" t="str">
            <v>#REFRESH</v>
          </cell>
          <cell r="F701" t="str">
            <v>#REFRESH</v>
          </cell>
          <cell r="G701" t="str">
            <v>#REFRESH</v>
          </cell>
          <cell r="H701" t="str">
            <v>#REFRESH</v>
          </cell>
          <cell r="I701" t="str">
            <v>#REFRESH</v>
          </cell>
          <cell r="J701" t="str">
            <v>#REFRESH</v>
          </cell>
          <cell r="K701" t="str">
            <v>#REFRESH</v>
          </cell>
          <cell r="L701" t="str">
            <v>#REFRESH</v>
          </cell>
          <cell r="N701" t="str">
            <v>#REFRESH</v>
          </cell>
          <cell r="P701" t="str">
            <v>#REFRESH</v>
          </cell>
          <cell r="Q701" t="str">
            <v>#REFRESH</v>
          </cell>
          <cell r="R701" t="str">
            <v>#REFRESH</v>
          </cell>
          <cell r="S701" t="str">
            <v>#REFRESH</v>
          </cell>
          <cell r="T701" t="str">
            <v>#REFRESH</v>
          </cell>
          <cell r="U701" t="str">
            <v>#REFRESH</v>
          </cell>
          <cell r="V701" t="str">
            <v>#REFRESH</v>
          </cell>
          <cell r="Y701" t="str">
            <v>#REFRESH</v>
          </cell>
          <cell r="Z701" t="str">
            <v>#REFRESH</v>
          </cell>
          <cell r="AA701" t="e">
            <v>#DIV/0!</v>
          </cell>
          <cell r="AB701" t="e">
            <v>#DIV/0!</v>
          </cell>
          <cell r="AC701" t="e">
            <v>#DIV/0!</v>
          </cell>
        </row>
        <row r="702">
          <cell r="B702" t="str">
            <v>#REFRESH</v>
          </cell>
          <cell r="C702" t="str">
            <v>#REFRESH</v>
          </cell>
          <cell r="D702" t="str">
            <v>#REFRESH</v>
          </cell>
          <cell r="E702" t="str">
            <v>#REFRESH</v>
          </cell>
          <cell r="F702" t="str">
            <v>#REFRESH</v>
          </cell>
          <cell r="G702" t="str">
            <v>#REFRESH</v>
          </cell>
          <cell r="H702" t="str">
            <v>#REFRESH</v>
          </cell>
          <cell r="I702" t="str">
            <v>#REFRESH</v>
          </cell>
          <cell r="J702" t="str">
            <v>#REFRESH</v>
          </cell>
          <cell r="K702" t="str">
            <v>#REFRESH</v>
          </cell>
          <cell r="L702" t="str">
            <v>#REFRESH</v>
          </cell>
          <cell r="N702" t="str">
            <v>#REFRESH</v>
          </cell>
          <cell r="P702" t="str">
            <v>#REFRESH</v>
          </cell>
          <cell r="Q702" t="str">
            <v>#REFRESH</v>
          </cell>
          <cell r="R702" t="str">
            <v>#REFRESH</v>
          </cell>
          <cell r="S702" t="str">
            <v>#REFRESH</v>
          </cell>
          <cell r="T702" t="str">
            <v>#REFRESH</v>
          </cell>
          <cell r="U702" t="str">
            <v>#REFRESH</v>
          </cell>
          <cell r="V702" t="str">
            <v>#REFRESH</v>
          </cell>
          <cell r="Y702" t="str">
            <v>#REFRESH</v>
          </cell>
          <cell r="Z702" t="str">
            <v>#REFRESH</v>
          </cell>
          <cell r="AA702" t="e">
            <v>#DIV/0!</v>
          </cell>
          <cell r="AB702" t="e">
            <v>#DIV/0!</v>
          </cell>
          <cell r="AC702" t="e">
            <v>#DIV/0!</v>
          </cell>
        </row>
        <row r="703">
          <cell r="B703" t="str">
            <v>#REFRESH</v>
          </cell>
          <cell r="C703" t="str">
            <v>#REFRESH</v>
          </cell>
          <cell r="D703" t="str">
            <v>#REFRESH</v>
          </cell>
          <cell r="E703" t="str">
            <v>#REFRESH</v>
          </cell>
          <cell r="F703" t="str">
            <v>#REFRESH</v>
          </cell>
          <cell r="G703" t="str">
            <v>#REFRESH</v>
          </cell>
          <cell r="H703" t="str">
            <v>#REFRESH</v>
          </cell>
          <cell r="I703" t="str">
            <v>#REFRESH</v>
          </cell>
          <cell r="J703" t="str">
            <v>#REFRESH</v>
          </cell>
          <cell r="K703" t="str">
            <v>#REFRESH</v>
          </cell>
          <cell r="L703" t="str">
            <v>#REFRESH</v>
          </cell>
          <cell r="N703" t="str">
            <v>#REFRESH</v>
          </cell>
          <cell r="P703" t="str">
            <v>#REFRESH</v>
          </cell>
          <cell r="Q703" t="str">
            <v>#REFRESH</v>
          </cell>
          <cell r="R703" t="str">
            <v>#REFRESH</v>
          </cell>
          <cell r="S703" t="str">
            <v>#REFRESH</v>
          </cell>
          <cell r="T703" t="str">
            <v>#REFRESH</v>
          </cell>
          <cell r="U703" t="str">
            <v>#REFRESH</v>
          </cell>
          <cell r="V703" t="str">
            <v>#REFRESH</v>
          </cell>
          <cell r="Y703" t="str">
            <v>#REFRESH</v>
          </cell>
          <cell r="Z703" t="str">
            <v>#REFRESH</v>
          </cell>
          <cell r="AA703" t="e">
            <v>#DIV/0!</v>
          </cell>
          <cell r="AB703" t="e">
            <v>#DIV/0!</v>
          </cell>
          <cell r="AC703" t="e">
            <v>#DIV/0!</v>
          </cell>
        </row>
        <row r="704">
          <cell r="B704" t="str">
            <v>#REFRESH</v>
          </cell>
          <cell r="C704" t="str">
            <v>#REFRESH</v>
          </cell>
          <cell r="D704" t="str">
            <v>#REFRESH</v>
          </cell>
          <cell r="E704" t="str">
            <v>#REFRESH</v>
          </cell>
          <cell r="F704" t="str">
            <v>#REFRESH</v>
          </cell>
          <cell r="G704" t="str">
            <v>#REFRESH</v>
          </cell>
          <cell r="H704" t="str">
            <v>#REFRESH</v>
          </cell>
          <cell r="I704" t="str">
            <v>#REFRESH</v>
          </cell>
          <cell r="J704" t="str">
            <v>#REFRESH</v>
          </cell>
          <cell r="K704" t="str">
            <v>#REFRESH</v>
          </cell>
          <cell r="L704" t="str">
            <v>#REFRESH</v>
          </cell>
          <cell r="N704" t="str">
            <v>#REFRESH</v>
          </cell>
          <cell r="P704" t="str">
            <v>#REFRESH</v>
          </cell>
          <cell r="Q704" t="str">
            <v>#REFRESH</v>
          </cell>
          <cell r="R704" t="str">
            <v>#REFRESH</v>
          </cell>
          <cell r="S704" t="str">
            <v>#REFRESH</v>
          </cell>
          <cell r="T704" t="str">
            <v>#REFRESH</v>
          </cell>
          <cell r="U704" t="str">
            <v>#REFRESH</v>
          </cell>
          <cell r="V704" t="str">
            <v>#REFRESH</v>
          </cell>
          <cell r="Y704" t="str">
            <v>#REFRESH</v>
          </cell>
          <cell r="Z704" t="str">
            <v>#REFRESH</v>
          </cell>
          <cell r="AA704" t="e">
            <v>#DIV/0!</v>
          </cell>
          <cell r="AB704" t="e">
            <v>#DIV/0!</v>
          </cell>
          <cell r="AC704" t="e">
            <v>#DIV/0!</v>
          </cell>
        </row>
        <row r="705">
          <cell r="B705" t="str">
            <v>#REFRESH</v>
          </cell>
          <cell r="C705" t="str">
            <v>#REFRESH</v>
          </cell>
          <cell r="D705" t="str">
            <v>#REFRESH</v>
          </cell>
          <cell r="E705" t="str">
            <v>#REFRESH</v>
          </cell>
          <cell r="F705" t="str">
            <v>#REFRESH</v>
          </cell>
          <cell r="G705" t="str">
            <v>#REFRESH</v>
          </cell>
          <cell r="H705" t="str">
            <v>#REFRESH</v>
          </cell>
          <cell r="I705" t="str">
            <v>#REFRESH</v>
          </cell>
          <cell r="J705" t="str">
            <v>#REFRESH</v>
          </cell>
          <cell r="K705" t="str">
            <v>#REFRESH</v>
          </cell>
          <cell r="L705" t="str">
            <v>#REFRESH</v>
          </cell>
          <cell r="N705" t="str">
            <v>#REFRESH</v>
          </cell>
          <cell r="P705" t="str">
            <v>#REFRESH</v>
          </cell>
          <cell r="Q705" t="str">
            <v>#REFRESH</v>
          </cell>
          <cell r="R705" t="str">
            <v>#REFRESH</v>
          </cell>
          <cell r="S705" t="str">
            <v>#REFRESH</v>
          </cell>
          <cell r="T705" t="str">
            <v>#REFRESH</v>
          </cell>
          <cell r="U705" t="str">
            <v>#REFRESH</v>
          </cell>
          <cell r="V705" t="str">
            <v>#REFRESH</v>
          </cell>
          <cell r="Y705" t="str">
            <v>#REFRESH</v>
          </cell>
          <cell r="Z705" t="str">
            <v>#REFRESH</v>
          </cell>
          <cell r="AA705" t="e">
            <v>#DIV/0!</v>
          </cell>
          <cell r="AB705" t="e">
            <v>#DIV/0!</v>
          </cell>
          <cell r="AC705" t="e">
            <v>#DIV/0!</v>
          </cell>
        </row>
        <row r="706">
          <cell r="B706" t="str">
            <v>#REFRESH</v>
          </cell>
          <cell r="C706" t="str">
            <v>#REFRESH</v>
          </cell>
          <cell r="D706" t="str">
            <v>#REFRESH</v>
          </cell>
          <cell r="E706" t="str">
            <v>#REFRESH</v>
          </cell>
          <cell r="F706" t="str">
            <v>#REFRESH</v>
          </cell>
          <cell r="G706" t="str">
            <v>#REFRESH</v>
          </cell>
          <cell r="H706" t="str">
            <v>#REFRESH</v>
          </cell>
          <cell r="I706" t="str">
            <v>#REFRESH</v>
          </cell>
          <cell r="J706" t="str">
            <v>#REFRESH</v>
          </cell>
          <cell r="K706" t="str">
            <v>#REFRESH</v>
          </cell>
          <cell r="L706" t="str">
            <v>#REFRESH</v>
          </cell>
          <cell r="N706" t="str">
            <v>#REFRESH</v>
          </cell>
          <cell r="P706" t="str">
            <v>#REFRESH</v>
          </cell>
          <cell r="Q706" t="str">
            <v>#REFRESH</v>
          </cell>
          <cell r="R706" t="str">
            <v>#REFRESH</v>
          </cell>
          <cell r="S706" t="str">
            <v>#REFRESH</v>
          </cell>
          <cell r="T706" t="str">
            <v>#REFRESH</v>
          </cell>
          <cell r="U706" t="str">
            <v>#REFRESH</v>
          </cell>
          <cell r="V706" t="str">
            <v>#REFRESH</v>
          </cell>
          <cell r="Y706" t="str">
            <v>#REFRESH</v>
          </cell>
          <cell r="Z706" t="str">
            <v>#REFRESH</v>
          </cell>
          <cell r="AA706" t="e">
            <v>#DIV/0!</v>
          </cell>
          <cell r="AB706" t="e">
            <v>#DIV/0!</v>
          </cell>
          <cell r="AC706" t="e">
            <v>#DIV/0!</v>
          </cell>
        </row>
        <row r="707">
          <cell r="B707" t="str">
            <v>#REFRESH</v>
          </cell>
          <cell r="C707" t="str">
            <v>#REFRESH</v>
          </cell>
          <cell r="D707" t="str">
            <v>#REFRESH</v>
          </cell>
          <cell r="E707" t="str">
            <v>#REFRESH</v>
          </cell>
          <cell r="F707" t="str">
            <v>#REFRESH</v>
          </cell>
          <cell r="G707" t="str">
            <v>#REFRESH</v>
          </cell>
          <cell r="H707" t="str">
            <v>#REFRESH</v>
          </cell>
          <cell r="I707" t="str">
            <v>#REFRESH</v>
          </cell>
          <cell r="J707" t="str">
            <v>#REFRESH</v>
          </cell>
          <cell r="K707" t="str">
            <v>#REFRESH</v>
          </cell>
          <cell r="L707" t="str">
            <v>#REFRESH</v>
          </cell>
          <cell r="N707" t="str">
            <v>#REFRESH</v>
          </cell>
          <cell r="P707" t="str">
            <v>#REFRESH</v>
          </cell>
          <cell r="Q707" t="str">
            <v>#REFRESH</v>
          </cell>
          <cell r="R707" t="str">
            <v>#REFRESH</v>
          </cell>
          <cell r="S707" t="str">
            <v>#REFRESH</v>
          </cell>
          <cell r="T707" t="str">
            <v>#REFRESH</v>
          </cell>
          <cell r="U707" t="str">
            <v>#REFRESH</v>
          </cell>
          <cell r="V707" t="str">
            <v>#REFRESH</v>
          </cell>
          <cell r="Y707" t="str">
            <v>#REFRESH</v>
          </cell>
          <cell r="Z707" t="str">
            <v>#REFRESH</v>
          </cell>
          <cell r="AA707" t="e">
            <v>#DIV/0!</v>
          </cell>
          <cell r="AB707" t="e">
            <v>#DIV/0!</v>
          </cell>
          <cell r="AC707" t="e">
            <v>#DIV/0!</v>
          </cell>
        </row>
        <row r="708">
          <cell r="B708" t="str">
            <v>#REFRESH</v>
          </cell>
          <cell r="C708" t="str">
            <v>#REFRESH</v>
          </cell>
          <cell r="D708" t="str">
            <v>#REFRESH</v>
          </cell>
          <cell r="E708" t="str">
            <v>#REFRESH</v>
          </cell>
          <cell r="F708" t="str">
            <v>#REFRESH</v>
          </cell>
          <cell r="G708" t="str">
            <v>#REFRESH</v>
          </cell>
          <cell r="H708" t="str">
            <v>#REFRESH</v>
          </cell>
          <cell r="I708" t="str">
            <v>#REFRESH</v>
          </cell>
          <cell r="J708" t="str">
            <v>#REFRESH</v>
          </cell>
          <cell r="K708" t="str">
            <v>#REFRESH</v>
          </cell>
          <cell r="L708" t="str">
            <v>#REFRESH</v>
          </cell>
          <cell r="N708" t="str">
            <v>#REFRESH</v>
          </cell>
          <cell r="P708" t="str">
            <v>#REFRESH</v>
          </cell>
          <cell r="Q708" t="str">
            <v>#REFRESH</v>
          </cell>
          <cell r="R708" t="str">
            <v>#REFRESH</v>
          </cell>
          <cell r="S708" t="str">
            <v>#REFRESH</v>
          </cell>
          <cell r="T708" t="str">
            <v>#REFRESH</v>
          </cell>
          <cell r="U708" t="str">
            <v>#REFRESH</v>
          </cell>
          <cell r="V708" t="str">
            <v>#REFRESH</v>
          </cell>
          <cell r="Y708" t="str">
            <v>#REFRESH</v>
          </cell>
          <cell r="Z708" t="str">
            <v>#REFRESH</v>
          </cell>
          <cell r="AA708" t="e">
            <v>#DIV/0!</v>
          </cell>
          <cell r="AB708" t="e">
            <v>#DIV/0!</v>
          </cell>
          <cell r="AC708" t="e">
            <v>#DIV/0!</v>
          </cell>
        </row>
        <row r="709">
          <cell r="B709" t="str">
            <v>#REFRESH</v>
          </cell>
          <cell r="C709" t="str">
            <v>#REFRESH</v>
          </cell>
          <cell r="D709" t="str">
            <v>#REFRESH</v>
          </cell>
          <cell r="E709" t="str">
            <v>#REFRESH</v>
          </cell>
          <cell r="F709" t="str">
            <v>#REFRESH</v>
          </cell>
          <cell r="G709" t="str">
            <v>#REFRESH</v>
          </cell>
          <cell r="H709" t="str">
            <v>#REFRESH</v>
          </cell>
          <cell r="I709" t="str">
            <v>#REFRESH</v>
          </cell>
          <cell r="J709" t="str">
            <v>#REFRESH</v>
          </cell>
          <cell r="K709" t="str">
            <v>#REFRESH</v>
          </cell>
          <cell r="L709" t="str">
            <v>#REFRESH</v>
          </cell>
          <cell r="N709" t="str">
            <v>#REFRESH</v>
          </cell>
          <cell r="P709" t="str">
            <v>#REFRESH</v>
          </cell>
          <cell r="Q709" t="str">
            <v>#REFRESH</v>
          </cell>
          <cell r="R709" t="str">
            <v>#REFRESH</v>
          </cell>
          <cell r="S709" t="str">
            <v>#REFRESH</v>
          </cell>
          <cell r="T709" t="str">
            <v>#REFRESH</v>
          </cell>
          <cell r="U709" t="str">
            <v>#REFRESH</v>
          </cell>
          <cell r="V709" t="str">
            <v>#REFRESH</v>
          </cell>
          <cell r="Y709" t="str">
            <v>#REFRESH</v>
          </cell>
          <cell r="Z709" t="str">
            <v>#REFRESH</v>
          </cell>
          <cell r="AA709" t="e">
            <v>#DIV/0!</v>
          </cell>
          <cell r="AB709" t="e">
            <v>#DIV/0!</v>
          </cell>
          <cell r="AC709" t="e">
            <v>#DIV/0!</v>
          </cell>
        </row>
        <row r="710">
          <cell r="B710" t="str">
            <v>#REFRESH</v>
          </cell>
          <cell r="C710" t="str">
            <v>#REFRESH</v>
          </cell>
          <cell r="D710" t="str">
            <v>#REFRESH</v>
          </cell>
          <cell r="E710" t="str">
            <v>#REFRESH</v>
          </cell>
          <cell r="F710" t="str">
            <v>#REFRESH</v>
          </cell>
          <cell r="G710" t="str">
            <v>#REFRESH</v>
          </cell>
          <cell r="H710" t="str">
            <v>#REFRESH</v>
          </cell>
          <cell r="I710" t="str">
            <v>#REFRESH</v>
          </cell>
          <cell r="J710" t="str">
            <v>#REFRESH</v>
          </cell>
          <cell r="K710" t="str">
            <v>#REFRESH</v>
          </cell>
          <cell r="L710" t="str">
            <v>#REFRESH</v>
          </cell>
          <cell r="N710" t="str">
            <v>#REFRESH</v>
          </cell>
          <cell r="P710" t="str">
            <v>#REFRESH</v>
          </cell>
          <cell r="Q710" t="str">
            <v>#REFRESH</v>
          </cell>
          <cell r="R710" t="str">
            <v>#REFRESH</v>
          </cell>
          <cell r="S710" t="str">
            <v>#REFRESH</v>
          </cell>
          <cell r="T710" t="str">
            <v>#REFRESH</v>
          </cell>
          <cell r="U710" t="str">
            <v>#REFRESH</v>
          </cell>
          <cell r="V710" t="str">
            <v>#REFRESH</v>
          </cell>
          <cell r="Y710" t="str">
            <v>#REFRESH</v>
          </cell>
          <cell r="Z710" t="str">
            <v>#REFRESH</v>
          </cell>
          <cell r="AA710" t="e">
            <v>#DIV/0!</v>
          </cell>
          <cell r="AB710" t="e">
            <v>#DIV/0!</v>
          </cell>
          <cell r="AC710" t="e">
            <v>#DIV/0!</v>
          </cell>
        </row>
        <row r="711">
          <cell r="B711" t="str">
            <v>#REFRESH</v>
          </cell>
          <cell r="C711" t="str">
            <v>#REFRESH</v>
          </cell>
          <cell r="D711" t="str">
            <v>#REFRESH</v>
          </cell>
          <cell r="E711" t="str">
            <v>#REFRESH</v>
          </cell>
          <cell r="F711" t="str">
            <v>#REFRESH</v>
          </cell>
          <cell r="G711" t="str">
            <v>#REFRESH</v>
          </cell>
          <cell r="H711" t="str">
            <v>#REFRESH</v>
          </cell>
          <cell r="I711" t="str">
            <v>#REFRESH</v>
          </cell>
          <cell r="J711" t="str">
            <v>#REFRESH</v>
          </cell>
          <cell r="K711" t="str">
            <v>#REFRESH</v>
          </cell>
          <cell r="L711" t="str">
            <v>#REFRESH</v>
          </cell>
          <cell r="N711" t="str">
            <v>#REFRESH</v>
          </cell>
          <cell r="P711" t="str">
            <v>#REFRESH</v>
          </cell>
          <cell r="Q711" t="str">
            <v>#REFRESH</v>
          </cell>
          <cell r="R711" t="str">
            <v>#REFRESH</v>
          </cell>
          <cell r="S711" t="str">
            <v>#REFRESH</v>
          </cell>
          <cell r="T711" t="str">
            <v>#REFRESH</v>
          </cell>
          <cell r="U711" t="str">
            <v>#REFRESH</v>
          </cell>
          <cell r="V711" t="str">
            <v>#REFRESH</v>
          </cell>
          <cell r="Y711" t="str">
            <v>#REFRESH</v>
          </cell>
          <cell r="Z711" t="str">
            <v>#REFRESH</v>
          </cell>
          <cell r="AA711" t="e">
            <v>#DIV/0!</v>
          </cell>
          <cell r="AB711" t="e">
            <v>#DIV/0!</v>
          </cell>
          <cell r="AC711" t="e">
            <v>#DIV/0!</v>
          </cell>
        </row>
        <row r="712">
          <cell r="B712" t="str">
            <v>#REFRESH</v>
          </cell>
          <cell r="C712" t="str">
            <v>#REFRESH</v>
          </cell>
          <cell r="D712" t="str">
            <v>#REFRESH</v>
          </cell>
          <cell r="E712" t="str">
            <v>#REFRESH</v>
          </cell>
          <cell r="F712" t="str">
            <v>#REFRESH</v>
          </cell>
          <cell r="G712" t="str">
            <v>#REFRESH</v>
          </cell>
          <cell r="H712" t="str">
            <v>#REFRESH</v>
          </cell>
          <cell r="I712" t="str">
            <v>#REFRESH</v>
          </cell>
          <cell r="J712" t="str">
            <v>#REFRESH</v>
          </cell>
          <cell r="K712" t="str">
            <v>#REFRESH</v>
          </cell>
          <cell r="L712" t="str">
            <v>#REFRESH</v>
          </cell>
          <cell r="N712" t="str">
            <v>#REFRESH</v>
          </cell>
          <cell r="P712" t="str">
            <v>#REFRESH</v>
          </cell>
          <cell r="Q712" t="str">
            <v>#REFRESH</v>
          </cell>
          <cell r="R712" t="str">
            <v>#REFRESH</v>
          </cell>
          <cell r="S712" t="str">
            <v>#REFRESH</v>
          </cell>
          <cell r="T712" t="str">
            <v>#REFRESH</v>
          </cell>
          <cell r="U712" t="str">
            <v>#REFRESH</v>
          </cell>
          <cell r="V712" t="str">
            <v>#REFRESH</v>
          </cell>
          <cell r="Y712" t="str">
            <v>#REFRESH</v>
          </cell>
          <cell r="Z712" t="str">
            <v>#REFRESH</v>
          </cell>
          <cell r="AA712" t="e">
            <v>#DIV/0!</v>
          </cell>
          <cell r="AB712" t="e">
            <v>#DIV/0!</v>
          </cell>
          <cell r="AC712" t="e">
            <v>#DIV/0!</v>
          </cell>
        </row>
        <row r="713">
          <cell r="B713" t="str">
            <v>#REFRESH</v>
          </cell>
          <cell r="C713" t="str">
            <v>#REFRESH</v>
          </cell>
          <cell r="D713" t="str">
            <v>#REFRESH</v>
          </cell>
          <cell r="E713" t="str">
            <v>#REFRESH</v>
          </cell>
          <cell r="F713" t="str">
            <v>#REFRESH</v>
          </cell>
          <cell r="G713" t="str">
            <v>#REFRESH</v>
          </cell>
          <cell r="H713" t="str">
            <v>#REFRESH</v>
          </cell>
          <cell r="I713" t="str">
            <v>#REFRESH</v>
          </cell>
          <cell r="J713" t="str">
            <v>#REFRESH</v>
          </cell>
          <cell r="K713" t="str">
            <v>#REFRESH</v>
          </cell>
          <cell r="L713" t="str">
            <v>#REFRESH</v>
          </cell>
          <cell r="N713" t="str">
            <v>#REFRESH</v>
          </cell>
          <cell r="P713" t="str">
            <v>#REFRESH</v>
          </cell>
          <cell r="Q713" t="str">
            <v>#REFRESH</v>
          </cell>
          <cell r="R713" t="str">
            <v>#REFRESH</v>
          </cell>
          <cell r="S713" t="str">
            <v>#REFRESH</v>
          </cell>
          <cell r="T713" t="str">
            <v>#REFRESH</v>
          </cell>
          <cell r="U713" t="str">
            <v>#REFRESH</v>
          </cell>
          <cell r="V713" t="str">
            <v>#REFRESH</v>
          </cell>
          <cell r="Y713" t="str">
            <v>#REFRESH</v>
          </cell>
          <cell r="Z713" t="str">
            <v>#REFRESH</v>
          </cell>
          <cell r="AA713" t="e">
            <v>#DIV/0!</v>
          </cell>
          <cell r="AB713" t="e">
            <v>#DIV/0!</v>
          </cell>
          <cell r="AC713" t="e">
            <v>#DIV/0!</v>
          </cell>
        </row>
        <row r="714">
          <cell r="B714" t="str">
            <v>#REFRESH</v>
          </cell>
          <cell r="C714" t="str">
            <v>#REFRESH</v>
          </cell>
          <cell r="D714" t="str">
            <v>#REFRESH</v>
          </cell>
          <cell r="E714" t="str">
            <v>#REFRESH</v>
          </cell>
          <cell r="F714" t="str">
            <v>#REFRESH</v>
          </cell>
          <cell r="G714" t="str">
            <v>#REFRESH</v>
          </cell>
          <cell r="H714" t="str">
            <v>#REFRESH</v>
          </cell>
          <cell r="I714" t="str">
            <v>#REFRESH</v>
          </cell>
          <cell r="J714" t="str">
            <v>#REFRESH</v>
          </cell>
          <cell r="K714" t="str">
            <v>#REFRESH</v>
          </cell>
          <cell r="L714" t="str">
            <v>#REFRESH</v>
          </cell>
          <cell r="N714" t="str">
            <v>#REFRESH</v>
          </cell>
          <cell r="P714" t="str">
            <v>#REFRESH</v>
          </cell>
          <cell r="Q714" t="str">
            <v>#REFRESH</v>
          </cell>
          <cell r="R714" t="str">
            <v>#REFRESH</v>
          </cell>
          <cell r="S714" t="str">
            <v>#REFRESH</v>
          </cell>
          <cell r="T714" t="str">
            <v>#REFRESH</v>
          </cell>
          <cell r="U714" t="str">
            <v>#REFRESH</v>
          </cell>
          <cell r="V714" t="str">
            <v>#REFRESH</v>
          </cell>
          <cell r="Y714" t="str">
            <v>#REFRESH</v>
          </cell>
          <cell r="Z714" t="str">
            <v>#REFRESH</v>
          </cell>
          <cell r="AA714" t="e">
            <v>#DIV/0!</v>
          </cell>
          <cell r="AB714" t="e">
            <v>#DIV/0!</v>
          </cell>
          <cell r="AC714" t="e">
            <v>#DIV/0!</v>
          </cell>
        </row>
        <row r="715">
          <cell r="B715" t="str">
            <v>#REFRESH</v>
          </cell>
          <cell r="C715" t="str">
            <v>#REFRESH</v>
          </cell>
          <cell r="D715" t="str">
            <v>#REFRESH</v>
          </cell>
          <cell r="E715" t="str">
            <v>#REFRESH</v>
          </cell>
          <cell r="F715" t="str">
            <v>#REFRESH</v>
          </cell>
          <cell r="G715" t="str">
            <v>#REFRESH</v>
          </cell>
          <cell r="H715" t="str">
            <v>#REFRESH</v>
          </cell>
          <cell r="I715" t="str">
            <v>#REFRESH</v>
          </cell>
          <cell r="J715" t="str">
            <v>#REFRESH</v>
          </cell>
          <cell r="K715" t="str">
            <v>#REFRESH</v>
          </cell>
          <cell r="L715" t="str">
            <v>#REFRESH</v>
          </cell>
          <cell r="N715" t="str">
            <v>#REFRESH</v>
          </cell>
          <cell r="P715" t="str">
            <v>#REFRESH</v>
          </cell>
          <cell r="Q715" t="str">
            <v>#REFRESH</v>
          </cell>
          <cell r="R715" t="str">
            <v>#REFRESH</v>
          </cell>
          <cell r="S715" t="str">
            <v>#REFRESH</v>
          </cell>
          <cell r="T715" t="str">
            <v>#REFRESH</v>
          </cell>
          <cell r="U715" t="str">
            <v>#REFRESH</v>
          </cell>
          <cell r="V715" t="str">
            <v>#REFRESH</v>
          </cell>
          <cell r="Y715" t="str">
            <v>#REFRESH</v>
          </cell>
          <cell r="Z715" t="str">
            <v>#REFRESH</v>
          </cell>
          <cell r="AA715" t="e">
            <v>#DIV/0!</v>
          </cell>
          <cell r="AB715" t="e">
            <v>#DIV/0!</v>
          </cell>
          <cell r="AC715" t="e">
            <v>#DIV/0!</v>
          </cell>
        </row>
        <row r="716">
          <cell r="B716" t="str">
            <v>#REFRESH</v>
          </cell>
          <cell r="C716" t="str">
            <v>#REFRESH</v>
          </cell>
          <cell r="D716" t="str">
            <v>#REFRESH</v>
          </cell>
          <cell r="E716" t="str">
            <v>#REFRESH</v>
          </cell>
          <cell r="F716" t="str">
            <v>#REFRESH</v>
          </cell>
          <cell r="G716" t="str">
            <v>#REFRESH</v>
          </cell>
          <cell r="H716" t="str">
            <v>#REFRESH</v>
          </cell>
          <cell r="I716" t="str">
            <v>#REFRESH</v>
          </cell>
          <cell r="J716" t="str">
            <v>#REFRESH</v>
          </cell>
          <cell r="K716" t="str">
            <v>#REFRESH</v>
          </cell>
          <cell r="L716" t="str">
            <v>#REFRESH</v>
          </cell>
          <cell r="N716" t="str">
            <v>#REFRESH</v>
          </cell>
          <cell r="P716" t="str">
            <v>#REFRESH</v>
          </cell>
          <cell r="Q716" t="str">
            <v>#REFRESH</v>
          </cell>
          <cell r="R716" t="str">
            <v>#REFRESH</v>
          </cell>
          <cell r="S716" t="str">
            <v>#REFRESH</v>
          </cell>
          <cell r="T716" t="str">
            <v>#REFRESH</v>
          </cell>
          <cell r="U716" t="str">
            <v>#REFRESH</v>
          </cell>
          <cell r="V716" t="str">
            <v>#REFRESH</v>
          </cell>
          <cell r="Y716" t="str">
            <v>#REFRESH</v>
          </cell>
          <cell r="Z716" t="str">
            <v>#REFRESH</v>
          </cell>
          <cell r="AA716" t="e">
            <v>#DIV/0!</v>
          </cell>
          <cell r="AB716" t="e">
            <v>#DIV/0!</v>
          </cell>
          <cell r="AC716" t="e">
            <v>#DIV/0!</v>
          </cell>
        </row>
        <row r="717">
          <cell r="B717" t="str">
            <v>#REFRESH</v>
          </cell>
          <cell r="C717" t="str">
            <v>#REFRESH</v>
          </cell>
          <cell r="D717" t="str">
            <v>#REFRESH</v>
          </cell>
          <cell r="E717" t="str">
            <v>#REFRESH</v>
          </cell>
          <cell r="F717" t="str">
            <v>#REFRESH</v>
          </cell>
          <cell r="G717" t="str">
            <v>#REFRESH</v>
          </cell>
          <cell r="H717" t="str">
            <v>#REFRESH</v>
          </cell>
          <cell r="I717" t="str">
            <v>#REFRESH</v>
          </cell>
          <cell r="J717" t="str">
            <v>#REFRESH</v>
          </cell>
          <cell r="K717" t="str">
            <v>#REFRESH</v>
          </cell>
          <cell r="L717" t="str">
            <v>#REFRESH</v>
          </cell>
          <cell r="N717" t="str">
            <v>#REFRESH</v>
          </cell>
          <cell r="P717" t="str">
            <v>#REFRESH</v>
          </cell>
          <cell r="Q717" t="str">
            <v>#REFRESH</v>
          </cell>
          <cell r="R717" t="str">
            <v>#REFRESH</v>
          </cell>
          <cell r="S717" t="str">
            <v>#REFRESH</v>
          </cell>
          <cell r="T717" t="str">
            <v>#REFRESH</v>
          </cell>
          <cell r="U717" t="str">
            <v>#REFRESH</v>
          </cell>
          <cell r="V717" t="str">
            <v>#REFRESH</v>
          </cell>
          <cell r="Y717" t="str">
            <v>#REFRESH</v>
          </cell>
          <cell r="Z717" t="str">
            <v>#REFRESH</v>
          </cell>
          <cell r="AA717" t="e">
            <v>#DIV/0!</v>
          </cell>
          <cell r="AB717" t="e">
            <v>#DIV/0!</v>
          </cell>
          <cell r="AC717" t="e">
            <v>#DIV/0!</v>
          </cell>
        </row>
        <row r="718">
          <cell r="B718" t="str">
            <v>#REFRESH</v>
          </cell>
          <cell r="C718" t="str">
            <v>#REFRESH</v>
          </cell>
          <cell r="D718" t="str">
            <v>#REFRESH</v>
          </cell>
          <cell r="E718" t="str">
            <v>#REFRESH</v>
          </cell>
          <cell r="F718" t="str">
            <v>#REFRESH</v>
          </cell>
          <cell r="G718" t="str">
            <v>#REFRESH</v>
          </cell>
          <cell r="H718" t="str">
            <v>#REFRESH</v>
          </cell>
          <cell r="I718" t="str">
            <v>#REFRESH</v>
          </cell>
          <cell r="J718" t="str">
            <v>#REFRESH</v>
          </cell>
          <cell r="K718" t="str">
            <v>#REFRESH</v>
          </cell>
          <cell r="L718" t="str">
            <v>#REFRESH</v>
          </cell>
          <cell r="N718" t="str">
            <v>#REFRESH</v>
          </cell>
          <cell r="P718" t="str">
            <v>#REFRESH</v>
          </cell>
          <cell r="Q718" t="str">
            <v>#REFRESH</v>
          </cell>
          <cell r="R718" t="str">
            <v>#REFRESH</v>
          </cell>
          <cell r="S718" t="str">
            <v>#REFRESH</v>
          </cell>
          <cell r="T718" t="str">
            <v>#REFRESH</v>
          </cell>
          <cell r="U718" t="str">
            <v>#REFRESH</v>
          </cell>
          <cell r="V718" t="str">
            <v>#REFRESH</v>
          </cell>
          <cell r="Y718" t="str">
            <v>#REFRESH</v>
          </cell>
          <cell r="Z718" t="str">
            <v>#REFRESH</v>
          </cell>
          <cell r="AA718" t="e">
            <v>#DIV/0!</v>
          </cell>
          <cell r="AB718" t="e">
            <v>#DIV/0!</v>
          </cell>
          <cell r="AC718" t="e">
            <v>#DIV/0!</v>
          </cell>
        </row>
        <row r="719">
          <cell r="B719" t="str">
            <v>#REFRESH</v>
          </cell>
          <cell r="C719" t="str">
            <v>#REFRESH</v>
          </cell>
          <cell r="D719" t="str">
            <v>#REFRESH</v>
          </cell>
          <cell r="E719" t="str">
            <v>#REFRESH</v>
          </cell>
          <cell r="F719" t="str">
            <v>#REFRESH</v>
          </cell>
          <cell r="G719" t="str">
            <v>#REFRESH</v>
          </cell>
          <cell r="H719" t="str">
            <v>#REFRESH</v>
          </cell>
          <cell r="I719" t="str">
            <v>#REFRESH</v>
          </cell>
          <cell r="J719" t="str">
            <v>#REFRESH</v>
          </cell>
          <cell r="K719" t="str">
            <v>#REFRESH</v>
          </cell>
          <cell r="L719" t="str">
            <v>#REFRESH</v>
          </cell>
          <cell r="N719" t="str">
            <v>#REFRESH</v>
          </cell>
          <cell r="P719" t="str">
            <v>#REFRESH</v>
          </cell>
          <cell r="Q719" t="str">
            <v>#REFRESH</v>
          </cell>
          <cell r="R719" t="str">
            <v>#REFRESH</v>
          </cell>
          <cell r="S719" t="str">
            <v>#REFRESH</v>
          </cell>
          <cell r="T719" t="str">
            <v>#REFRESH</v>
          </cell>
          <cell r="U719" t="str">
            <v>#REFRESH</v>
          </cell>
          <cell r="V719" t="str">
            <v>#REFRESH</v>
          </cell>
          <cell r="Y719" t="str">
            <v>#REFRESH</v>
          </cell>
          <cell r="Z719" t="str">
            <v>#REFRESH</v>
          </cell>
          <cell r="AA719" t="e">
            <v>#DIV/0!</v>
          </cell>
          <cell r="AB719" t="e">
            <v>#DIV/0!</v>
          </cell>
          <cell r="AC719" t="e">
            <v>#DIV/0!</v>
          </cell>
        </row>
        <row r="720">
          <cell r="B720" t="str">
            <v>#REFRESH</v>
          </cell>
          <cell r="C720" t="str">
            <v>#REFRESH</v>
          </cell>
          <cell r="D720" t="str">
            <v>#REFRESH</v>
          </cell>
          <cell r="E720" t="str">
            <v>#REFRESH</v>
          </cell>
          <cell r="F720" t="str">
            <v>#REFRESH</v>
          </cell>
          <cell r="G720" t="str">
            <v>#REFRESH</v>
          </cell>
          <cell r="H720" t="str">
            <v>#REFRESH</v>
          </cell>
          <cell r="I720" t="str">
            <v>#REFRESH</v>
          </cell>
          <cell r="J720" t="str">
            <v>#REFRESH</v>
          </cell>
          <cell r="K720" t="str">
            <v>#REFRESH</v>
          </cell>
          <cell r="L720" t="str">
            <v>#REFRESH</v>
          </cell>
          <cell r="N720" t="str">
            <v>#REFRESH</v>
          </cell>
          <cell r="P720" t="str">
            <v>#REFRESH</v>
          </cell>
          <cell r="Q720" t="str">
            <v>#REFRESH</v>
          </cell>
          <cell r="R720" t="str">
            <v>#REFRESH</v>
          </cell>
          <cell r="S720" t="str">
            <v>#REFRESH</v>
          </cell>
          <cell r="T720" t="str">
            <v>#REFRESH</v>
          </cell>
          <cell r="U720" t="str">
            <v>#REFRESH</v>
          </cell>
          <cell r="V720" t="str">
            <v>#REFRESH</v>
          </cell>
          <cell r="Y720" t="str">
            <v>#REFRESH</v>
          </cell>
          <cell r="Z720" t="str">
            <v>#REFRESH</v>
          </cell>
          <cell r="AA720" t="e">
            <v>#DIV/0!</v>
          </cell>
          <cell r="AB720" t="e">
            <v>#DIV/0!</v>
          </cell>
          <cell r="AC720" t="e">
            <v>#DIV/0!</v>
          </cell>
        </row>
        <row r="721">
          <cell r="B721" t="str">
            <v>#REFRESH</v>
          </cell>
          <cell r="C721" t="str">
            <v>#REFRESH</v>
          </cell>
          <cell r="D721" t="str">
            <v>#REFRESH</v>
          </cell>
          <cell r="E721" t="str">
            <v>#REFRESH</v>
          </cell>
          <cell r="F721" t="str">
            <v>#REFRESH</v>
          </cell>
          <cell r="G721" t="str">
            <v>#REFRESH</v>
          </cell>
          <cell r="H721" t="str">
            <v>#REFRESH</v>
          </cell>
          <cell r="I721" t="str">
            <v>#REFRESH</v>
          </cell>
          <cell r="J721" t="str">
            <v>#REFRESH</v>
          </cell>
          <cell r="K721" t="str">
            <v>#REFRESH</v>
          </cell>
          <cell r="L721" t="str">
            <v>#REFRESH</v>
          </cell>
          <cell r="N721" t="str">
            <v>#REFRESH</v>
          </cell>
          <cell r="P721" t="str">
            <v>#REFRESH</v>
          </cell>
          <cell r="Q721" t="str">
            <v>#REFRESH</v>
          </cell>
          <cell r="R721" t="str">
            <v>#REFRESH</v>
          </cell>
          <cell r="S721" t="str">
            <v>#REFRESH</v>
          </cell>
          <cell r="T721" t="str">
            <v>#REFRESH</v>
          </cell>
          <cell r="U721" t="str">
            <v>#REFRESH</v>
          </cell>
          <cell r="V721" t="str">
            <v>#REFRESH</v>
          </cell>
          <cell r="Y721" t="str">
            <v>#REFRESH</v>
          </cell>
          <cell r="Z721" t="str">
            <v>#REFRESH</v>
          </cell>
          <cell r="AA721" t="e">
            <v>#DIV/0!</v>
          </cell>
          <cell r="AB721" t="e">
            <v>#DIV/0!</v>
          </cell>
          <cell r="AC721" t="e">
            <v>#DIV/0!</v>
          </cell>
        </row>
        <row r="722">
          <cell r="B722" t="str">
            <v>#REFRESH</v>
          </cell>
          <cell r="C722" t="str">
            <v>#REFRESH</v>
          </cell>
          <cell r="D722" t="str">
            <v>#REFRESH</v>
          </cell>
          <cell r="E722" t="str">
            <v>#REFRESH</v>
          </cell>
          <cell r="F722" t="str">
            <v>#REFRESH</v>
          </cell>
          <cell r="G722" t="str">
            <v>#REFRESH</v>
          </cell>
          <cell r="H722" t="str">
            <v>#REFRESH</v>
          </cell>
          <cell r="I722" t="str">
            <v>#REFRESH</v>
          </cell>
          <cell r="J722" t="str">
            <v>#REFRESH</v>
          </cell>
          <cell r="K722" t="str">
            <v>#REFRESH</v>
          </cell>
          <cell r="L722" t="str">
            <v>#REFRESH</v>
          </cell>
          <cell r="N722" t="str">
            <v>#REFRESH</v>
          </cell>
          <cell r="P722" t="str">
            <v>#REFRESH</v>
          </cell>
          <cell r="Q722" t="str">
            <v>#REFRESH</v>
          </cell>
          <cell r="R722" t="str">
            <v>#REFRESH</v>
          </cell>
          <cell r="S722" t="str">
            <v>#REFRESH</v>
          </cell>
          <cell r="T722" t="str">
            <v>#REFRESH</v>
          </cell>
          <cell r="U722" t="str">
            <v>#REFRESH</v>
          </cell>
          <cell r="V722" t="str">
            <v>#REFRESH</v>
          </cell>
          <cell r="Y722" t="str">
            <v>#REFRESH</v>
          </cell>
          <cell r="Z722" t="str">
            <v>#REFRESH</v>
          </cell>
          <cell r="AA722" t="e">
            <v>#DIV/0!</v>
          </cell>
          <cell r="AB722" t="e">
            <v>#DIV/0!</v>
          </cell>
          <cell r="AC722" t="e">
            <v>#DIV/0!</v>
          </cell>
        </row>
        <row r="723">
          <cell r="B723" t="str">
            <v>#REFRESH</v>
          </cell>
          <cell r="C723" t="str">
            <v>#REFRESH</v>
          </cell>
          <cell r="D723" t="str">
            <v>#REFRESH</v>
          </cell>
          <cell r="E723" t="str">
            <v>#REFRESH</v>
          </cell>
          <cell r="F723" t="str">
            <v>#REFRESH</v>
          </cell>
          <cell r="G723" t="str">
            <v>#REFRESH</v>
          </cell>
          <cell r="H723" t="str">
            <v>#REFRESH</v>
          </cell>
          <cell r="I723" t="str">
            <v>#REFRESH</v>
          </cell>
          <cell r="J723" t="str">
            <v>#REFRESH</v>
          </cell>
          <cell r="K723" t="str">
            <v>#REFRESH</v>
          </cell>
          <cell r="L723" t="str">
            <v>#REFRESH</v>
          </cell>
          <cell r="N723" t="str">
            <v>#REFRESH</v>
          </cell>
          <cell r="P723" t="str">
            <v>#REFRESH</v>
          </cell>
          <cell r="Q723" t="str">
            <v>#REFRESH</v>
          </cell>
          <cell r="R723" t="str">
            <v>#REFRESH</v>
          </cell>
          <cell r="S723" t="str">
            <v>#REFRESH</v>
          </cell>
          <cell r="T723" t="str">
            <v>#REFRESH</v>
          </cell>
          <cell r="U723" t="str">
            <v>#REFRESH</v>
          </cell>
          <cell r="V723" t="str">
            <v>#REFRESH</v>
          </cell>
          <cell r="Y723" t="str">
            <v>#REFRESH</v>
          </cell>
          <cell r="Z723" t="str">
            <v>#REFRESH</v>
          </cell>
          <cell r="AA723" t="e">
            <v>#DIV/0!</v>
          </cell>
          <cell r="AB723" t="e">
            <v>#DIV/0!</v>
          </cell>
          <cell r="AC723" t="e">
            <v>#DIV/0!</v>
          </cell>
        </row>
        <row r="724">
          <cell r="B724" t="str">
            <v>#REFRESH</v>
          </cell>
          <cell r="C724" t="str">
            <v>#REFRESH</v>
          </cell>
          <cell r="D724" t="str">
            <v>#REFRESH</v>
          </cell>
          <cell r="E724" t="str">
            <v>#REFRESH</v>
          </cell>
          <cell r="F724" t="str">
            <v>#REFRESH</v>
          </cell>
          <cell r="G724" t="str">
            <v>#REFRESH</v>
          </cell>
          <cell r="H724" t="str">
            <v>#REFRESH</v>
          </cell>
          <cell r="I724" t="str">
            <v>#REFRESH</v>
          </cell>
          <cell r="J724" t="str">
            <v>#REFRESH</v>
          </cell>
          <cell r="K724" t="str">
            <v>#REFRESH</v>
          </cell>
          <cell r="L724" t="str">
            <v>#REFRESH</v>
          </cell>
          <cell r="N724" t="str">
            <v>#REFRESH</v>
          </cell>
          <cell r="P724" t="str">
            <v>#REFRESH</v>
          </cell>
          <cell r="Q724" t="str">
            <v>#REFRESH</v>
          </cell>
          <cell r="R724" t="str">
            <v>#REFRESH</v>
          </cell>
          <cell r="S724" t="str">
            <v>#REFRESH</v>
          </cell>
          <cell r="T724" t="str">
            <v>#REFRESH</v>
          </cell>
          <cell r="U724" t="str">
            <v>#REFRESH</v>
          </cell>
          <cell r="V724" t="str">
            <v>#REFRESH</v>
          </cell>
          <cell r="Y724" t="str">
            <v>#REFRESH</v>
          </cell>
          <cell r="Z724" t="str">
            <v>#REFRESH</v>
          </cell>
          <cell r="AA724" t="e">
            <v>#DIV/0!</v>
          </cell>
          <cell r="AB724" t="e">
            <v>#DIV/0!</v>
          </cell>
          <cell r="AC724" t="e">
            <v>#DIV/0!</v>
          </cell>
        </row>
        <row r="725">
          <cell r="B725" t="str">
            <v>#REFRESH</v>
          </cell>
          <cell r="C725" t="str">
            <v>#REFRESH</v>
          </cell>
          <cell r="D725" t="str">
            <v>#REFRESH</v>
          </cell>
          <cell r="E725" t="str">
            <v>#REFRESH</v>
          </cell>
          <cell r="F725" t="str">
            <v>#REFRESH</v>
          </cell>
          <cell r="G725" t="str">
            <v>#REFRESH</v>
          </cell>
          <cell r="H725" t="str">
            <v>#REFRESH</v>
          </cell>
          <cell r="I725" t="str">
            <v>#REFRESH</v>
          </cell>
          <cell r="J725" t="str">
            <v>#REFRESH</v>
          </cell>
          <cell r="K725" t="str">
            <v>#REFRESH</v>
          </cell>
          <cell r="L725" t="str">
            <v>#REFRESH</v>
          </cell>
          <cell r="N725" t="str">
            <v>#REFRESH</v>
          </cell>
          <cell r="P725" t="str">
            <v>#REFRESH</v>
          </cell>
          <cell r="Q725" t="str">
            <v>#REFRESH</v>
          </cell>
          <cell r="R725" t="str">
            <v>#REFRESH</v>
          </cell>
          <cell r="S725" t="str">
            <v>#REFRESH</v>
          </cell>
          <cell r="T725" t="str">
            <v>#REFRESH</v>
          </cell>
          <cell r="U725" t="str">
            <v>#REFRESH</v>
          </cell>
          <cell r="V725" t="str">
            <v>#REFRESH</v>
          </cell>
          <cell r="Y725" t="str">
            <v>#REFRESH</v>
          </cell>
          <cell r="Z725" t="str">
            <v>#REFRESH</v>
          </cell>
          <cell r="AA725" t="e">
            <v>#DIV/0!</v>
          </cell>
          <cell r="AB725" t="e">
            <v>#DIV/0!</v>
          </cell>
          <cell r="AC725" t="e">
            <v>#DIV/0!</v>
          </cell>
        </row>
        <row r="726">
          <cell r="B726" t="str">
            <v>#REFRESH</v>
          </cell>
          <cell r="C726" t="str">
            <v>#REFRESH</v>
          </cell>
          <cell r="D726" t="str">
            <v>#REFRESH</v>
          </cell>
          <cell r="E726" t="str">
            <v>#REFRESH</v>
          </cell>
          <cell r="F726" t="str">
            <v>#REFRESH</v>
          </cell>
          <cell r="G726" t="str">
            <v>#REFRESH</v>
          </cell>
          <cell r="H726" t="str">
            <v>#REFRESH</v>
          </cell>
          <cell r="I726" t="str">
            <v>#REFRESH</v>
          </cell>
          <cell r="J726" t="str">
            <v>#REFRESH</v>
          </cell>
          <cell r="K726" t="str">
            <v>#REFRESH</v>
          </cell>
          <cell r="L726" t="str">
            <v>#REFRESH</v>
          </cell>
          <cell r="N726" t="str">
            <v>#REFRESH</v>
          </cell>
          <cell r="P726" t="str">
            <v>#REFRESH</v>
          </cell>
          <cell r="Q726" t="str">
            <v>#REFRESH</v>
          </cell>
          <cell r="R726" t="str">
            <v>#REFRESH</v>
          </cell>
          <cell r="S726" t="str">
            <v>#REFRESH</v>
          </cell>
          <cell r="T726" t="str">
            <v>#REFRESH</v>
          </cell>
          <cell r="U726" t="str">
            <v>#REFRESH</v>
          </cell>
          <cell r="V726" t="str">
            <v>#REFRESH</v>
          </cell>
          <cell r="Y726" t="str">
            <v>#REFRESH</v>
          </cell>
          <cell r="Z726" t="str">
            <v>#REFRESH</v>
          </cell>
          <cell r="AA726" t="e">
            <v>#DIV/0!</v>
          </cell>
          <cell r="AB726" t="e">
            <v>#DIV/0!</v>
          </cell>
          <cell r="AC726" t="e">
            <v>#DIV/0!</v>
          </cell>
        </row>
        <row r="727">
          <cell r="B727" t="str">
            <v>#REFRESH</v>
          </cell>
          <cell r="C727" t="str">
            <v>#REFRESH</v>
          </cell>
          <cell r="D727" t="str">
            <v>#REFRESH</v>
          </cell>
          <cell r="E727" t="str">
            <v>#REFRESH</v>
          </cell>
          <cell r="F727" t="str">
            <v>#REFRESH</v>
          </cell>
          <cell r="G727" t="str">
            <v>#REFRESH</v>
          </cell>
          <cell r="H727" t="str">
            <v>#REFRESH</v>
          </cell>
          <cell r="I727" t="str">
            <v>#REFRESH</v>
          </cell>
          <cell r="J727" t="str">
            <v>#REFRESH</v>
          </cell>
          <cell r="K727" t="str">
            <v>#REFRESH</v>
          </cell>
          <cell r="L727" t="str">
            <v>#REFRESH</v>
          </cell>
          <cell r="N727" t="str">
            <v>#REFRESH</v>
          </cell>
          <cell r="P727" t="str">
            <v>#REFRESH</v>
          </cell>
          <cell r="Q727" t="str">
            <v>#REFRESH</v>
          </cell>
          <cell r="R727" t="str">
            <v>#REFRESH</v>
          </cell>
          <cell r="S727" t="str">
            <v>#REFRESH</v>
          </cell>
          <cell r="T727" t="str">
            <v>#REFRESH</v>
          </cell>
          <cell r="U727" t="str">
            <v>#REFRESH</v>
          </cell>
          <cell r="V727" t="str">
            <v>#REFRESH</v>
          </cell>
          <cell r="Y727" t="str">
            <v>#REFRESH</v>
          </cell>
          <cell r="Z727" t="str">
            <v>#REFRESH</v>
          </cell>
          <cell r="AA727" t="e">
            <v>#DIV/0!</v>
          </cell>
          <cell r="AB727" t="e">
            <v>#DIV/0!</v>
          </cell>
          <cell r="AC727" t="e">
            <v>#DIV/0!</v>
          </cell>
        </row>
        <row r="728">
          <cell r="B728" t="str">
            <v>#REFRESH</v>
          </cell>
          <cell r="C728" t="str">
            <v>#REFRESH</v>
          </cell>
          <cell r="D728" t="str">
            <v>#REFRESH</v>
          </cell>
          <cell r="E728" t="str">
            <v>#REFRESH</v>
          </cell>
          <cell r="F728" t="str">
            <v>#REFRESH</v>
          </cell>
          <cell r="G728" t="str">
            <v>#REFRESH</v>
          </cell>
          <cell r="H728" t="str">
            <v>#REFRESH</v>
          </cell>
          <cell r="I728" t="str">
            <v>#REFRESH</v>
          </cell>
          <cell r="J728" t="str">
            <v>#REFRESH</v>
          </cell>
          <cell r="K728" t="str">
            <v>#REFRESH</v>
          </cell>
          <cell r="L728" t="str">
            <v>#REFRESH</v>
          </cell>
          <cell r="N728" t="str">
            <v>#REFRESH</v>
          </cell>
          <cell r="P728" t="str">
            <v>#REFRESH</v>
          </cell>
          <cell r="Q728" t="str">
            <v>#REFRESH</v>
          </cell>
          <cell r="R728" t="str">
            <v>#REFRESH</v>
          </cell>
          <cell r="S728" t="str">
            <v>#REFRESH</v>
          </cell>
          <cell r="T728" t="str">
            <v>#REFRESH</v>
          </cell>
          <cell r="U728" t="str">
            <v>#REFRESH</v>
          </cell>
          <cell r="V728" t="str">
            <v>#REFRESH</v>
          </cell>
          <cell r="Y728" t="str">
            <v>#REFRESH</v>
          </cell>
          <cell r="Z728" t="str">
            <v>#REFRESH</v>
          </cell>
          <cell r="AA728" t="e">
            <v>#DIV/0!</v>
          </cell>
          <cell r="AB728" t="e">
            <v>#DIV/0!</v>
          </cell>
          <cell r="AC728" t="e">
            <v>#DIV/0!</v>
          </cell>
        </row>
        <row r="729">
          <cell r="B729" t="str">
            <v>#REFRESH</v>
          </cell>
          <cell r="C729" t="str">
            <v>#REFRESH</v>
          </cell>
          <cell r="D729" t="str">
            <v>#REFRESH</v>
          </cell>
          <cell r="E729" t="str">
            <v>#REFRESH</v>
          </cell>
          <cell r="F729" t="str">
            <v>#REFRESH</v>
          </cell>
          <cell r="G729" t="str">
            <v>#REFRESH</v>
          </cell>
          <cell r="H729" t="str">
            <v>#REFRESH</v>
          </cell>
          <cell r="I729" t="str">
            <v>#REFRESH</v>
          </cell>
          <cell r="J729" t="str">
            <v>#REFRESH</v>
          </cell>
          <cell r="K729" t="str">
            <v>#REFRESH</v>
          </cell>
          <cell r="L729" t="str">
            <v>#REFRESH</v>
          </cell>
          <cell r="N729" t="str">
            <v>#REFRESH</v>
          </cell>
          <cell r="P729" t="str">
            <v>#REFRESH</v>
          </cell>
          <cell r="Q729" t="str">
            <v>#REFRESH</v>
          </cell>
          <cell r="R729" t="str">
            <v>#REFRESH</v>
          </cell>
          <cell r="S729" t="str">
            <v>#REFRESH</v>
          </cell>
          <cell r="T729" t="str">
            <v>#REFRESH</v>
          </cell>
          <cell r="U729" t="str">
            <v>#REFRESH</v>
          </cell>
          <cell r="V729" t="str">
            <v>#REFRESH</v>
          </cell>
          <cell r="Y729" t="str">
            <v>#REFRESH</v>
          </cell>
          <cell r="Z729" t="str">
            <v>#REFRESH</v>
          </cell>
          <cell r="AA729" t="e">
            <v>#DIV/0!</v>
          </cell>
          <cell r="AB729" t="e">
            <v>#DIV/0!</v>
          </cell>
          <cell r="AC729" t="e">
            <v>#DIV/0!</v>
          </cell>
        </row>
        <row r="730">
          <cell r="B730" t="str">
            <v>#REFRESH</v>
          </cell>
          <cell r="C730" t="str">
            <v>#REFRESH</v>
          </cell>
          <cell r="D730" t="str">
            <v>#REFRESH</v>
          </cell>
          <cell r="E730" t="str">
            <v>#REFRESH</v>
          </cell>
          <cell r="F730" t="str">
            <v>#REFRESH</v>
          </cell>
          <cell r="G730" t="str">
            <v>#REFRESH</v>
          </cell>
          <cell r="H730" t="str">
            <v>#REFRESH</v>
          </cell>
          <cell r="I730" t="str">
            <v>#REFRESH</v>
          </cell>
          <cell r="J730" t="str">
            <v>#REFRESH</v>
          </cell>
          <cell r="K730" t="str">
            <v>#REFRESH</v>
          </cell>
          <cell r="L730" t="str">
            <v>#REFRESH</v>
          </cell>
          <cell r="N730" t="str">
            <v>#REFRESH</v>
          </cell>
          <cell r="P730" t="str">
            <v>#REFRESH</v>
          </cell>
          <cell r="Q730" t="str">
            <v>#REFRESH</v>
          </cell>
          <cell r="R730" t="str">
            <v>#REFRESH</v>
          </cell>
          <cell r="S730" t="str">
            <v>#REFRESH</v>
          </cell>
          <cell r="T730" t="str">
            <v>#REFRESH</v>
          </cell>
          <cell r="U730" t="str">
            <v>#REFRESH</v>
          </cell>
          <cell r="V730" t="str">
            <v>#REFRESH</v>
          </cell>
          <cell r="Y730" t="str">
            <v>#REFRESH</v>
          </cell>
          <cell r="Z730" t="str">
            <v>#REFRESH</v>
          </cell>
          <cell r="AA730" t="e">
            <v>#DIV/0!</v>
          </cell>
          <cell r="AB730" t="e">
            <v>#DIV/0!</v>
          </cell>
          <cell r="AC730" t="e">
            <v>#DIV/0!</v>
          </cell>
        </row>
        <row r="731">
          <cell r="B731" t="str">
            <v>#REFRESH</v>
          </cell>
          <cell r="C731" t="str">
            <v>#REFRESH</v>
          </cell>
          <cell r="D731" t="str">
            <v>#REFRESH</v>
          </cell>
          <cell r="E731" t="str">
            <v>#REFRESH</v>
          </cell>
          <cell r="F731" t="str">
            <v>#REFRESH</v>
          </cell>
          <cell r="G731" t="str">
            <v>#REFRESH</v>
          </cell>
          <cell r="H731" t="str">
            <v>#REFRESH</v>
          </cell>
          <cell r="I731" t="str">
            <v>#REFRESH</v>
          </cell>
          <cell r="J731" t="str">
            <v>#REFRESH</v>
          </cell>
          <cell r="K731" t="str">
            <v>#REFRESH</v>
          </cell>
          <cell r="L731" t="str">
            <v>#REFRESH</v>
          </cell>
          <cell r="N731" t="str">
            <v>#REFRESH</v>
          </cell>
          <cell r="P731" t="str">
            <v>#REFRESH</v>
          </cell>
          <cell r="Q731" t="str">
            <v>#REFRESH</v>
          </cell>
          <cell r="R731" t="str">
            <v>#REFRESH</v>
          </cell>
          <cell r="S731" t="str">
            <v>#REFRESH</v>
          </cell>
          <cell r="T731" t="str">
            <v>#REFRESH</v>
          </cell>
          <cell r="U731" t="str">
            <v>#REFRESH</v>
          </cell>
          <cell r="V731" t="str">
            <v>#REFRESH</v>
          </cell>
          <cell r="Y731" t="str">
            <v>#REFRESH</v>
          </cell>
          <cell r="Z731" t="str">
            <v>#REFRESH</v>
          </cell>
          <cell r="AA731" t="e">
            <v>#DIV/0!</v>
          </cell>
          <cell r="AB731" t="e">
            <v>#DIV/0!</v>
          </cell>
          <cell r="AC731" t="e">
            <v>#DIV/0!</v>
          </cell>
        </row>
        <row r="732">
          <cell r="B732" t="str">
            <v>#REFRESH</v>
          </cell>
          <cell r="C732" t="str">
            <v>#REFRESH</v>
          </cell>
          <cell r="D732" t="str">
            <v>#REFRESH</v>
          </cell>
          <cell r="E732" t="str">
            <v>#REFRESH</v>
          </cell>
          <cell r="F732" t="str">
            <v>#REFRESH</v>
          </cell>
          <cell r="G732" t="str">
            <v>#REFRESH</v>
          </cell>
          <cell r="H732" t="str">
            <v>#REFRESH</v>
          </cell>
          <cell r="I732" t="str">
            <v>#REFRESH</v>
          </cell>
          <cell r="J732" t="str">
            <v>#REFRESH</v>
          </cell>
          <cell r="K732" t="str">
            <v>#REFRESH</v>
          </cell>
          <cell r="L732" t="str">
            <v>#REFRESH</v>
          </cell>
          <cell r="N732" t="str">
            <v>#REFRESH</v>
          </cell>
          <cell r="P732" t="str">
            <v>#REFRESH</v>
          </cell>
          <cell r="Q732" t="str">
            <v>#REFRESH</v>
          </cell>
          <cell r="R732" t="str">
            <v>#REFRESH</v>
          </cell>
          <cell r="S732" t="str">
            <v>#REFRESH</v>
          </cell>
          <cell r="T732" t="str">
            <v>#REFRESH</v>
          </cell>
          <cell r="U732" t="str">
            <v>#REFRESH</v>
          </cell>
          <cell r="V732" t="str">
            <v>#REFRESH</v>
          </cell>
          <cell r="Y732" t="str">
            <v>#REFRESH</v>
          </cell>
          <cell r="Z732" t="str">
            <v>#REFRESH</v>
          </cell>
          <cell r="AA732" t="e">
            <v>#DIV/0!</v>
          </cell>
          <cell r="AB732" t="e">
            <v>#DIV/0!</v>
          </cell>
          <cell r="AC732" t="e">
            <v>#DIV/0!</v>
          </cell>
        </row>
        <row r="733">
          <cell r="B733" t="str">
            <v>#REFRESH</v>
          </cell>
          <cell r="C733" t="str">
            <v>#REFRESH</v>
          </cell>
          <cell r="D733" t="str">
            <v>#REFRESH</v>
          </cell>
          <cell r="E733" t="str">
            <v>#REFRESH</v>
          </cell>
          <cell r="F733" t="str">
            <v>#REFRESH</v>
          </cell>
          <cell r="G733" t="str">
            <v>#REFRESH</v>
          </cell>
          <cell r="H733" t="str">
            <v>#REFRESH</v>
          </cell>
          <cell r="I733" t="str">
            <v>#REFRESH</v>
          </cell>
          <cell r="J733" t="str">
            <v>#REFRESH</v>
          </cell>
          <cell r="K733" t="str">
            <v>#REFRESH</v>
          </cell>
          <cell r="L733" t="str">
            <v>#REFRESH</v>
          </cell>
          <cell r="N733" t="str">
            <v>#REFRESH</v>
          </cell>
          <cell r="P733" t="str">
            <v>#REFRESH</v>
          </cell>
          <cell r="Q733" t="str">
            <v>#REFRESH</v>
          </cell>
          <cell r="R733" t="str">
            <v>#REFRESH</v>
          </cell>
          <cell r="S733" t="str">
            <v>#REFRESH</v>
          </cell>
          <cell r="T733" t="str">
            <v>#REFRESH</v>
          </cell>
          <cell r="U733" t="str">
            <v>#REFRESH</v>
          </cell>
          <cell r="V733" t="str">
            <v>#REFRESH</v>
          </cell>
          <cell r="Y733" t="str">
            <v>#REFRESH</v>
          </cell>
          <cell r="Z733" t="str">
            <v>#REFRESH</v>
          </cell>
          <cell r="AA733" t="e">
            <v>#DIV/0!</v>
          </cell>
          <cell r="AB733" t="e">
            <v>#DIV/0!</v>
          </cell>
          <cell r="AC733" t="e">
            <v>#DIV/0!</v>
          </cell>
        </row>
        <row r="734">
          <cell r="B734" t="str">
            <v>#REFRESH</v>
          </cell>
          <cell r="C734" t="str">
            <v>#REFRESH</v>
          </cell>
          <cell r="D734" t="str">
            <v>#REFRESH</v>
          </cell>
          <cell r="E734" t="str">
            <v>#REFRESH</v>
          </cell>
          <cell r="F734" t="str">
            <v>#REFRESH</v>
          </cell>
          <cell r="G734" t="str">
            <v>#REFRESH</v>
          </cell>
          <cell r="H734" t="str">
            <v>#REFRESH</v>
          </cell>
          <cell r="I734" t="str">
            <v>#REFRESH</v>
          </cell>
          <cell r="J734" t="str">
            <v>#REFRESH</v>
          </cell>
          <cell r="K734" t="str">
            <v>#REFRESH</v>
          </cell>
          <cell r="L734" t="str">
            <v>#REFRESH</v>
          </cell>
          <cell r="N734" t="str">
            <v>#REFRESH</v>
          </cell>
          <cell r="P734" t="str">
            <v>#REFRESH</v>
          </cell>
          <cell r="Q734" t="str">
            <v>#REFRESH</v>
          </cell>
          <cell r="R734" t="str">
            <v>#REFRESH</v>
          </cell>
          <cell r="S734" t="str">
            <v>#REFRESH</v>
          </cell>
          <cell r="T734" t="str">
            <v>#REFRESH</v>
          </cell>
          <cell r="U734" t="str">
            <v>#REFRESH</v>
          </cell>
          <cell r="V734" t="str">
            <v>#REFRESH</v>
          </cell>
          <cell r="Y734" t="str">
            <v>#REFRESH</v>
          </cell>
          <cell r="Z734" t="str">
            <v>#REFRESH</v>
          </cell>
          <cell r="AA734" t="e">
            <v>#DIV/0!</v>
          </cell>
          <cell r="AB734" t="e">
            <v>#DIV/0!</v>
          </cell>
          <cell r="AC734" t="e">
            <v>#DIV/0!</v>
          </cell>
        </row>
        <row r="735">
          <cell r="B735" t="str">
            <v>#REFRESH</v>
          </cell>
          <cell r="C735" t="str">
            <v>#REFRESH</v>
          </cell>
          <cell r="D735" t="str">
            <v>#REFRESH</v>
          </cell>
          <cell r="E735" t="str">
            <v>#REFRESH</v>
          </cell>
          <cell r="F735" t="str">
            <v>#REFRESH</v>
          </cell>
          <cell r="G735" t="str">
            <v>#REFRESH</v>
          </cell>
          <cell r="H735" t="str">
            <v>#REFRESH</v>
          </cell>
          <cell r="I735" t="str">
            <v>#REFRESH</v>
          </cell>
          <cell r="J735" t="str">
            <v>#REFRESH</v>
          </cell>
          <cell r="K735" t="str">
            <v>#REFRESH</v>
          </cell>
          <cell r="L735" t="str">
            <v>#REFRESH</v>
          </cell>
          <cell r="N735" t="str">
            <v>#REFRESH</v>
          </cell>
          <cell r="P735" t="str">
            <v>#REFRESH</v>
          </cell>
          <cell r="Q735" t="str">
            <v>#REFRESH</v>
          </cell>
          <cell r="R735" t="str">
            <v>#REFRESH</v>
          </cell>
          <cell r="S735" t="str">
            <v>#REFRESH</v>
          </cell>
          <cell r="T735" t="str">
            <v>#REFRESH</v>
          </cell>
          <cell r="U735" t="str">
            <v>#REFRESH</v>
          </cell>
          <cell r="V735" t="str">
            <v>#REFRESH</v>
          </cell>
          <cell r="Y735" t="str">
            <v>#REFRESH</v>
          </cell>
          <cell r="Z735" t="str">
            <v>#REFRESH</v>
          </cell>
          <cell r="AA735" t="e">
            <v>#DIV/0!</v>
          </cell>
          <cell r="AB735" t="e">
            <v>#DIV/0!</v>
          </cell>
          <cell r="AC735" t="e">
            <v>#DIV/0!</v>
          </cell>
        </row>
        <row r="736">
          <cell r="B736" t="str">
            <v>#REFRESH</v>
          </cell>
          <cell r="C736" t="str">
            <v>#REFRESH</v>
          </cell>
          <cell r="D736" t="str">
            <v>#REFRESH</v>
          </cell>
          <cell r="E736" t="str">
            <v>#REFRESH</v>
          </cell>
          <cell r="F736" t="str">
            <v>#REFRESH</v>
          </cell>
          <cell r="G736" t="str">
            <v>#REFRESH</v>
          </cell>
          <cell r="H736" t="str">
            <v>#REFRESH</v>
          </cell>
          <cell r="I736" t="str">
            <v>#REFRESH</v>
          </cell>
          <cell r="J736" t="str">
            <v>#REFRESH</v>
          </cell>
          <cell r="K736" t="str">
            <v>#REFRESH</v>
          </cell>
          <cell r="L736" t="str">
            <v>#REFRESH</v>
          </cell>
          <cell r="N736" t="str">
            <v>#REFRESH</v>
          </cell>
          <cell r="P736" t="str">
            <v>#REFRESH</v>
          </cell>
          <cell r="Q736" t="str">
            <v>#REFRESH</v>
          </cell>
          <cell r="R736" t="str">
            <v>#REFRESH</v>
          </cell>
          <cell r="S736" t="str">
            <v>#REFRESH</v>
          </cell>
          <cell r="T736" t="str">
            <v>#REFRESH</v>
          </cell>
          <cell r="U736" t="str">
            <v>#REFRESH</v>
          </cell>
          <cell r="V736" t="str">
            <v>#REFRESH</v>
          </cell>
          <cell r="Y736" t="str">
            <v>#REFRESH</v>
          </cell>
          <cell r="Z736" t="str">
            <v>#REFRESH</v>
          </cell>
          <cell r="AA736" t="e">
            <v>#DIV/0!</v>
          </cell>
          <cell r="AB736" t="e">
            <v>#DIV/0!</v>
          </cell>
          <cell r="AC736" t="e">
            <v>#DIV/0!</v>
          </cell>
        </row>
        <row r="737">
          <cell r="B737" t="str">
            <v>#REFRESH</v>
          </cell>
          <cell r="C737" t="str">
            <v>#REFRESH</v>
          </cell>
          <cell r="D737" t="str">
            <v>#REFRESH</v>
          </cell>
          <cell r="E737" t="str">
            <v>#REFRESH</v>
          </cell>
          <cell r="F737" t="str">
            <v>#REFRESH</v>
          </cell>
          <cell r="G737" t="str">
            <v>#REFRESH</v>
          </cell>
          <cell r="H737" t="str">
            <v>#REFRESH</v>
          </cell>
          <cell r="I737" t="str">
            <v>#REFRESH</v>
          </cell>
          <cell r="J737" t="str">
            <v>#REFRESH</v>
          </cell>
          <cell r="K737" t="str">
            <v>#REFRESH</v>
          </cell>
          <cell r="L737" t="str">
            <v>#REFRESH</v>
          </cell>
          <cell r="M737" t="str">
            <v>#REFRESH</v>
          </cell>
          <cell r="N737" t="str">
            <v>#REFRESH</v>
          </cell>
          <cell r="P737" t="str">
            <v>#REFRESH</v>
          </cell>
          <cell r="Q737" t="str">
            <v>#REFRESH</v>
          </cell>
          <cell r="R737" t="str">
            <v>#REFRESH</v>
          </cell>
          <cell r="S737" t="str">
            <v>#REFRESH</v>
          </cell>
          <cell r="T737" t="str">
            <v>#REFRESH</v>
          </cell>
          <cell r="U737" t="str">
            <v>#REFRESH</v>
          </cell>
          <cell r="V737" t="str">
            <v>#REFRESH</v>
          </cell>
          <cell r="Y737" t="str">
            <v>#REFRESH</v>
          </cell>
          <cell r="Z737" t="str">
            <v>#REFRESH</v>
          </cell>
          <cell r="AA737" t="e">
            <v>#DIV/0!</v>
          </cell>
          <cell r="AB737" t="e">
            <v>#DIV/0!</v>
          </cell>
          <cell r="AC737" t="e">
            <v>#DIV/0!</v>
          </cell>
        </row>
        <row r="738">
          <cell r="B738" t="str">
            <v>#REFRESH</v>
          </cell>
          <cell r="C738" t="str">
            <v>#REFRESH</v>
          </cell>
          <cell r="D738" t="str">
            <v>#REFRESH</v>
          </cell>
          <cell r="E738" t="str">
            <v>#REFRESH</v>
          </cell>
          <cell r="F738" t="str">
            <v>#REFRESH</v>
          </cell>
          <cell r="G738" t="str">
            <v>#REFRESH</v>
          </cell>
          <cell r="H738" t="str">
            <v>#REFRESH</v>
          </cell>
          <cell r="I738" t="str">
            <v>#REFRESH</v>
          </cell>
          <cell r="J738" t="str">
            <v>#REFRESH</v>
          </cell>
          <cell r="K738" t="str">
            <v>#REFRESH</v>
          </cell>
          <cell r="L738" t="str">
            <v>#REFRESH</v>
          </cell>
          <cell r="M738" t="str">
            <v>#REFRESH</v>
          </cell>
          <cell r="N738" t="str">
            <v>#REFRESH</v>
          </cell>
          <cell r="P738" t="str">
            <v>#REFRESH</v>
          </cell>
          <cell r="Q738" t="str">
            <v>#REFRESH</v>
          </cell>
          <cell r="R738" t="str">
            <v>#REFRESH</v>
          </cell>
          <cell r="S738" t="str">
            <v>#REFRESH</v>
          </cell>
          <cell r="T738" t="str">
            <v>#REFRESH</v>
          </cell>
          <cell r="U738" t="str">
            <v>#REFRESH</v>
          </cell>
          <cell r="V738" t="str">
            <v>#REFRESH</v>
          </cell>
          <cell r="Y738" t="str">
            <v>#REFRESH</v>
          </cell>
          <cell r="Z738" t="str">
            <v>#REFRESH</v>
          </cell>
          <cell r="AA738" t="e">
            <v>#DIV/0!</v>
          </cell>
          <cell r="AB738" t="e">
            <v>#DIV/0!</v>
          </cell>
          <cell r="AC738" t="e">
            <v>#DIV/0!</v>
          </cell>
        </row>
        <row r="739">
          <cell r="B739" t="str">
            <v>#REFRESH</v>
          </cell>
          <cell r="C739" t="str">
            <v>#REFRESH</v>
          </cell>
          <cell r="D739" t="str">
            <v>#REFRESH</v>
          </cell>
          <cell r="E739" t="str">
            <v>#REFRESH</v>
          </cell>
          <cell r="F739" t="str">
            <v>#REFRESH</v>
          </cell>
          <cell r="G739" t="str">
            <v>#REFRESH</v>
          </cell>
          <cell r="H739" t="str">
            <v>#REFRESH</v>
          </cell>
          <cell r="I739" t="str">
            <v>#REFRESH</v>
          </cell>
          <cell r="J739" t="str">
            <v>#REFRESH</v>
          </cell>
          <cell r="K739" t="str">
            <v>#REFRESH</v>
          </cell>
          <cell r="L739" t="str">
            <v>#REFRESH</v>
          </cell>
          <cell r="M739" t="str">
            <v>#REFRESH</v>
          </cell>
          <cell r="N739" t="str">
            <v>#REFRESH</v>
          </cell>
          <cell r="P739" t="str">
            <v>#REFRESH</v>
          </cell>
          <cell r="Q739" t="str">
            <v>#REFRESH</v>
          </cell>
          <cell r="R739" t="str">
            <v>#REFRESH</v>
          </cell>
          <cell r="S739" t="str">
            <v>#REFRESH</v>
          </cell>
          <cell r="T739" t="str">
            <v>#REFRESH</v>
          </cell>
          <cell r="U739" t="str">
            <v>#REFRESH</v>
          </cell>
          <cell r="V739" t="str">
            <v>#REFRESH</v>
          </cell>
          <cell r="Y739" t="str">
            <v>#REFRESH</v>
          </cell>
          <cell r="Z739" t="str">
            <v>#REFRESH</v>
          </cell>
          <cell r="AA739" t="e">
            <v>#DIV/0!</v>
          </cell>
          <cell r="AB739" t="e">
            <v>#DIV/0!</v>
          </cell>
          <cell r="AC739" t="e">
            <v>#DIV/0!</v>
          </cell>
        </row>
        <row r="740">
          <cell r="B740" t="str">
            <v>#REFRESH</v>
          </cell>
          <cell r="C740" t="str">
            <v>#REFRESH</v>
          </cell>
          <cell r="D740" t="str">
            <v>#REFRESH</v>
          </cell>
          <cell r="E740" t="str">
            <v>#REFRESH</v>
          </cell>
          <cell r="F740" t="str">
            <v>#REFRESH</v>
          </cell>
          <cell r="G740" t="str">
            <v>#REFRESH</v>
          </cell>
          <cell r="H740" t="str">
            <v>#REFRESH</v>
          </cell>
          <cell r="I740" t="str">
            <v>#REFRESH</v>
          </cell>
          <cell r="J740" t="str">
            <v>#REFRESH</v>
          </cell>
          <cell r="K740" t="str">
            <v>#REFRESH</v>
          </cell>
          <cell r="L740" t="str">
            <v>#REFRESH</v>
          </cell>
          <cell r="M740" t="str">
            <v>#REFRESH</v>
          </cell>
          <cell r="N740" t="str">
            <v>#REFRESH</v>
          </cell>
          <cell r="P740" t="str">
            <v>#REFRESH</v>
          </cell>
          <cell r="Q740" t="str">
            <v>#REFRESH</v>
          </cell>
          <cell r="R740" t="str">
            <v>#REFRESH</v>
          </cell>
          <cell r="S740" t="str">
            <v>#REFRESH</v>
          </cell>
          <cell r="T740" t="str">
            <v>#REFRESH</v>
          </cell>
          <cell r="U740" t="str">
            <v>#REFRESH</v>
          </cell>
          <cell r="V740" t="str">
            <v>#REFRESH</v>
          </cell>
          <cell r="Y740" t="str">
            <v>#REFRESH</v>
          </cell>
          <cell r="Z740" t="str">
            <v>#REFRESH</v>
          </cell>
          <cell r="AA740" t="e">
            <v>#DIV/0!</v>
          </cell>
          <cell r="AB740" t="e">
            <v>#DIV/0!</v>
          </cell>
          <cell r="AC740" t="e">
            <v>#DIV/0!</v>
          </cell>
        </row>
        <row r="741">
          <cell r="B741" t="str">
            <v>#REFRESH</v>
          </cell>
          <cell r="C741" t="str">
            <v>#REFRESH</v>
          </cell>
          <cell r="D741" t="str">
            <v>#REFRESH</v>
          </cell>
          <cell r="E741" t="str">
            <v>#REFRESH</v>
          </cell>
          <cell r="F741" t="str">
            <v>#REFRESH</v>
          </cell>
          <cell r="G741" t="str">
            <v>#REFRESH</v>
          </cell>
          <cell r="H741" t="str">
            <v>#REFRESH</v>
          </cell>
          <cell r="I741" t="str">
            <v>#REFRESH</v>
          </cell>
          <cell r="J741" t="str">
            <v>#REFRESH</v>
          </cell>
          <cell r="K741" t="str">
            <v>#REFRESH</v>
          </cell>
          <cell r="L741" t="str">
            <v>#REFRESH</v>
          </cell>
          <cell r="M741" t="str">
            <v>#REFRESH</v>
          </cell>
          <cell r="N741" t="str">
            <v>#REFRESH</v>
          </cell>
          <cell r="P741" t="str">
            <v>#REFRESH</v>
          </cell>
          <cell r="Q741" t="str">
            <v>#REFRESH</v>
          </cell>
          <cell r="R741" t="str">
            <v>#REFRESH</v>
          </cell>
          <cell r="S741" t="str">
            <v>#REFRESH</v>
          </cell>
          <cell r="T741" t="str">
            <v>#REFRESH</v>
          </cell>
          <cell r="U741" t="str">
            <v>#REFRESH</v>
          </cell>
          <cell r="V741" t="str">
            <v>#REFRESH</v>
          </cell>
          <cell r="Y741" t="str">
            <v>#REFRESH</v>
          </cell>
          <cell r="Z741" t="str">
            <v>#REFRESH</v>
          </cell>
          <cell r="AA741" t="e">
            <v>#DIV/0!</v>
          </cell>
          <cell r="AB741" t="e">
            <v>#DIV/0!</v>
          </cell>
          <cell r="AC741" t="e">
            <v>#DIV/0!</v>
          </cell>
        </row>
        <row r="742">
          <cell r="B742" t="str">
            <v>#REFRESH</v>
          </cell>
          <cell r="C742" t="str">
            <v>#REFRESH</v>
          </cell>
          <cell r="D742" t="str">
            <v>#REFRESH</v>
          </cell>
          <cell r="E742" t="str">
            <v>#REFRESH</v>
          </cell>
          <cell r="F742" t="str">
            <v>#REFRESH</v>
          </cell>
          <cell r="G742" t="str">
            <v>#REFRESH</v>
          </cell>
          <cell r="H742" t="str">
            <v>#REFRESH</v>
          </cell>
          <cell r="I742" t="str">
            <v>#REFRESH</v>
          </cell>
          <cell r="J742" t="str">
            <v>#REFRESH</v>
          </cell>
          <cell r="K742" t="str">
            <v>#REFRESH</v>
          </cell>
          <cell r="L742" t="str">
            <v>#REFRESH</v>
          </cell>
          <cell r="M742" t="str">
            <v>#REFRESH</v>
          </cell>
          <cell r="N742" t="str">
            <v>#REFRESH</v>
          </cell>
          <cell r="P742" t="str">
            <v>#REFRESH</v>
          </cell>
          <cell r="Q742" t="str">
            <v>#REFRESH</v>
          </cell>
          <cell r="R742" t="str">
            <v>#REFRESH</v>
          </cell>
          <cell r="S742" t="str">
            <v>#REFRESH</v>
          </cell>
          <cell r="T742" t="str">
            <v>#REFRESH</v>
          </cell>
          <cell r="U742" t="str">
            <v>#REFRESH</v>
          </cell>
          <cell r="V742" t="str">
            <v>#REFRESH</v>
          </cell>
          <cell r="Y742" t="str">
            <v>#REFRESH</v>
          </cell>
          <cell r="Z742" t="str">
            <v>#REFRESH</v>
          </cell>
          <cell r="AA742" t="e">
            <v>#DIV/0!</v>
          </cell>
          <cell r="AB742" t="e">
            <v>#DIV/0!</v>
          </cell>
          <cell r="AC742" t="e">
            <v>#DIV/0!</v>
          </cell>
        </row>
        <row r="743">
          <cell r="B743" t="str">
            <v>#REFRESH</v>
          </cell>
          <cell r="C743" t="str">
            <v>#REFRESH</v>
          </cell>
          <cell r="D743" t="str">
            <v>#REFRESH</v>
          </cell>
          <cell r="E743" t="str">
            <v>#REFRESH</v>
          </cell>
          <cell r="F743" t="str">
            <v>#REFRESH</v>
          </cell>
          <cell r="G743" t="str">
            <v>#REFRESH</v>
          </cell>
          <cell r="H743" t="str">
            <v>#REFRESH</v>
          </cell>
          <cell r="I743" t="str">
            <v>#REFRESH</v>
          </cell>
          <cell r="J743" t="str">
            <v>#REFRESH</v>
          </cell>
          <cell r="K743" t="str">
            <v>#REFRESH</v>
          </cell>
          <cell r="L743" t="str">
            <v>#REFRESH</v>
          </cell>
          <cell r="M743" t="str">
            <v>#REFRESH</v>
          </cell>
          <cell r="N743" t="str">
            <v>#REFRESH</v>
          </cell>
          <cell r="P743" t="str">
            <v>#REFRESH</v>
          </cell>
          <cell r="Q743" t="str">
            <v>#REFRESH</v>
          </cell>
          <cell r="R743" t="str">
            <v>#REFRESH</v>
          </cell>
          <cell r="S743" t="str">
            <v>#REFRESH</v>
          </cell>
          <cell r="T743" t="str">
            <v>#REFRESH</v>
          </cell>
          <cell r="U743" t="str">
            <v>#REFRESH</v>
          </cell>
          <cell r="V743" t="str">
            <v>#REFRESH</v>
          </cell>
          <cell r="Y743" t="str">
            <v>#REFRESH</v>
          </cell>
          <cell r="Z743" t="str">
            <v>#REFRESH</v>
          </cell>
          <cell r="AA743" t="e">
            <v>#DIV/0!</v>
          </cell>
          <cell r="AB743" t="e">
            <v>#DIV/0!</v>
          </cell>
          <cell r="AC743" t="e">
            <v>#DIV/0!</v>
          </cell>
        </row>
        <row r="744">
          <cell r="B744" t="str">
            <v>#REFRESH</v>
          </cell>
          <cell r="C744" t="str">
            <v>#REFRESH</v>
          </cell>
          <cell r="D744" t="str">
            <v>#REFRESH</v>
          </cell>
          <cell r="E744" t="str">
            <v>#REFRESH</v>
          </cell>
          <cell r="F744" t="str">
            <v>#REFRESH</v>
          </cell>
          <cell r="G744" t="str">
            <v>#REFRESH</v>
          </cell>
          <cell r="H744" t="str">
            <v>#REFRESH</v>
          </cell>
          <cell r="I744" t="str">
            <v>#REFRESH</v>
          </cell>
          <cell r="J744" t="str">
            <v>#REFRESH</v>
          </cell>
          <cell r="K744" t="str">
            <v>#REFRESH</v>
          </cell>
          <cell r="L744" t="str">
            <v>#REFRESH</v>
          </cell>
          <cell r="M744" t="str">
            <v>#REFRESH</v>
          </cell>
          <cell r="N744" t="str">
            <v>#REFRESH</v>
          </cell>
          <cell r="P744" t="str">
            <v>#REFRESH</v>
          </cell>
          <cell r="Q744" t="str">
            <v>#REFRESH</v>
          </cell>
          <cell r="R744" t="str">
            <v>#REFRESH</v>
          </cell>
          <cell r="S744" t="str">
            <v>#REFRESH</v>
          </cell>
          <cell r="T744" t="str">
            <v>#REFRESH</v>
          </cell>
          <cell r="U744" t="str">
            <v>#REFRESH</v>
          </cell>
          <cell r="V744" t="str">
            <v>#REFRESH</v>
          </cell>
          <cell r="Y744" t="str">
            <v>#REFRESH</v>
          </cell>
          <cell r="Z744" t="str">
            <v>#REFRESH</v>
          </cell>
          <cell r="AA744" t="e">
            <v>#DIV/0!</v>
          </cell>
          <cell r="AB744" t="e">
            <v>#DIV/0!</v>
          </cell>
          <cell r="AC744" t="e">
            <v>#DIV/0!</v>
          </cell>
        </row>
        <row r="745">
          <cell r="B745" t="str">
            <v>#REFRESH</v>
          </cell>
          <cell r="C745" t="str">
            <v>#REFRESH</v>
          </cell>
          <cell r="D745" t="str">
            <v>#REFRESH</v>
          </cell>
          <cell r="E745" t="str">
            <v>#REFRESH</v>
          </cell>
          <cell r="F745" t="str">
            <v>#REFRESH</v>
          </cell>
          <cell r="G745" t="str">
            <v>#REFRESH</v>
          </cell>
          <cell r="H745" t="str">
            <v>#REFRESH</v>
          </cell>
          <cell r="I745" t="str">
            <v>#REFRESH</v>
          </cell>
          <cell r="J745" t="str">
            <v>#REFRESH</v>
          </cell>
          <cell r="K745" t="str">
            <v>#REFRESH</v>
          </cell>
          <cell r="L745" t="str">
            <v>#REFRESH</v>
          </cell>
          <cell r="M745" t="str">
            <v>#REFRESH</v>
          </cell>
          <cell r="N745" t="str">
            <v>#REFRESH</v>
          </cell>
          <cell r="P745" t="str">
            <v>#REFRESH</v>
          </cell>
          <cell r="Q745" t="str">
            <v>#REFRESH</v>
          </cell>
          <cell r="R745" t="str">
            <v>#REFRESH</v>
          </cell>
          <cell r="S745" t="str">
            <v>#REFRESH</v>
          </cell>
          <cell r="T745" t="str">
            <v>#REFRESH</v>
          </cell>
          <cell r="U745" t="str">
            <v>#REFRESH</v>
          </cell>
          <cell r="V745" t="str">
            <v>#REFRESH</v>
          </cell>
          <cell r="Y745" t="str">
            <v>#REFRESH</v>
          </cell>
          <cell r="Z745" t="str">
            <v>#REFRESH</v>
          </cell>
          <cell r="AA745" t="e">
            <v>#DIV/0!</v>
          </cell>
          <cell r="AB745" t="e">
            <v>#DIV/0!</v>
          </cell>
          <cell r="AC745" t="e">
            <v>#DIV/0!</v>
          </cell>
        </row>
        <row r="746">
          <cell r="B746" t="str">
            <v>#REFRESH</v>
          </cell>
          <cell r="C746" t="str">
            <v>#REFRESH</v>
          </cell>
          <cell r="D746" t="str">
            <v>#REFRESH</v>
          </cell>
          <cell r="E746" t="str">
            <v>#REFRESH</v>
          </cell>
          <cell r="F746" t="str">
            <v>#REFRESH</v>
          </cell>
          <cell r="G746" t="str">
            <v>#REFRESH</v>
          </cell>
          <cell r="H746" t="str">
            <v>#REFRESH</v>
          </cell>
          <cell r="I746" t="str">
            <v>#REFRESH</v>
          </cell>
          <cell r="J746" t="str">
            <v>#REFRESH</v>
          </cell>
          <cell r="K746" t="str">
            <v>#REFRESH</v>
          </cell>
          <cell r="L746" t="str">
            <v>#REFRESH</v>
          </cell>
          <cell r="M746" t="str">
            <v>#REFRESH</v>
          </cell>
          <cell r="N746" t="str">
            <v>#REFRESH</v>
          </cell>
          <cell r="P746" t="str">
            <v>#REFRESH</v>
          </cell>
          <cell r="Q746" t="str">
            <v>#REFRESH</v>
          </cell>
          <cell r="R746" t="str">
            <v>#REFRESH</v>
          </cell>
          <cell r="S746" t="str">
            <v>#REFRESH</v>
          </cell>
          <cell r="T746" t="str">
            <v>#REFRESH</v>
          </cell>
          <cell r="U746" t="str">
            <v>#REFRESH</v>
          </cell>
          <cell r="V746" t="str">
            <v>#REFRESH</v>
          </cell>
          <cell r="Y746" t="str">
            <v>#REFRESH</v>
          </cell>
          <cell r="Z746" t="str">
            <v>#REFRESH</v>
          </cell>
          <cell r="AA746" t="e">
            <v>#DIV/0!</v>
          </cell>
          <cell r="AB746" t="e">
            <v>#DIV/0!</v>
          </cell>
          <cell r="AC746" t="e">
            <v>#DIV/0!</v>
          </cell>
        </row>
        <row r="747">
          <cell r="B747" t="str">
            <v>#REFRESH</v>
          </cell>
          <cell r="C747" t="str">
            <v>#REFRESH</v>
          </cell>
          <cell r="D747" t="str">
            <v>#REFRESH</v>
          </cell>
          <cell r="E747" t="str">
            <v>#REFRESH</v>
          </cell>
          <cell r="F747" t="str">
            <v>#REFRESH</v>
          </cell>
          <cell r="G747" t="str">
            <v>#REFRESH</v>
          </cell>
          <cell r="H747" t="str">
            <v>#REFRESH</v>
          </cell>
          <cell r="I747" t="str">
            <v>#REFRESH</v>
          </cell>
          <cell r="J747" t="str">
            <v>#REFRESH</v>
          </cell>
          <cell r="K747" t="str">
            <v>#REFRESH</v>
          </cell>
          <cell r="L747" t="str">
            <v>#REFRESH</v>
          </cell>
          <cell r="M747" t="str">
            <v>#REFRESH</v>
          </cell>
          <cell r="N747" t="str">
            <v>#REFRESH</v>
          </cell>
          <cell r="P747" t="str">
            <v>#REFRESH</v>
          </cell>
          <cell r="Q747" t="str">
            <v>#REFRESH</v>
          </cell>
          <cell r="R747" t="str">
            <v>#REFRESH</v>
          </cell>
          <cell r="S747" t="str">
            <v>#REFRESH</v>
          </cell>
          <cell r="T747" t="str">
            <v>#REFRESH</v>
          </cell>
          <cell r="U747" t="str">
            <v>#REFRESH</v>
          </cell>
          <cell r="V747" t="str">
            <v>#REFRESH</v>
          </cell>
          <cell r="Y747" t="str">
            <v>#REFRESH</v>
          </cell>
          <cell r="Z747" t="str">
            <v>#REFRESH</v>
          </cell>
          <cell r="AA747" t="e">
            <v>#DIV/0!</v>
          </cell>
          <cell r="AB747" t="e">
            <v>#DIV/0!</v>
          </cell>
          <cell r="AC747" t="e">
            <v>#DIV/0!</v>
          </cell>
        </row>
        <row r="748">
          <cell r="B748" t="str">
            <v>#REFRESH</v>
          </cell>
          <cell r="C748" t="str">
            <v>#REFRESH</v>
          </cell>
          <cell r="D748" t="str">
            <v>#REFRESH</v>
          </cell>
          <cell r="E748" t="str">
            <v>#REFRESH</v>
          </cell>
          <cell r="F748" t="str">
            <v>#REFRESH</v>
          </cell>
          <cell r="G748" t="str">
            <v>#REFRESH</v>
          </cell>
          <cell r="H748" t="str">
            <v>#REFRESH</v>
          </cell>
          <cell r="I748" t="str">
            <v>#REFRESH</v>
          </cell>
          <cell r="J748" t="str">
            <v>#REFRESH</v>
          </cell>
          <cell r="K748" t="str">
            <v>#REFRESH</v>
          </cell>
          <cell r="L748" t="str">
            <v>#REFRESH</v>
          </cell>
          <cell r="M748" t="str">
            <v>#REFRESH</v>
          </cell>
          <cell r="N748" t="str">
            <v>#REFRESH</v>
          </cell>
          <cell r="P748" t="str">
            <v>#REFRESH</v>
          </cell>
          <cell r="Q748" t="str">
            <v>#REFRESH</v>
          </cell>
          <cell r="R748" t="str">
            <v>#REFRESH</v>
          </cell>
          <cell r="S748" t="str">
            <v>#REFRESH</v>
          </cell>
          <cell r="T748" t="str">
            <v>#REFRESH</v>
          </cell>
          <cell r="U748" t="str">
            <v>#REFRESH</v>
          </cell>
          <cell r="V748" t="str">
            <v>#REFRESH</v>
          </cell>
          <cell r="Y748" t="str">
            <v>#REFRESH</v>
          </cell>
          <cell r="Z748" t="str">
            <v>#REFRESH</v>
          </cell>
          <cell r="AA748" t="e">
            <v>#DIV/0!</v>
          </cell>
          <cell r="AB748" t="e">
            <v>#DIV/0!</v>
          </cell>
          <cell r="AC748" t="e">
            <v>#DIV/0!</v>
          </cell>
        </row>
        <row r="749">
          <cell r="B749" t="str">
            <v>#REFRESH</v>
          </cell>
          <cell r="C749" t="str">
            <v>#REFRESH</v>
          </cell>
          <cell r="D749" t="str">
            <v>#REFRESH</v>
          </cell>
          <cell r="E749" t="str">
            <v>#REFRESH</v>
          </cell>
          <cell r="F749" t="str">
            <v>#REFRESH</v>
          </cell>
          <cell r="G749" t="str">
            <v>#REFRESH</v>
          </cell>
          <cell r="H749" t="str">
            <v>#REFRESH</v>
          </cell>
          <cell r="I749" t="str">
            <v>#REFRESH</v>
          </cell>
          <cell r="J749" t="str">
            <v>#REFRESH</v>
          </cell>
          <cell r="K749" t="str">
            <v>#REFRESH</v>
          </cell>
          <cell r="L749" t="str">
            <v>#REFRESH</v>
          </cell>
          <cell r="M749" t="str">
            <v>#REFRESH</v>
          </cell>
          <cell r="N749" t="str">
            <v>#REFRESH</v>
          </cell>
          <cell r="P749" t="str">
            <v>#REFRESH</v>
          </cell>
          <cell r="Q749" t="str">
            <v>#REFRESH</v>
          </cell>
          <cell r="R749" t="str">
            <v>#REFRESH</v>
          </cell>
          <cell r="S749" t="str">
            <v>#REFRESH</v>
          </cell>
          <cell r="T749" t="str">
            <v>#REFRESH</v>
          </cell>
          <cell r="U749" t="str">
            <v>#REFRESH</v>
          </cell>
          <cell r="V749" t="str">
            <v>#REFRESH</v>
          </cell>
          <cell r="Y749" t="str">
            <v>#REFRESH</v>
          </cell>
          <cell r="Z749" t="str">
            <v>#REFRESH</v>
          </cell>
          <cell r="AA749" t="e">
            <v>#DIV/0!</v>
          </cell>
          <cell r="AB749" t="e">
            <v>#DIV/0!</v>
          </cell>
          <cell r="AC749" t="e">
            <v>#DIV/0!</v>
          </cell>
        </row>
        <row r="750">
          <cell r="B750" t="str">
            <v>#REFRESH</v>
          </cell>
          <cell r="C750" t="str">
            <v>#REFRESH</v>
          </cell>
          <cell r="D750" t="str">
            <v>#REFRESH</v>
          </cell>
          <cell r="E750" t="str">
            <v>#REFRESH</v>
          </cell>
          <cell r="F750" t="str">
            <v>#REFRESH</v>
          </cell>
          <cell r="G750" t="str">
            <v>#REFRESH</v>
          </cell>
          <cell r="H750" t="str">
            <v>#REFRESH</v>
          </cell>
          <cell r="I750" t="str">
            <v>#REFRESH</v>
          </cell>
          <cell r="J750" t="str">
            <v>#REFRESH</v>
          </cell>
          <cell r="K750" t="str">
            <v>#REFRESH</v>
          </cell>
          <cell r="L750" t="str">
            <v>#REFRESH</v>
          </cell>
          <cell r="M750" t="str">
            <v>#REFRESH</v>
          </cell>
          <cell r="N750" t="str">
            <v>#REFRESH</v>
          </cell>
          <cell r="P750" t="str">
            <v>#REFRESH</v>
          </cell>
          <cell r="Q750" t="str">
            <v>#REFRESH</v>
          </cell>
          <cell r="R750" t="str">
            <v>#REFRESH</v>
          </cell>
          <cell r="S750" t="str">
            <v>#REFRESH</v>
          </cell>
          <cell r="T750" t="str">
            <v>#REFRESH</v>
          </cell>
          <cell r="U750" t="str">
            <v>#REFRESH</v>
          </cell>
          <cell r="V750" t="str">
            <v>#REFRESH</v>
          </cell>
          <cell r="Y750" t="str">
            <v>#REFRESH</v>
          </cell>
          <cell r="Z750" t="str">
            <v>#REFRESH</v>
          </cell>
          <cell r="AA750" t="e">
            <v>#DIV/0!</v>
          </cell>
          <cell r="AB750" t="e">
            <v>#DIV/0!</v>
          </cell>
          <cell r="AC750" t="e">
            <v>#DIV/0!</v>
          </cell>
        </row>
        <row r="751">
          <cell r="B751" t="str">
            <v>#REFRESH</v>
          </cell>
          <cell r="C751" t="str">
            <v>#REFRESH</v>
          </cell>
          <cell r="D751" t="str">
            <v>#REFRESH</v>
          </cell>
          <cell r="E751" t="str">
            <v>#REFRESH</v>
          </cell>
          <cell r="F751" t="str">
            <v>#REFRESH</v>
          </cell>
          <cell r="G751" t="str">
            <v>#REFRESH</v>
          </cell>
          <cell r="H751" t="str">
            <v>#REFRESH</v>
          </cell>
          <cell r="I751" t="str">
            <v>#REFRESH</v>
          </cell>
          <cell r="J751" t="str">
            <v>#REFRESH</v>
          </cell>
          <cell r="K751" t="str">
            <v>#REFRESH</v>
          </cell>
          <cell r="L751" t="str">
            <v>#REFRESH</v>
          </cell>
          <cell r="M751" t="str">
            <v>#REFRESH</v>
          </cell>
          <cell r="N751" t="str">
            <v>#REFRESH</v>
          </cell>
          <cell r="P751" t="str">
            <v>#REFRESH</v>
          </cell>
          <cell r="Q751" t="str">
            <v>#REFRESH</v>
          </cell>
          <cell r="R751" t="str">
            <v>#REFRESH</v>
          </cell>
          <cell r="S751" t="str">
            <v>#REFRESH</v>
          </cell>
          <cell r="T751" t="str">
            <v>#REFRESH</v>
          </cell>
          <cell r="U751" t="str">
            <v>#REFRESH</v>
          </cell>
          <cell r="V751" t="str">
            <v>#REFRESH</v>
          </cell>
          <cell r="Y751" t="str">
            <v>#REFRESH</v>
          </cell>
          <cell r="Z751" t="str">
            <v>#REFRESH</v>
          </cell>
          <cell r="AA751" t="e">
            <v>#DIV/0!</v>
          </cell>
          <cell r="AB751" t="e">
            <v>#DIV/0!</v>
          </cell>
          <cell r="AC751" t="e">
            <v>#DIV/0!</v>
          </cell>
        </row>
        <row r="752">
          <cell r="B752" t="str">
            <v>#REFRESH</v>
          </cell>
          <cell r="C752" t="str">
            <v>#REFRESH</v>
          </cell>
          <cell r="D752" t="str">
            <v>#REFRESH</v>
          </cell>
          <cell r="E752" t="str">
            <v>#REFRESH</v>
          </cell>
          <cell r="F752" t="str">
            <v>#REFRESH</v>
          </cell>
          <cell r="G752" t="str">
            <v>#REFRESH</v>
          </cell>
          <cell r="H752" t="str">
            <v>#REFRESH</v>
          </cell>
          <cell r="I752" t="str">
            <v>#REFRESH</v>
          </cell>
          <cell r="J752" t="str">
            <v>#REFRESH</v>
          </cell>
          <cell r="K752" t="str">
            <v>#REFRESH</v>
          </cell>
          <cell r="L752" t="str">
            <v>#REFRESH</v>
          </cell>
          <cell r="M752" t="str">
            <v>#REFRESH</v>
          </cell>
          <cell r="N752" t="str">
            <v>#REFRESH</v>
          </cell>
          <cell r="P752" t="str">
            <v>#REFRESH</v>
          </cell>
          <cell r="Q752" t="str">
            <v>#REFRESH</v>
          </cell>
          <cell r="R752" t="str">
            <v>#REFRESH</v>
          </cell>
          <cell r="S752" t="str">
            <v>#REFRESH</v>
          </cell>
          <cell r="T752" t="str">
            <v>#REFRESH</v>
          </cell>
          <cell r="U752" t="str">
            <v>#REFRESH</v>
          </cell>
          <cell r="V752" t="str">
            <v>#REFRESH</v>
          </cell>
          <cell r="Y752" t="str">
            <v>#REFRESH</v>
          </cell>
          <cell r="Z752" t="str">
            <v>#REFRESH</v>
          </cell>
          <cell r="AA752" t="e">
            <v>#DIV/0!</v>
          </cell>
          <cell r="AB752" t="e">
            <v>#DIV/0!</v>
          </cell>
          <cell r="AC752" t="e">
            <v>#DIV/0!</v>
          </cell>
        </row>
        <row r="753">
          <cell r="B753" t="str">
            <v>#REFRESH</v>
          </cell>
          <cell r="C753" t="str">
            <v>#REFRESH</v>
          </cell>
          <cell r="D753" t="str">
            <v>#REFRESH</v>
          </cell>
          <cell r="E753" t="str">
            <v>#REFRESH</v>
          </cell>
          <cell r="F753" t="str">
            <v>#REFRESH</v>
          </cell>
          <cell r="G753" t="str">
            <v>#REFRESH</v>
          </cell>
          <cell r="H753" t="str">
            <v>#REFRESH</v>
          </cell>
          <cell r="I753" t="str">
            <v>#REFRESH</v>
          </cell>
          <cell r="J753" t="str">
            <v>#REFRESH</v>
          </cell>
          <cell r="K753" t="str">
            <v>#REFRESH</v>
          </cell>
          <cell r="L753" t="str">
            <v>#REFRESH</v>
          </cell>
          <cell r="M753" t="str">
            <v>#REFRESH</v>
          </cell>
          <cell r="N753" t="str">
            <v>#REFRESH</v>
          </cell>
          <cell r="P753" t="str">
            <v>#REFRESH</v>
          </cell>
          <cell r="Q753" t="str">
            <v>#REFRESH</v>
          </cell>
          <cell r="R753" t="str">
            <v>#REFRESH</v>
          </cell>
          <cell r="S753" t="str">
            <v>#REFRESH</v>
          </cell>
          <cell r="T753" t="str">
            <v>#REFRESH</v>
          </cell>
          <cell r="U753" t="str">
            <v>#REFRESH</v>
          </cell>
          <cell r="V753" t="str">
            <v>#REFRESH</v>
          </cell>
          <cell r="Y753" t="str">
            <v>#REFRESH</v>
          </cell>
          <cell r="Z753" t="str">
            <v>#REFRESH</v>
          </cell>
          <cell r="AA753" t="e">
            <v>#DIV/0!</v>
          </cell>
          <cell r="AB753" t="e">
            <v>#DIV/0!</v>
          </cell>
          <cell r="AC753" t="e">
            <v>#DIV/0!</v>
          </cell>
        </row>
        <row r="754">
          <cell r="B754" t="str">
            <v>#REFRESH</v>
          </cell>
          <cell r="C754" t="str">
            <v>#REFRESH</v>
          </cell>
          <cell r="D754" t="str">
            <v>#REFRESH</v>
          </cell>
          <cell r="E754" t="str">
            <v>#REFRESH</v>
          </cell>
          <cell r="F754" t="str">
            <v>#REFRESH</v>
          </cell>
          <cell r="G754" t="str">
            <v>#REFRESH</v>
          </cell>
          <cell r="H754" t="str">
            <v>#REFRESH</v>
          </cell>
          <cell r="I754" t="str">
            <v>#REFRESH</v>
          </cell>
          <cell r="J754" t="str">
            <v>#REFRESH</v>
          </cell>
          <cell r="K754" t="str">
            <v>#REFRESH</v>
          </cell>
          <cell r="L754" t="str">
            <v>#REFRESH</v>
          </cell>
          <cell r="M754" t="str">
            <v>#REFRESH</v>
          </cell>
          <cell r="N754" t="str">
            <v>#REFRESH</v>
          </cell>
          <cell r="P754" t="str">
            <v>#REFRESH</v>
          </cell>
          <cell r="Q754" t="str">
            <v>#REFRESH</v>
          </cell>
          <cell r="R754" t="str">
            <v>#REFRESH</v>
          </cell>
          <cell r="S754" t="str">
            <v>#REFRESH</v>
          </cell>
          <cell r="T754" t="str">
            <v>#REFRESH</v>
          </cell>
          <cell r="U754" t="str">
            <v>#REFRESH</v>
          </cell>
          <cell r="V754" t="str">
            <v>#REFRESH</v>
          </cell>
          <cell r="Y754" t="str">
            <v>#REFRESH</v>
          </cell>
          <cell r="Z754" t="str">
            <v>#REFRESH</v>
          </cell>
          <cell r="AA754" t="e">
            <v>#DIV/0!</v>
          </cell>
          <cell r="AB754" t="e">
            <v>#DIV/0!</v>
          </cell>
          <cell r="AC754" t="e">
            <v>#DIV/0!</v>
          </cell>
        </row>
        <row r="755">
          <cell r="B755" t="str">
            <v>#REFRESH</v>
          </cell>
          <cell r="C755" t="str">
            <v>#REFRESH</v>
          </cell>
          <cell r="D755" t="str">
            <v>#REFRESH</v>
          </cell>
          <cell r="E755" t="str">
            <v>#REFRESH</v>
          </cell>
          <cell r="F755" t="str">
            <v>#REFRESH</v>
          </cell>
          <cell r="G755" t="str">
            <v>#REFRESH</v>
          </cell>
          <cell r="H755" t="str">
            <v>#REFRESH</v>
          </cell>
          <cell r="I755" t="str">
            <v>#REFRESH</v>
          </cell>
          <cell r="J755" t="str">
            <v>#REFRESH</v>
          </cell>
          <cell r="K755" t="str">
            <v>#REFRESH</v>
          </cell>
          <cell r="L755" t="str">
            <v>#REFRESH</v>
          </cell>
          <cell r="M755" t="str">
            <v>#REFRESH</v>
          </cell>
          <cell r="N755" t="str">
            <v>#REFRESH</v>
          </cell>
          <cell r="P755" t="str">
            <v>#REFRESH</v>
          </cell>
          <cell r="Q755" t="str">
            <v>#REFRESH</v>
          </cell>
          <cell r="R755" t="str">
            <v>#REFRESH</v>
          </cell>
          <cell r="S755" t="str">
            <v>#REFRESH</v>
          </cell>
          <cell r="T755" t="str">
            <v>#REFRESH</v>
          </cell>
          <cell r="U755" t="str">
            <v>#REFRESH</v>
          </cell>
          <cell r="V755" t="str">
            <v>#REFRESH</v>
          </cell>
          <cell r="Y755" t="str">
            <v>#REFRESH</v>
          </cell>
          <cell r="Z755" t="str">
            <v>#REFRESH</v>
          </cell>
          <cell r="AA755" t="e">
            <v>#DIV/0!</v>
          </cell>
          <cell r="AB755" t="e">
            <v>#DIV/0!</v>
          </cell>
          <cell r="AC755" t="e">
            <v>#DIV/0!</v>
          </cell>
        </row>
        <row r="756">
          <cell r="B756" t="str">
            <v>#REFRESH</v>
          </cell>
          <cell r="C756" t="str">
            <v>#REFRESH</v>
          </cell>
          <cell r="D756" t="str">
            <v>#REFRESH</v>
          </cell>
          <cell r="E756" t="str">
            <v>#REFRESH</v>
          </cell>
          <cell r="F756" t="str">
            <v>#REFRESH</v>
          </cell>
          <cell r="G756" t="str">
            <v>#REFRESH</v>
          </cell>
          <cell r="H756" t="str">
            <v>#REFRESH</v>
          </cell>
          <cell r="I756" t="str">
            <v>#REFRESH</v>
          </cell>
          <cell r="J756" t="str">
            <v>#REFRESH</v>
          </cell>
          <cell r="K756" t="str">
            <v>#REFRESH</v>
          </cell>
          <cell r="L756" t="str">
            <v>#REFRESH</v>
          </cell>
          <cell r="M756" t="str">
            <v>#REFRESH</v>
          </cell>
          <cell r="N756" t="str">
            <v>#REFRESH</v>
          </cell>
          <cell r="P756" t="str">
            <v>#REFRESH</v>
          </cell>
          <cell r="Q756" t="str">
            <v>#REFRESH</v>
          </cell>
          <cell r="R756" t="str">
            <v>#REFRESH</v>
          </cell>
          <cell r="S756" t="str">
            <v>#REFRESH</v>
          </cell>
          <cell r="T756" t="str">
            <v>#REFRESH</v>
          </cell>
          <cell r="U756" t="str">
            <v>#REFRESH</v>
          </cell>
          <cell r="V756" t="str">
            <v>#REFRESH</v>
          </cell>
          <cell r="Y756" t="str">
            <v>#REFRESH</v>
          </cell>
          <cell r="Z756" t="str">
            <v>#REFRESH</v>
          </cell>
          <cell r="AA756" t="e">
            <v>#DIV/0!</v>
          </cell>
          <cell r="AB756" t="e">
            <v>#DIV/0!</v>
          </cell>
          <cell r="AC756" t="e">
            <v>#DIV/0!</v>
          </cell>
        </row>
        <row r="757">
          <cell r="B757" t="str">
            <v>#REFRESH</v>
          </cell>
          <cell r="C757" t="str">
            <v>#REFRESH</v>
          </cell>
          <cell r="D757" t="str">
            <v>#REFRESH</v>
          </cell>
          <cell r="E757" t="str">
            <v>#REFRESH</v>
          </cell>
          <cell r="F757" t="str">
            <v>#REFRESH</v>
          </cell>
          <cell r="G757" t="str">
            <v>#REFRESH</v>
          </cell>
          <cell r="H757" t="str">
            <v>#REFRESH</v>
          </cell>
          <cell r="I757" t="str">
            <v>#REFRESH</v>
          </cell>
          <cell r="J757" t="str">
            <v>#REFRESH</v>
          </cell>
          <cell r="K757" t="str">
            <v>#REFRESH</v>
          </cell>
          <cell r="L757" t="str">
            <v>#REFRESH</v>
          </cell>
          <cell r="M757" t="str">
            <v>#REFRESH</v>
          </cell>
          <cell r="N757" t="str">
            <v>#REFRESH</v>
          </cell>
          <cell r="P757" t="str">
            <v>#REFRESH</v>
          </cell>
          <cell r="Q757" t="str">
            <v>#REFRESH</v>
          </cell>
          <cell r="R757" t="str">
            <v>#REFRESH</v>
          </cell>
          <cell r="S757" t="str">
            <v>#REFRESH</v>
          </cell>
          <cell r="T757" t="str">
            <v>#REFRESH</v>
          </cell>
          <cell r="U757" t="str">
            <v>#REFRESH</v>
          </cell>
          <cell r="V757" t="str">
            <v>#REFRESH</v>
          </cell>
          <cell r="Y757" t="str">
            <v>#REFRESH</v>
          </cell>
          <cell r="Z757" t="str">
            <v>#REFRESH</v>
          </cell>
          <cell r="AA757" t="e">
            <v>#DIV/0!</v>
          </cell>
          <cell r="AB757" t="e">
            <v>#DIV/0!</v>
          </cell>
          <cell r="AC757" t="e">
            <v>#DIV/0!</v>
          </cell>
        </row>
        <row r="758">
          <cell r="B758" t="str">
            <v>#REFRESH</v>
          </cell>
          <cell r="C758" t="str">
            <v>#REFRESH</v>
          </cell>
          <cell r="D758" t="str">
            <v>#REFRESH</v>
          </cell>
          <cell r="E758" t="str">
            <v>#REFRESH</v>
          </cell>
          <cell r="F758" t="str">
            <v>#REFRESH</v>
          </cell>
          <cell r="G758" t="str">
            <v>#REFRESH</v>
          </cell>
          <cell r="H758" t="str">
            <v>#REFRESH</v>
          </cell>
          <cell r="I758" t="str">
            <v>#REFRESH</v>
          </cell>
          <cell r="J758" t="str">
            <v>#REFRESH</v>
          </cell>
          <cell r="K758" t="str">
            <v>#REFRESH</v>
          </cell>
          <cell r="L758" t="str">
            <v>#REFRESH</v>
          </cell>
          <cell r="M758" t="str">
            <v>#REFRESH</v>
          </cell>
          <cell r="N758" t="str">
            <v>#REFRESH</v>
          </cell>
          <cell r="P758" t="str">
            <v>#REFRESH</v>
          </cell>
          <cell r="Q758" t="str">
            <v>#REFRESH</v>
          </cell>
          <cell r="R758" t="str">
            <v>#REFRESH</v>
          </cell>
          <cell r="S758" t="str">
            <v>#REFRESH</v>
          </cell>
          <cell r="T758" t="str">
            <v>#REFRESH</v>
          </cell>
          <cell r="U758" t="str">
            <v>#REFRESH</v>
          </cell>
          <cell r="V758" t="str">
            <v>#REFRESH</v>
          </cell>
          <cell r="Y758" t="str">
            <v>#REFRESH</v>
          </cell>
          <cell r="Z758" t="str">
            <v>#REFRESH</v>
          </cell>
          <cell r="AA758" t="e">
            <v>#DIV/0!</v>
          </cell>
          <cell r="AB758" t="e">
            <v>#DIV/0!</v>
          </cell>
          <cell r="AC758" t="e">
            <v>#DIV/0!</v>
          </cell>
        </row>
        <row r="759">
          <cell r="B759" t="str">
            <v>#REFRESH</v>
          </cell>
          <cell r="C759" t="str">
            <v>#REFRESH</v>
          </cell>
          <cell r="D759" t="str">
            <v>#REFRESH</v>
          </cell>
          <cell r="E759" t="str">
            <v>#REFRESH</v>
          </cell>
          <cell r="F759" t="str">
            <v>#REFRESH</v>
          </cell>
          <cell r="G759" t="str">
            <v>#REFRESH</v>
          </cell>
          <cell r="H759" t="str">
            <v>#REFRESH</v>
          </cell>
          <cell r="I759" t="str">
            <v>#REFRESH</v>
          </cell>
          <cell r="J759" t="str">
            <v>#REFRESH</v>
          </cell>
          <cell r="K759" t="str">
            <v>#REFRESH</v>
          </cell>
          <cell r="L759" t="str">
            <v>#REFRESH</v>
          </cell>
          <cell r="M759" t="str">
            <v>#REFRESH</v>
          </cell>
          <cell r="N759" t="str">
            <v>#REFRESH</v>
          </cell>
          <cell r="P759" t="str">
            <v>#REFRESH</v>
          </cell>
          <cell r="Q759" t="str">
            <v>#REFRESH</v>
          </cell>
          <cell r="R759" t="str">
            <v>#REFRESH</v>
          </cell>
          <cell r="S759" t="str">
            <v>#REFRESH</v>
          </cell>
          <cell r="T759" t="str">
            <v>#REFRESH</v>
          </cell>
          <cell r="U759" t="str">
            <v>#REFRESH</v>
          </cell>
          <cell r="V759" t="str">
            <v>#REFRESH</v>
          </cell>
          <cell r="Y759" t="str">
            <v>#REFRESH</v>
          </cell>
          <cell r="Z759" t="str">
            <v>#REFRESH</v>
          </cell>
          <cell r="AA759" t="e">
            <v>#DIV/0!</v>
          </cell>
          <cell r="AB759" t="e">
            <v>#DIV/0!</v>
          </cell>
          <cell r="AC759" t="e">
            <v>#DIV/0!</v>
          </cell>
        </row>
        <row r="760">
          <cell r="B760" t="str">
            <v>#REFRESH</v>
          </cell>
          <cell r="C760" t="str">
            <v>#REFRESH</v>
          </cell>
          <cell r="D760" t="str">
            <v>#REFRESH</v>
          </cell>
          <cell r="E760" t="str">
            <v>#REFRESH</v>
          </cell>
          <cell r="F760" t="str">
            <v>#REFRESH</v>
          </cell>
          <cell r="G760" t="str">
            <v>#REFRESH</v>
          </cell>
          <cell r="H760" t="str">
            <v>#REFRESH</v>
          </cell>
          <cell r="I760" t="str">
            <v>#REFRESH</v>
          </cell>
          <cell r="J760" t="str">
            <v>#REFRESH</v>
          </cell>
          <cell r="K760" t="str">
            <v>#REFRESH</v>
          </cell>
          <cell r="L760" t="str">
            <v>#REFRESH</v>
          </cell>
          <cell r="M760" t="str">
            <v>#REFRESH</v>
          </cell>
          <cell r="N760" t="str">
            <v>#REFRESH</v>
          </cell>
          <cell r="P760" t="str">
            <v>#REFRESH</v>
          </cell>
          <cell r="Q760" t="str">
            <v>#REFRESH</v>
          </cell>
          <cell r="R760" t="str">
            <v>#REFRESH</v>
          </cell>
          <cell r="S760" t="str">
            <v>#REFRESH</v>
          </cell>
          <cell r="T760" t="str">
            <v>#REFRESH</v>
          </cell>
          <cell r="U760" t="str">
            <v>#REFRESH</v>
          </cell>
          <cell r="V760" t="str">
            <v>#REFRESH</v>
          </cell>
          <cell r="Y760" t="str">
            <v>#REFRESH</v>
          </cell>
          <cell r="Z760" t="str">
            <v>#REFRESH</v>
          </cell>
          <cell r="AA760" t="e">
            <v>#DIV/0!</v>
          </cell>
          <cell r="AB760" t="e">
            <v>#DIV/0!</v>
          </cell>
          <cell r="AC760" t="e">
            <v>#DIV/0!</v>
          </cell>
        </row>
        <row r="761">
          <cell r="B761" t="str">
            <v>#REFRESH</v>
          </cell>
          <cell r="C761" t="str">
            <v>#REFRESH</v>
          </cell>
          <cell r="D761" t="str">
            <v>#REFRESH</v>
          </cell>
          <cell r="E761" t="str">
            <v>#REFRESH</v>
          </cell>
          <cell r="F761" t="str">
            <v>#REFRESH</v>
          </cell>
          <cell r="G761" t="str">
            <v>#REFRESH</v>
          </cell>
          <cell r="H761" t="str">
            <v>#REFRESH</v>
          </cell>
          <cell r="I761" t="str">
            <v>#REFRESH</v>
          </cell>
          <cell r="J761" t="str">
            <v>#REFRESH</v>
          </cell>
          <cell r="K761" t="str">
            <v>#REFRESH</v>
          </cell>
          <cell r="L761" t="str">
            <v>#REFRESH</v>
          </cell>
          <cell r="M761" t="str">
            <v>#REFRESH</v>
          </cell>
          <cell r="N761" t="str">
            <v>#REFRESH</v>
          </cell>
          <cell r="P761" t="str">
            <v>#REFRESH</v>
          </cell>
          <cell r="Q761" t="str">
            <v>#REFRESH</v>
          </cell>
          <cell r="R761" t="str">
            <v>#REFRESH</v>
          </cell>
          <cell r="S761" t="str">
            <v>#REFRESH</v>
          </cell>
          <cell r="T761" t="str">
            <v>#REFRESH</v>
          </cell>
          <cell r="U761" t="str">
            <v>#REFRESH</v>
          </cell>
          <cell r="V761" t="str">
            <v>#REFRESH</v>
          </cell>
          <cell r="Y761" t="str">
            <v>#REFRESH</v>
          </cell>
          <cell r="Z761" t="str">
            <v>#REFRESH</v>
          </cell>
          <cell r="AA761" t="e">
            <v>#DIV/0!</v>
          </cell>
          <cell r="AB761" t="e">
            <v>#DIV/0!</v>
          </cell>
          <cell r="AC761" t="e">
            <v>#DIV/0!</v>
          </cell>
        </row>
        <row r="762">
          <cell r="B762" t="str">
            <v>#REFRESH</v>
          </cell>
          <cell r="C762" t="str">
            <v>#REFRESH</v>
          </cell>
          <cell r="D762" t="str">
            <v>#REFRESH</v>
          </cell>
          <cell r="E762" t="str">
            <v>#REFRESH</v>
          </cell>
          <cell r="F762" t="str">
            <v>#REFRESH</v>
          </cell>
          <cell r="G762" t="str">
            <v>#REFRESH</v>
          </cell>
          <cell r="H762" t="str">
            <v>#REFRESH</v>
          </cell>
          <cell r="I762" t="str">
            <v>#REFRESH</v>
          </cell>
          <cell r="J762" t="str">
            <v>#REFRESH</v>
          </cell>
          <cell r="K762" t="str">
            <v>#REFRESH</v>
          </cell>
          <cell r="L762" t="str">
            <v>#REFRESH</v>
          </cell>
          <cell r="M762" t="str">
            <v>#REFRESH</v>
          </cell>
          <cell r="N762" t="str">
            <v>#REFRESH</v>
          </cell>
          <cell r="P762" t="str">
            <v>#REFRESH</v>
          </cell>
          <cell r="Q762" t="str">
            <v>#REFRESH</v>
          </cell>
          <cell r="R762" t="str">
            <v>#REFRESH</v>
          </cell>
          <cell r="S762" t="str">
            <v>#REFRESH</v>
          </cell>
          <cell r="T762" t="str">
            <v>#REFRESH</v>
          </cell>
          <cell r="U762" t="str">
            <v>#REFRESH</v>
          </cell>
          <cell r="V762" t="str">
            <v>#REFRESH</v>
          </cell>
          <cell r="Y762" t="str">
            <v>#REFRESH</v>
          </cell>
          <cell r="Z762" t="str">
            <v>#REFRESH</v>
          </cell>
          <cell r="AA762" t="e">
            <v>#DIV/0!</v>
          </cell>
          <cell r="AB762" t="e">
            <v>#DIV/0!</v>
          </cell>
          <cell r="AC762" t="e">
            <v>#DIV/0!</v>
          </cell>
        </row>
        <row r="763">
          <cell r="B763" t="str">
            <v>#REFRESH</v>
          </cell>
          <cell r="C763" t="str">
            <v>#REFRESH</v>
          </cell>
          <cell r="D763" t="str">
            <v>#REFRESH</v>
          </cell>
          <cell r="E763" t="str">
            <v>#REFRESH</v>
          </cell>
          <cell r="F763" t="str">
            <v>#REFRESH</v>
          </cell>
          <cell r="G763" t="str">
            <v>#REFRESH</v>
          </cell>
          <cell r="H763" t="str">
            <v>#REFRESH</v>
          </cell>
          <cell r="I763" t="str">
            <v>#REFRESH</v>
          </cell>
          <cell r="J763" t="str">
            <v>#REFRESH</v>
          </cell>
          <cell r="K763" t="str">
            <v>#REFRESH</v>
          </cell>
          <cell r="L763" t="str">
            <v>#REFRESH</v>
          </cell>
          <cell r="M763" t="str">
            <v>#REFRESH</v>
          </cell>
          <cell r="N763" t="str">
            <v>#REFRESH</v>
          </cell>
          <cell r="P763" t="str">
            <v>#REFRESH</v>
          </cell>
          <cell r="Q763" t="str">
            <v>#REFRESH</v>
          </cell>
          <cell r="R763" t="str">
            <v>#REFRESH</v>
          </cell>
          <cell r="S763" t="str">
            <v>#REFRESH</v>
          </cell>
          <cell r="T763" t="str">
            <v>#REFRESH</v>
          </cell>
          <cell r="U763" t="str">
            <v>#REFRESH</v>
          </cell>
          <cell r="V763" t="str">
            <v>#REFRESH</v>
          </cell>
          <cell r="Y763" t="str">
            <v>#REFRESH</v>
          </cell>
          <cell r="Z763" t="str">
            <v>#REFRESH</v>
          </cell>
          <cell r="AA763" t="e">
            <v>#DIV/0!</v>
          </cell>
          <cell r="AB763" t="e">
            <v>#DIV/0!</v>
          </cell>
          <cell r="AC763" t="e">
            <v>#DIV/0!</v>
          </cell>
        </row>
        <row r="764">
          <cell r="B764" t="str">
            <v>#REFRESH</v>
          </cell>
          <cell r="C764" t="str">
            <v>#REFRESH</v>
          </cell>
          <cell r="D764" t="str">
            <v>#REFRESH</v>
          </cell>
          <cell r="E764" t="str">
            <v>#REFRESH</v>
          </cell>
          <cell r="F764" t="str">
            <v>#REFRESH</v>
          </cell>
          <cell r="G764" t="str">
            <v>#REFRESH</v>
          </cell>
          <cell r="H764" t="str">
            <v>#REFRESH</v>
          </cell>
          <cell r="I764" t="str">
            <v>#REFRESH</v>
          </cell>
          <cell r="J764" t="str">
            <v>#REFRESH</v>
          </cell>
          <cell r="K764" t="str">
            <v>#REFRESH</v>
          </cell>
          <cell r="L764" t="str">
            <v>#REFRESH</v>
          </cell>
          <cell r="M764" t="str">
            <v>#REFRESH</v>
          </cell>
          <cell r="N764" t="str">
            <v>#REFRESH</v>
          </cell>
          <cell r="P764" t="str">
            <v>#REFRESH</v>
          </cell>
          <cell r="Q764" t="str">
            <v>#REFRESH</v>
          </cell>
          <cell r="R764" t="str">
            <v>#REFRESH</v>
          </cell>
          <cell r="S764" t="str">
            <v>#REFRESH</v>
          </cell>
          <cell r="T764" t="str">
            <v>#REFRESH</v>
          </cell>
          <cell r="U764" t="str">
            <v>#REFRESH</v>
          </cell>
          <cell r="V764" t="str">
            <v>#REFRESH</v>
          </cell>
          <cell r="Y764" t="str">
            <v>#REFRESH</v>
          </cell>
          <cell r="Z764" t="str">
            <v>#REFRESH</v>
          </cell>
          <cell r="AA764" t="e">
            <v>#DIV/0!</v>
          </cell>
          <cell r="AB764" t="e">
            <v>#DIV/0!</v>
          </cell>
          <cell r="AC764" t="e">
            <v>#DIV/0!</v>
          </cell>
        </row>
        <row r="765">
          <cell r="B765" t="str">
            <v>#REFRESH</v>
          </cell>
          <cell r="C765" t="str">
            <v>#REFRESH</v>
          </cell>
          <cell r="D765" t="str">
            <v>#REFRESH</v>
          </cell>
          <cell r="E765" t="str">
            <v>#REFRESH</v>
          </cell>
          <cell r="F765" t="str">
            <v>#REFRESH</v>
          </cell>
          <cell r="G765" t="str">
            <v>#REFRESH</v>
          </cell>
          <cell r="H765" t="str">
            <v>#REFRESH</v>
          </cell>
          <cell r="I765" t="str">
            <v>#REFRESH</v>
          </cell>
          <cell r="J765" t="str">
            <v>#REFRESH</v>
          </cell>
          <cell r="K765" t="str">
            <v>#REFRESH</v>
          </cell>
          <cell r="L765" t="str">
            <v>#REFRESH</v>
          </cell>
          <cell r="M765" t="str">
            <v>#REFRESH</v>
          </cell>
          <cell r="N765" t="str">
            <v>#REFRESH</v>
          </cell>
          <cell r="P765" t="str">
            <v>#REFRESH</v>
          </cell>
          <cell r="Q765" t="str">
            <v>#REFRESH</v>
          </cell>
          <cell r="R765" t="str">
            <v>#REFRESH</v>
          </cell>
          <cell r="S765" t="str">
            <v>#REFRESH</v>
          </cell>
          <cell r="T765" t="str">
            <v>#REFRESH</v>
          </cell>
          <cell r="U765" t="str">
            <v>#REFRESH</v>
          </cell>
          <cell r="V765" t="str">
            <v>#REFRESH</v>
          </cell>
          <cell r="Y765" t="str">
            <v>#REFRESH</v>
          </cell>
          <cell r="Z765" t="str">
            <v>#REFRESH</v>
          </cell>
          <cell r="AA765" t="e">
            <v>#DIV/0!</v>
          </cell>
          <cell r="AB765" t="e">
            <v>#DIV/0!</v>
          </cell>
          <cell r="AC765" t="e">
            <v>#DIV/0!</v>
          </cell>
        </row>
        <row r="766">
          <cell r="B766" t="str">
            <v>#REFRESH</v>
          </cell>
          <cell r="C766" t="str">
            <v>#REFRESH</v>
          </cell>
          <cell r="D766" t="str">
            <v>#REFRESH</v>
          </cell>
          <cell r="E766" t="str">
            <v>#REFRESH</v>
          </cell>
          <cell r="F766" t="str">
            <v>#REFRESH</v>
          </cell>
          <cell r="G766" t="str">
            <v>#REFRESH</v>
          </cell>
          <cell r="H766" t="str">
            <v>#REFRESH</v>
          </cell>
          <cell r="I766" t="str">
            <v>#REFRESH</v>
          </cell>
          <cell r="J766" t="str">
            <v>#REFRESH</v>
          </cell>
          <cell r="K766" t="str">
            <v>#REFRESH</v>
          </cell>
          <cell r="L766" t="str">
            <v>#REFRESH</v>
          </cell>
          <cell r="M766" t="str">
            <v>#REFRESH</v>
          </cell>
          <cell r="N766" t="str">
            <v>#REFRESH</v>
          </cell>
          <cell r="P766" t="str">
            <v>#REFRESH</v>
          </cell>
          <cell r="Q766" t="str">
            <v>#REFRESH</v>
          </cell>
          <cell r="R766" t="str">
            <v>#REFRESH</v>
          </cell>
          <cell r="S766" t="str">
            <v>#REFRESH</v>
          </cell>
          <cell r="T766" t="str">
            <v>#REFRESH</v>
          </cell>
          <cell r="U766" t="str">
            <v>#REFRESH</v>
          </cell>
          <cell r="V766" t="str">
            <v>#REFRESH</v>
          </cell>
          <cell r="Y766" t="str">
            <v>#REFRESH</v>
          </cell>
          <cell r="Z766" t="str">
            <v>#REFRESH</v>
          </cell>
          <cell r="AA766" t="e">
            <v>#DIV/0!</v>
          </cell>
          <cell r="AB766" t="e">
            <v>#DIV/0!</v>
          </cell>
          <cell r="AC766" t="e">
            <v>#DIV/0!</v>
          </cell>
        </row>
        <row r="767">
          <cell r="B767" t="str">
            <v>#REFRESH</v>
          </cell>
          <cell r="C767" t="str">
            <v>#REFRESH</v>
          </cell>
          <cell r="D767" t="str">
            <v>#REFRESH</v>
          </cell>
          <cell r="E767" t="str">
            <v>#REFRESH</v>
          </cell>
          <cell r="F767" t="str">
            <v>#REFRESH</v>
          </cell>
          <cell r="G767" t="str">
            <v>#REFRESH</v>
          </cell>
          <cell r="H767" t="str">
            <v>#REFRESH</v>
          </cell>
          <cell r="I767" t="str">
            <v>#REFRESH</v>
          </cell>
          <cell r="J767" t="str">
            <v>#REFRESH</v>
          </cell>
          <cell r="K767" t="str">
            <v>#REFRESH</v>
          </cell>
          <cell r="L767" t="str">
            <v>#REFRESH</v>
          </cell>
          <cell r="M767" t="str">
            <v>#REFRESH</v>
          </cell>
          <cell r="N767" t="str">
            <v>#REFRESH</v>
          </cell>
          <cell r="P767" t="str">
            <v>#REFRESH</v>
          </cell>
          <cell r="Q767" t="str">
            <v>#REFRESH</v>
          </cell>
          <cell r="R767" t="str">
            <v>#REFRESH</v>
          </cell>
          <cell r="S767" t="str">
            <v>#REFRESH</v>
          </cell>
          <cell r="T767" t="str">
            <v>#REFRESH</v>
          </cell>
          <cell r="U767" t="str">
            <v>#REFRESH</v>
          </cell>
          <cell r="V767" t="str">
            <v>#REFRESH</v>
          </cell>
          <cell r="Y767" t="str">
            <v>#REFRESH</v>
          </cell>
          <cell r="Z767" t="str">
            <v>#REFRESH</v>
          </cell>
          <cell r="AA767" t="e">
            <v>#DIV/0!</v>
          </cell>
          <cell r="AB767" t="e">
            <v>#DIV/0!</v>
          </cell>
          <cell r="AC767" t="e">
            <v>#DIV/0!</v>
          </cell>
        </row>
        <row r="768">
          <cell r="B768" t="str">
            <v>#REFRESH</v>
          </cell>
          <cell r="C768" t="str">
            <v>#REFRESH</v>
          </cell>
          <cell r="D768" t="str">
            <v>#REFRESH</v>
          </cell>
          <cell r="E768" t="str">
            <v>#REFRESH</v>
          </cell>
          <cell r="F768" t="str">
            <v>#REFRESH</v>
          </cell>
          <cell r="G768" t="str">
            <v>#REFRESH</v>
          </cell>
          <cell r="H768" t="str">
            <v>#REFRESH</v>
          </cell>
          <cell r="I768" t="str">
            <v>#REFRESH</v>
          </cell>
          <cell r="J768" t="str">
            <v>#REFRESH</v>
          </cell>
          <cell r="K768" t="str">
            <v>#REFRESH</v>
          </cell>
          <cell r="L768" t="str">
            <v>#REFRESH</v>
          </cell>
          <cell r="M768" t="str">
            <v>#REFRESH</v>
          </cell>
          <cell r="N768" t="str">
            <v>#REFRESH</v>
          </cell>
          <cell r="P768" t="str">
            <v>#REFRESH</v>
          </cell>
          <cell r="Q768" t="str">
            <v>#REFRESH</v>
          </cell>
          <cell r="R768" t="str">
            <v>#REFRESH</v>
          </cell>
          <cell r="S768" t="str">
            <v>#REFRESH</v>
          </cell>
          <cell r="T768" t="str">
            <v>#REFRESH</v>
          </cell>
          <cell r="U768" t="str">
            <v>#REFRESH</v>
          </cell>
          <cell r="V768" t="str">
            <v>#REFRESH</v>
          </cell>
          <cell r="Y768" t="str">
            <v>#REFRESH</v>
          </cell>
          <cell r="Z768" t="str">
            <v>#REFRESH</v>
          </cell>
          <cell r="AA768" t="e">
            <v>#DIV/0!</v>
          </cell>
          <cell r="AB768" t="e">
            <v>#DIV/0!</v>
          </cell>
          <cell r="AC768" t="e">
            <v>#DIV/0!</v>
          </cell>
        </row>
        <row r="769">
          <cell r="B769" t="str">
            <v>#REFRESH</v>
          </cell>
          <cell r="C769" t="str">
            <v>#REFRESH</v>
          </cell>
          <cell r="D769" t="str">
            <v>#REFRESH</v>
          </cell>
          <cell r="E769" t="str">
            <v>#REFRESH</v>
          </cell>
          <cell r="F769" t="str">
            <v>#REFRESH</v>
          </cell>
          <cell r="G769" t="str">
            <v>#REFRESH</v>
          </cell>
          <cell r="H769" t="str">
            <v>#REFRESH</v>
          </cell>
          <cell r="I769" t="str">
            <v>#REFRESH</v>
          </cell>
          <cell r="J769" t="str">
            <v>#REFRESH</v>
          </cell>
          <cell r="K769" t="str">
            <v>#REFRESH</v>
          </cell>
          <cell r="L769" t="str">
            <v>#REFRESH</v>
          </cell>
          <cell r="M769" t="str">
            <v>#REFRESH</v>
          </cell>
          <cell r="N769" t="str">
            <v>#REFRESH</v>
          </cell>
          <cell r="P769" t="str">
            <v>#REFRESH</v>
          </cell>
          <cell r="Q769" t="str">
            <v>#REFRESH</v>
          </cell>
          <cell r="R769" t="str">
            <v>#REFRESH</v>
          </cell>
          <cell r="S769" t="str">
            <v>#REFRESH</v>
          </cell>
          <cell r="T769" t="str">
            <v>#REFRESH</v>
          </cell>
          <cell r="U769" t="str">
            <v>#REFRESH</v>
          </cell>
          <cell r="V769" t="str">
            <v>#REFRESH</v>
          </cell>
          <cell r="Y769" t="str">
            <v>#REFRESH</v>
          </cell>
          <cell r="Z769" t="str">
            <v>#REFRESH</v>
          </cell>
          <cell r="AA769" t="e">
            <v>#DIV/0!</v>
          </cell>
          <cell r="AB769" t="e">
            <v>#DIV/0!</v>
          </cell>
          <cell r="AC769" t="e">
            <v>#DIV/0!</v>
          </cell>
        </row>
        <row r="770">
          <cell r="B770" t="str">
            <v>#REFRESH</v>
          </cell>
          <cell r="C770" t="str">
            <v>#REFRESH</v>
          </cell>
          <cell r="D770" t="str">
            <v>#REFRESH</v>
          </cell>
          <cell r="E770" t="str">
            <v>#REFRESH</v>
          </cell>
          <cell r="F770" t="str">
            <v>#REFRESH</v>
          </cell>
          <cell r="G770" t="str">
            <v>#REFRESH</v>
          </cell>
          <cell r="H770" t="str">
            <v>#REFRESH</v>
          </cell>
          <cell r="I770" t="str">
            <v>#REFRESH</v>
          </cell>
          <cell r="J770" t="str">
            <v>#REFRESH</v>
          </cell>
          <cell r="K770" t="str">
            <v>#REFRESH</v>
          </cell>
          <cell r="L770" t="str">
            <v>#REFRESH</v>
          </cell>
          <cell r="M770" t="str">
            <v>#REFRESH</v>
          </cell>
          <cell r="N770" t="str">
            <v>#REFRESH</v>
          </cell>
          <cell r="P770" t="str">
            <v>#REFRESH</v>
          </cell>
          <cell r="Q770" t="str">
            <v>#REFRESH</v>
          </cell>
          <cell r="R770" t="str">
            <v>#REFRESH</v>
          </cell>
          <cell r="S770" t="str">
            <v>#REFRESH</v>
          </cell>
          <cell r="T770" t="str">
            <v>#REFRESH</v>
          </cell>
          <cell r="U770" t="str">
            <v>#REFRESH</v>
          </cell>
          <cell r="V770" t="str">
            <v>#REFRESH</v>
          </cell>
          <cell r="Y770" t="str">
            <v>#REFRESH</v>
          </cell>
          <cell r="Z770" t="str">
            <v>#REFRESH</v>
          </cell>
          <cell r="AA770" t="e">
            <v>#DIV/0!</v>
          </cell>
          <cell r="AB770" t="e">
            <v>#DIV/0!</v>
          </cell>
          <cell r="AC770" t="e">
            <v>#DIV/0!</v>
          </cell>
        </row>
        <row r="771">
          <cell r="B771" t="str">
            <v>#REFRESH</v>
          </cell>
          <cell r="C771" t="str">
            <v>#REFRESH</v>
          </cell>
          <cell r="D771" t="str">
            <v>#REFRESH</v>
          </cell>
          <cell r="E771" t="str">
            <v>#REFRESH</v>
          </cell>
          <cell r="F771" t="str">
            <v>#REFRESH</v>
          </cell>
          <cell r="G771" t="str">
            <v>#REFRESH</v>
          </cell>
          <cell r="H771" t="str">
            <v>#REFRESH</v>
          </cell>
          <cell r="I771" t="str">
            <v>#REFRESH</v>
          </cell>
          <cell r="J771" t="str">
            <v>#REFRESH</v>
          </cell>
          <cell r="K771" t="str">
            <v>#REFRESH</v>
          </cell>
          <cell r="L771" t="str">
            <v>#REFRESH</v>
          </cell>
          <cell r="M771" t="str">
            <v>#REFRESH</v>
          </cell>
          <cell r="N771" t="str">
            <v>#REFRESH</v>
          </cell>
          <cell r="P771" t="str">
            <v>#REFRESH</v>
          </cell>
          <cell r="Q771" t="str">
            <v>#REFRESH</v>
          </cell>
          <cell r="R771" t="str">
            <v>#REFRESH</v>
          </cell>
          <cell r="S771" t="str">
            <v>#REFRESH</v>
          </cell>
          <cell r="T771" t="str">
            <v>#REFRESH</v>
          </cell>
          <cell r="U771" t="str">
            <v>#REFRESH</v>
          </cell>
          <cell r="V771" t="str">
            <v>#REFRESH</v>
          </cell>
          <cell r="Y771" t="str">
            <v>#REFRESH</v>
          </cell>
          <cell r="Z771" t="str">
            <v>#REFRESH</v>
          </cell>
          <cell r="AA771" t="e">
            <v>#DIV/0!</v>
          </cell>
          <cell r="AB771" t="e">
            <v>#DIV/0!</v>
          </cell>
          <cell r="AC771" t="e">
            <v>#DIV/0!</v>
          </cell>
        </row>
        <row r="772">
          <cell r="B772" t="str">
            <v>#REFRESH</v>
          </cell>
          <cell r="C772" t="str">
            <v>#REFRESH</v>
          </cell>
          <cell r="D772" t="str">
            <v>#REFRESH</v>
          </cell>
          <cell r="E772" t="str">
            <v>#REFRESH</v>
          </cell>
          <cell r="F772" t="str">
            <v>#REFRESH</v>
          </cell>
          <cell r="G772" t="str">
            <v>#REFRESH</v>
          </cell>
          <cell r="H772" t="str">
            <v>#REFRESH</v>
          </cell>
          <cell r="I772" t="str">
            <v>#REFRESH</v>
          </cell>
          <cell r="J772" t="str">
            <v>#REFRESH</v>
          </cell>
          <cell r="K772" t="str">
            <v>#REFRESH</v>
          </cell>
          <cell r="L772" t="str">
            <v>#REFRESH</v>
          </cell>
          <cell r="M772" t="str">
            <v>#REFRESH</v>
          </cell>
          <cell r="N772" t="str">
            <v>#REFRESH</v>
          </cell>
          <cell r="P772" t="str">
            <v>#REFRESH</v>
          </cell>
          <cell r="Q772" t="str">
            <v>#REFRESH</v>
          </cell>
          <cell r="R772" t="str">
            <v>#REFRESH</v>
          </cell>
          <cell r="S772" t="str">
            <v>#REFRESH</v>
          </cell>
          <cell r="T772" t="str">
            <v>#REFRESH</v>
          </cell>
          <cell r="U772" t="str">
            <v>#REFRESH</v>
          </cell>
          <cell r="V772" t="str">
            <v>#REFRESH</v>
          </cell>
          <cell r="Y772" t="str">
            <v>#REFRESH</v>
          </cell>
          <cell r="Z772" t="str">
            <v>#REFRESH</v>
          </cell>
          <cell r="AA772" t="e">
            <v>#DIV/0!</v>
          </cell>
          <cell r="AB772" t="e">
            <v>#DIV/0!</v>
          </cell>
          <cell r="AC772" t="e">
            <v>#DIV/0!</v>
          </cell>
        </row>
        <row r="773">
          <cell r="B773" t="str">
            <v>#REFRESH</v>
          </cell>
          <cell r="C773" t="str">
            <v>#REFRESH</v>
          </cell>
          <cell r="D773" t="str">
            <v>#REFRESH</v>
          </cell>
          <cell r="E773" t="str">
            <v>#REFRESH</v>
          </cell>
          <cell r="F773" t="str">
            <v>#REFRESH</v>
          </cell>
          <cell r="G773" t="str">
            <v>#REFRESH</v>
          </cell>
          <cell r="H773" t="str">
            <v>#REFRESH</v>
          </cell>
          <cell r="I773" t="str">
            <v>#REFRESH</v>
          </cell>
          <cell r="J773" t="str">
            <v>#REFRESH</v>
          </cell>
          <cell r="K773" t="str">
            <v>#REFRESH</v>
          </cell>
          <cell r="L773" t="str">
            <v>#REFRESH</v>
          </cell>
          <cell r="M773" t="str">
            <v>#REFRESH</v>
          </cell>
          <cell r="N773" t="str">
            <v>#REFRESH</v>
          </cell>
          <cell r="P773" t="str">
            <v>#REFRESH</v>
          </cell>
          <cell r="Q773" t="str">
            <v>#REFRESH</v>
          </cell>
          <cell r="R773" t="str">
            <v>#REFRESH</v>
          </cell>
          <cell r="S773" t="str">
            <v>#REFRESH</v>
          </cell>
          <cell r="T773" t="str">
            <v>#REFRESH</v>
          </cell>
          <cell r="U773" t="str">
            <v>#REFRESH</v>
          </cell>
          <cell r="V773" t="str">
            <v>#REFRESH</v>
          </cell>
          <cell r="Y773" t="str">
            <v>#REFRESH</v>
          </cell>
          <cell r="Z773" t="str">
            <v>#REFRESH</v>
          </cell>
          <cell r="AA773" t="e">
            <v>#DIV/0!</v>
          </cell>
          <cell r="AB773" t="e">
            <v>#DIV/0!</v>
          </cell>
          <cell r="AC773" t="e">
            <v>#DIV/0!</v>
          </cell>
        </row>
        <row r="774">
          <cell r="B774" t="str">
            <v>#REFRESH</v>
          </cell>
          <cell r="C774" t="str">
            <v>#REFRESH</v>
          </cell>
          <cell r="D774" t="str">
            <v>#REFRESH</v>
          </cell>
          <cell r="E774" t="str">
            <v>#REFRESH</v>
          </cell>
          <cell r="F774" t="str">
            <v>#REFRESH</v>
          </cell>
          <cell r="G774" t="str">
            <v>#REFRESH</v>
          </cell>
          <cell r="H774" t="str">
            <v>#REFRESH</v>
          </cell>
          <cell r="I774" t="str">
            <v>#REFRESH</v>
          </cell>
          <cell r="J774" t="str">
            <v>#REFRESH</v>
          </cell>
          <cell r="K774" t="str">
            <v>#REFRESH</v>
          </cell>
          <cell r="L774" t="str">
            <v>#REFRESH</v>
          </cell>
          <cell r="M774" t="str">
            <v>#REFRESH</v>
          </cell>
          <cell r="N774" t="str">
            <v>#REFRESH</v>
          </cell>
          <cell r="P774" t="str">
            <v>#REFRESH</v>
          </cell>
          <cell r="Q774" t="str">
            <v>#REFRESH</v>
          </cell>
          <cell r="R774" t="str">
            <v>#REFRESH</v>
          </cell>
          <cell r="S774" t="str">
            <v>#REFRESH</v>
          </cell>
          <cell r="T774" t="str">
            <v>#REFRESH</v>
          </cell>
          <cell r="U774" t="str">
            <v>#REFRESH</v>
          </cell>
          <cell r="V774" t="str">
            <v>#REFRESH</v>
          </cell>
          <cell r="Y774" t="str">
            <v>#REFRESH</v>
          </cell>
          <cell r="Z774" t="str">
            <v>#REFRESH</v>
          </cell>
          <cell r="AA774" t="e">
            <v>#DIV/0!</v>
          </cell>
          <cell r="AB774" t="e">
            <v>#DIV/0!</v>
          </cell>
          <cell r="AC774" t="e">
            <v>#DIV/0!</v>
          </cell>
        </row>
        <row r="775">
          <cell r="B775" t="str">
            <v>#REFRESH</v>
          </cell>
          <cell r="C775" t="str">
            <v>#REFRESH</v>
          </cell>
          <cell r="D775" t="str">
            <v>#REFRESH</v>
          </cell>
          <cell r="E775" t="str">
            <v>#REFRESH</v>
          </cell>
          <cell r="F775" t="str">
            <v>#REFRESH</v>
          </cell>
          <cell r="G775" t="str">
            <v>#REFRESH</v>
          </cell>
          <cell r="H775" t="str">
            <v>#REFRESH</v>
          </cell>
          <cell r="I775" t="str">
            <v>#REFRESH</v>
          </cell>
          <cell r="J775" t="str">
            <v>#REFRESH</v>
          </cell>
          <cell r="K775" t="str">
            <v>#REFRESH</v>
          </cell>
          <cell r="L775" t="str">
            <v>#REFRESH</v>
          </cell>
          <cell r="M775" t="str">
            <v>#REFRESH</v>
          </cell>
          <cell r="N775" t="str">
            <v>#REFRESH</v>
          </cell>
          <cell r="P775" t="str">
            <v>#REFRESH</v>
          </cell>
          <cell r="Q775" t="str">
            <v>#REFRESH</v>
          </cell>
          <cell r="R775" t="str">
            <v>#REFRESH</v>
          </cell>
          <cell r="S775" t="str">
            <v>#REFRESH</v>
          </cell>
          <cell r="T775" t="str">
            <v>#REFRESH</v>
          </cell>
          <cell r="U775" t="str">
            <v>#REFRESH</v>
          </cell>
          <cell r="V775" t="str">
            <v>#REFRESH</v>
          </cell>
          <cell r="Y775" t="str">
            <v>#REFRESH</v>
          </cell>
          <cell r="Z775" t="str">
            <v>#REFRESH</v>
          </cell>
          <cell r="AA775" t="e">
            <v>#DIV/0!</v>
          </cell>
          <cell r="AB775" t="e">
            <v>#DIV/0!</v>
          </cell>
          <cell r="AC775" t="e">
            <v>#DIV/0!</v>
          </cell>
        </row>
        <row r="776">
          <cell r="B776" t="str">
            <v>#REFRESH</v>
          </cell>
          <cell r="C776" t="str">
            <v>#REFRESH</v>
          </cell>
          <cell r="D776" t="str">
            <v>#REFRESH</v>
          </cell>
          <cell r="E776" t="str">
            <v>#REFRESH</v>
          </cell>
          <cell r="F776" t="str">
            <v>#REFRESH</v>
          </cell>
          <cell r="G776" t="str">
            <v>#REFRESH</v>
          </cell>
          <cell r="H776" t="str">
            <v>#REFRESH</v>
          </cell>
          <cell r="I776" t="str">
            <v>#REFRESH</v>
          </cell>
          <cell r="J776" t="str">
            <v>#REFRESH</v>
          </cell>
          <cell r="K776" t="str">
            <v>#REFRESH</v>
          </cell>
          <cell r="L776" t="str">
            <v>#REFRESH</v>
          </cell>
          <cell r="M776" t="str">
            <v>#REFRESH</v>
          </cell>
          <cell r="N776" t="str">
            <v>#REFRESH</v>
          </cell>
          <cell r="P776" t="str">
            <v>#REFRESH</v>
          </cell>
          <cell r="Q776" t="str">
            <v>#REFRESH</v>
          </cell>
          <cell r="R776" t="str">
            <v>#REFRESH</v>
          </cell>
          <cell r="S776" t="str">
            <v>#REFRESH</v>
          </cell>
          <cell r="T776" t="str">
            <v>#REFRESH</v>
          </cell>
          <cell r="U776" t="str">
            <v>#REFRESH</v>
          </cell>
          <cell r="V776" t="str">
            <v>#REFRESH</v>
          </cell>
          <cell r="Y776" t="str">
            <v>#REFRESH</v>
          </cell>
          <cell r="Z776" t="str">
            <v>#REFRESH</v>
          </cell>
          <cell r="AA776" t="e">
            <v>#DIV/0!</v>
          </cell>
          <cell r="AB776" t="e">
            <v>#DIV/0!</v>
          </cell>
          <cell r="AC776" t="e">
            <v>#DIV/0!</v>
          </cell>
        </row>
        <row r="777">
          <cell r="B777" t="str">
            <v>#REFRESH</v>
          </cell>
          <cell r="C777" t="str">
            <v>#REFRESH</v>
          </cell>
          <cell r="D777" t="str">
            <v>#REFRESH</v>
          </cell>
          <cell r="E777" t="str">
            <v>#REFRESH</v>
          </cell>
          <cell r="F777" t="str">
            <v>#REFRESH</v>
          </cell>
          <cell r="G777" t="str">
            <v>#REFRESH</v>
          </cell>
          <cell r="H777" t="str">
            <v>#REFRESH</v>
          </cell>
          <cell r="I777" t="str">
            <v>#REFRESH</v>
          </cell>
          <cell r="J777" t="str">
            <v>#REFRESH</v>
          </cell>
          <cell r="K777" t="str">
            <v>#REFRESH</v>
          </cell>
          <cell r="L777" t="str">
            <v>#REFRESH</v>
          </cell>
          <cell r="M777" t="str">
            <v>#REFRESH</v>
          </cell>
          <cell r="N777" t="str">
            <v>#REFRESH</v>
          </cell>
          <cell r="P777" t="str">
            <v>#REFRESH</v>
          </cell>
          <cell r="Q777" t="str">
            <v>#REFRESH</v>
          </cell>
          <cell r="R777" t="str">
            <v>#REFRESH</v>
          </cell>
          <cell r="S777" t="str">
            <v>#REFRESH</v>
          </cell>
          <cell r="T777" t="str">
            <v>#REFRESH</v>
          </cell>
          <cell r="U777" t="str">
            <v>#REFRESH</v>
          </cell>
          <cell r="V777" t="str">
            <v>#REFRESH</v>
          </cell>
          <cell r="Y777" t="str">
            <v>#REFRESH</v>
          </cell>
          <cell r="Z777" t="str">
            <v>#REFRESH</v>
          </cell>
          <cell r="AA777" t="e">
            <v>#DIV/0!</v>
          </cell>
          <cell r="AB777" t="e">
            <v>#DIV/0!</v>
          </cell>
          <cell r="AC777" t="e">
            <v>#DIV/0!</v>
          </cell>
        </row>
        <row r="778">
          <cell r="B778" t="str">
            <v>#REFRESH</v>
          </cell>
          <cell r="C778" t="str">
            <v>#REFRESH</v>
          </cell>
          <cell r="D778" t="str">
            <v>#REFRESH</v>
          </cell>
          <cell r="E778" t="str">
            <v>#REFRESH</v>
          </cell>
          <cell r="F778" t="str">
            <v>#REFRESH</v>
          </cell>
          <cell r="G778" t="str">
            <v>#REFRESH</v>
          </cell>
          <cell r="H778" t="str">
            <v>#REFRESH</v>
          </cell>
          <cell r="I778" t="str">
            <v>#REFRESH</v>
          </cell>
          <cell r="J778" t="str">
            <v>#REFRESH</v>
          </cell>
          <cell r="K778" t="str">
            <v>#REFRESH</v>
          </cell>
          <cell r="L778" t="str">
            <v>#REFRESH</v>
          </cell>
          <cell r="M778" t="str">
            <v>#REFRESH</v>
          </cell>
          <cell r="N778" t="str">
            <v>#REFRESH</v>
          </cell>
          <cell r="P778" t="str">
            <v>#REFRESH</v>
          </cell>
          <cell r="Q778" t="str">
            <v>#REFRESH</v>
          </cell>
          <cell r="R778" t="str">
            <v>#REFRESH</v>
          </cell>
          <cell r="S778" t="str">
            <v>#REFRESH</v>
          </cell>
          <cell r="T778" t="str">
            <v>#REFRESH</v>
          </cell>
          <cell r="U778" t="str">
            <v>#REFRESH</v>
          </cell>
          <cell r="V778" t="str">
            <v>#REFRESH</v>
          </cell>
          <cell r="Y778" t="str">
            <v>#REFRESH</v>
          </cell>
          <cell r="Z778" t="str">
            <v>#REFRESH</v>
          </cell>
          <cell r="AA778" t="e">
            <v>#DIV/0!</v>
          </cell>
          <cell r="AB778" t="e">
            <v>#DIV/0!</v>
          </cell>
          <cell r="AC778" t="e">
            <v>#DIV/0!</v>
          </cell>
        </row>
        <row r="779">
          <cell r="B779" t="str">
            <v>#REFRESH</v>
          </cell>
          <cell r="C779" t="str">
            <v>#REFRESH</v>
          </cell>
          <cell r="D779" t="str">
            <v>#REFRESH</v>
          </cell>
          <cell r="E779" t="str">
            <v>#REFRESH</v>
          </cell>
          <cell r="F779" t="str">
            <v>#REFRESH</v>
          </cell>
          <cell r="G779" t="str">
            <v>#REFRESH</v>
          </cell>
          <cell r="H779" t="str">
            <v>#REFRESH</v>
          </cell>
          <cell r="I779" t="str">
            <v>#REFRESH</v>
          </cell>
          <cell r="J779" t="str">
            <v>#REFRESH</v>
          </cell>
          <cell r="K779" t="str">
            <v>#REFRESH</v>
          </cell>
          <cell r="L779" t="str">
            <v>#REFRESH</v>
          </cell>
          <cell r="M779" t="str">
            <v>#REFRESH</v>
          </cell>
          <cell r="N779" t="str">
            <v>#REFRESH</v>
          </cell>
          <cell r="P779" t="str">
            <v>#REFRESH</v>
          </cell>
          <cell r="Q779" t="str">
            <v>#REFRESH</v>
          </cell>
          <cell r="R779" t="str">
            <v>#REFRESH</v>
          </cell>
          <cell r="S779" t="str">
            <v>#REFRESH</v>
          </cell>
          <cell r="T779" t="str">
            <v>#REFRESH</v>
          </cell>
          <cell r="U779" t="str">
            <v>#REFRESH</v>
          </cell>
          <cell r="V779" t="str">
            <v>#REFRESH</v>
          </cell>
          <cell r="Y779" t="str">
            <v>#REFRESH</v>
          </cell>
          <cell r="Z779" t="str">
            <v>#REFRESH</v>
          </cell>
          <cell r="AA779" t="e">
            <v>#DIV/0!</v>
          </cell>
          <cell r="AB779" t="e">
            <v>#DIV/0!</v>
          </cell>
          <cell r="AC779" t="e">
            <v>#DIV/0!</v>
          </cell>
        </row>
        <row r="780">
          <cell r="B780" t="str">
            <v>#REFRESH</v>
          </cell>
          <cell r="C780" t="str">
            <v>#REFRESH</v>
          </cell>
          <cell r="D780" t="str">
            <v>#REFRESH</v>
          </cell>
          <cell r="E780" t="str">
            <v>#REFRESH</v>
          </cell>
          <cell r="F780" t="str">
            <v>#REFRESH</v>
          </cell>
          <cell r="G780" t="str">
            <v>#REFRESH</v>
          </cell>
          <cell r="H780" t="str">
            <v>#REFRESH</v>
          </cell>
          <cell r="I780" t="str">
            <v>#REFRESH</v>
          </cell>
          <cell r="J780" t="str">
            <v>#REFRESH</v>
          </cell>
          <cell r="K780" t="str">
            <v>#REFRESH</v>
          </cell>
          <cell r="L780" t="str">
            <v>#REFRESH</v>
          </cell>
          <cell r="M780" t="str">
            <v>#REFRESH</v>
          </cell>
          <cell r="N780" t="str">
            <v>#REFRESH</v>
          </cell>
          <cell r="P780" t="str">
            <v>#REFRESH</v>
          </cell>
          <cell r="Q780" t="str">
            <v>#REFRESH</v>
          </cell>
          <cell r="R780" t="str">
            <v>#REFRESH</v>
          </cell>
          <cell r="S780" t="str">
            <v>#REFRESH</v>
          </cell>
          <cell r="T780" t="str">
            <v>#REFRESH</v>
          </cell>
          <cell r="U780" t="str">
            <v>#REFRESH</v>
          </cell>
          <cell r="V780" t="str">
            <v>#REFRESH</v>
          </cell>
          <cell r="Y780" t="str">
            <v>#REFRESH</v>
          </cell>
          <cell r="Z780" t="str">
            <v>#REFRESH</v>
          </cell>
          <cell r="AA780" t="e">
            <v>#DIV/0!</v>
          </cell>
          <cell r="AB780" t="e">
            <v>#DIV/0!</v>
          </cell>
          <cell r="AC780" t="e">
            <v>#DIV/0!</v>
          </cell>
        </row>
        <row r="781">
          <cell r="B781" t="str">
            <v>#REFRESH</v>
          </cell>
          <cell r="C781" t="str">
            <v>#REFRESH</v>
          </cell>
          <cell r="D781" t="str">
            <v>#REFRESH</v>
          </cell>
          <cell r="E781" t="str">
            <v>#REFRESH</v>
          </cell>
          <cell r="F781" t="str">
            <v>#REFRESH</v>
          </cell>
          <cell r="G781" t="str">
            <v>#REFRESH</v>
          </cell>
          <cell r="H781" t="str">
            <v>#REFRESH</v>
          </cell>
          <cell r="I781" t="str">
            <v>#REFRESH</v>
          </cell>
          <cell r="J781" t="str">
            <v>#REFRESH</v>
          </cell>
          <cell r="K781" t="str">
            <v>#REFRESH</v>
          </cell>
          <cell r="L781" t="str">
            <v>#REFRESH</v>
          </cell>
          <cell r="M781" t="str">
            <v>#REFRESH</v>
          </cell>
          <cell r="N781" t="str">
            <v>#REFRESH</v>
          </cell>
          <cell r="P781" t="str">
            <v>#REFRESH</v>
          </cell>
          <cell r="Q781" t="str">
            <v>#REFRESH</v>
          </cell>
          <cell r="R781" t="str">
            <v>#REFRESH</v>
          </cell>
          <cell r="S781" t="str">
            <v>#REFRESH</v>
          </cell>
          <cell r="T781" t="str">
            <v>#REFRESH</v>
          </cell>
          <cell r="U781" t="str">
            <v>#REFRESH</v>
          </cell>
          <cell r="V781" t="str">
            <v>#REFRESH</v>
          </cell>
          <cell r="Y781" t="str">
            <v>#REFRESH</v>
          </cell>
          <cell r="Z781" t="str">
            <v>#REFRESH</v>
          </cell>
          <cell r="AA781" t="e">
            <v>#DIV/0!</v>
          </cell>
          <cell r="AB781" t="e">
            <v>#DIV/0!</v>
          </cell>
          <cell r="AC781" t="e">
            <v>#DIV/0!</v>
          </cell>
        </row>
        <row r="782">
          <cell r="B782" t="str">
            <v>#REFRESH</v>
          </cell>
          <cell r="C782" t="str">
            <v>#REFRESH</v>
          </cell>
          <cell r="D782" t="str">
            <v>#REFRESH</v>
          </cell>
          <cell r="E782" t="str">
            <v>#REFRESH</v>
          </cell>
          <cell r="F782" t="str">
            <v>#REFRESH</v>
          </cell>
          <cell r="G782" t="str">
            <v>#REFRESH</v>
          </cell>
          <cell r="H782" t="str">
            <v>#REFRESH</v>
          </cell>
          <cell r="I782" t="str">
            <v>#REFRESH</v>
          </cell>
          <cell r="J782" t="str">
            <v>#REFRESH</v>
          </cell>
          <cell r="K782" t="str">
            <v>#REFRESH</v>
          </cell>
          <cell r="L782" t="str">
            <v>#REFRESH</v>
          </cell>
          <cell r="M782" t="str">
            <v>#REFRESH</v>
          </cell>
          <cell r="N782" t="str">
            <v>#REFRESH</v>
          </cell>
          <cell r="P782" t="str">
            <v>#REFRESH</v>
          </cell>
          <cell r="Q782" t="str">
            <v>#REFRESH</v>
          </cell>
          <cell r="R782" t="str">
            <v>#REFRESH</v>
          </cell>
          <cell r="S782" t="str">
            <v>#REFRESH</v>
          </cell>
          <cell r="T782" t="str">
            <v>#REFRESH</v>
          </cell>
          <cell r="U782" t="str">
            <v>#REFRESH</v>
          </cell>
          <cell r="V782" t="str">
            <v>#REFRESH</v>
          </cell>
          <cell r="Y782" t="str">
            <v>#REFRESH</v>
          </cell>
          <cell r="Z782" t="str">
            <v>#REFRESH</v>
          </cell>
          <cell r="AA782" t="e">
            <v>#DIV/0!</v>
          </cell>
          <cell r="AB782" t="e">
            <v>#DIV/0!</v>
          </cell>
          <cell r="AC782" t="e">
            <v>#DIV/0!</v>
          </cell>
        </row>
        <row r="783">
          <cell r="B783" t="str">
            <v>#REFRESH</v>
          </cell>
          <cell r="C783" t="str">
            <v>#REFRESH</v>
          </cell>
          <cell r="D783" t="str">
            <v>#REFRESH</v>
          </cell>
          <cell r="E783" t="str">
            <v>#REFRESH</v>
          </cell>
          <cell r="F783" t="str">
            <v>#REFRESH</v>
          </cell>
          <cell r="G783" t="str">
            <v>#REFRESH</v>
          </cell>
          <cell r="H783" t="str">
            <v>#REFRESH</v>
          </cell>
          <cell r="I783" t="str">
            <v>#REFRESH</v>
          </cell>
          <cell r="J783" t="str">
            <v>#REFRESH</v>
          </cell>
          <cell r="K783" t="str">
            <v>#REFRESH</v>
          </cell>
          <cell r="L783" t="str">
            <v>#REFRESH</v>
          </cell>
          <cell r="M783" t="str">
            <v>#REFRESH</v>
          </cell>
          <cell r="N783" t="str">
            <v>#REFRESH</v>
          </cell>
          <cell r="P783" t="str">
            <v>#REFRESH</v>
          </cell>
          <cell r="Q783" t="str">
            <v>#REFRESH</v>
          </cell>
          <cell r="R783" t="str">
            <v>#REFRESH</v>
          </cell>
          <cell r="S783" t="str">
            <v>#REFRESH</v>
          </cell>
          <cell r="T783" t="str">
            <v>#REFRESH</v>
          </cell>
          <cell r="U783" t="str">
            <v>#REFRESH</v>
          </cell>
          <cell r="V783" t="str">
            <v>#REFRESH</v>
          </cell>
          <cell r="Y783" t="str">
            <v>#REFRESH</v>
          </cell>
          <cell r="Z783" t="str">
            <v>#REFRESH</v>
          </cell>
          <cell r="AA783" t="e">
            <v>#DIV/0!</v>
          </cell>
          <cell r="AB783" t="e">
            <v>#DIV/0!</v>
          </cell>
          <cell r="AC783" t="e">
            <v>#DIV/0!</v>
          </cell>
        </row>
        <row r="784">
          <cell r="B784" t="str">
            <v>#REFRESH</v>
          </cell>
          <cell r="C784" t="str">
            <v>#REFRESH</v>
          </cell>
          <cell r="D784" t="str">
            <v>#REFRESH</v>
          </cell>
          <cell r="E784" t="str">
            <v>#REFRESH</v>
          </cell>
          <cell r="F784" t="str">
            <v>#REFRESH</v>
          </cell>
          <cell r="G784" t="str">
            <v>#REFRESH</v>
          </cell>
          <cell r="H784" t="str">
            <v>#REFRESH</v>
          </cell>
          <cell r="I784" t="str">
            <v>#REFRESH</v>
          </cell>
          <cell r="J784" t="str">
            <v>#REFRESH</v>
          </cell>
          <cell r="K784" t="str">
            <v>#REFRESH</v>
          </cell>
          <cell r="L784" t="str">
            <v>#REFRESH</v>
          </cell>
          <cell r="M784" t="str">
            <v>#REFRESH</v>
          </cell>
          <cell r="N784" t="str">
            <v>#REFRESH</v>
          </cell>
          <cell r="P784" t="str">
            <v>#REFRESH</v>
          </cell>
          <cell r="Q784" t="str">
            <v>#REFRESH</v>
          </cell>
          <cell r="R784" t="str">
            <v>#REFRESH</v>
          </cell>
          <cell r="S784" t="str">
            <v>#REFRESH</v>
          </cell>
          <cell r="T784" t="str">
            <v>#REFRESH</v>
          </cell>
          <cell r="U784" t="str">
            <v>#REFRESH</v>
          </cell>
          <cell r="V784" t="str">
            <v>#REFRESH</v>
          </cell>
          <cell r="Y784" t="str">
            <v>#REFRESH</v>
          </cell>
          <cell r="Z784" t="str">
            <v>#REFRESH</v>
          </cell>
          <cell r="AA784" t="e">
            <v>#DIV/0!</v>
          </cell>
          <cell r="AB784" t="e">
            <v>#DIV/0!</v>
          </cell>
          <cell r="AC784" t="e">
            <v>#DIV/0!</v>
          </cell>
        </row>
        <row r="785">
          <cell r="B785" t="str">
            <v>#REFRESH</v>
          </cell>
          <cell r="C785" t="str">
            <v>#REFRESH</v>
          </cell>
          <cell r="D785" t="str">
            <v>#REFRESH</v>
          </cell>
          <cell r="E785" t="str">
            <v>#REFRESH</v>
          </cell>
          <cell r="F785" t="str">
            <v>#REFRESH</v>
          </cell>
          <cell r="G785" t="str">
            <v>#REFRESH</v>
          </cell>
          <cell r="H785" t="str">
            <v>#REFRESH</v>
          </cell>
          <cell r="I785" t="str">
            <v>#REFRESH</v>
          </cell>
          <cell r="J785" t="str">
            <v>#REFRESH</v>
          </cell>
          <cell r="K785" t="str">
            <v>#REFRESH</v>
          </cell>
          <cell r="L785" t="str">
            <v>#REFRESH</v>
          </cell>
          <cell r="M785" t="str">
            <v>#REFRESH</v>
          </cell>
          <cell r="N785" t="str">
            <v>#REFRESH</v>
          </cell>
          <cell r="P785" t="str">
            <v>#REFRESH</v>
          </cell>
          <cell r="Q785" t="str">
            <v>#REFRESH</v>
          </cell>
          <cell r="R785" t="str">
            <v>#REFRESH</v>
          </cell>
          <cell r="S785" t="str">
            <v>#REFRESH</v>
          </cell>
          <cell r="T785" t="str">
            <v>#REFRESH</v>
          </cell>
          <cell r="U785" t="str">
            <v>#REFRESH</v>
          </cell>
          <cell r="V785" t="str">
            <v>#REFRESH</v>
          </cell>
          <cell r="Y785" t="str">
            <v>#REFRESH</v>
          </cell>
          <cell r="Z785" t="str">
            <v>#REFRESH</v>
          </cell>
          <cell r="AA785" t="e">
            <v>#DIV/0!</v>
          </cell>
          <cell r="AB785" t="e">
            <v>#DIV/0!</v>
          </cell>
          <cell r="AC785" t="e">
            <v>#DIV/0!</v>
          </cell>
        </row>
        <row r="786">
          <cell r="B786" t="str">
            <v>#REFRESH</v>
          </cell>
          <cell r="C786" t="str">
            <v>#REFRESH</v>
          </cell>
          <cell r="D786" t="str">
            <v>#REFRESH</v>
          </cell>
          <cell r="E786" t="str">
            <v>#REFRESH</v>
          </cell>
          <cell r="F786" t="str">
            <v>#REFRESH</v>
          </cell>
          <cell r="G786" t="str">
            <v>#REFRESH</v>
          </cell>
          <cell r="H786" t="str">
            <v>#REFRESH</v>
          </cell>
          <cell r="I786" t="str">
            <v>#REFRESH</v>
          </cell>
          <cell r="J786" t="str">
            <v>#REFRESH</v>
          </cell>
          <cell r="K786" t="str">
            <v>#REFRESH</v>
          </cell>
          <cell r="L786" t="str">
            <v>#REFRESH</v>
          </cell>
          <cell r="M786" t="str">
            <v>#REFRESH</v>
          </cell>
          <cell r="N786" t="str">
            <v>#REFRESH</v>
          </cell>
          <cell r="P786" t="str">
            <v>#REFRESH</v>
          </cell>
          <cell r="Q786" t="str">
            <v>#REFRESH</v>
          </cell>
          <cell r="R786" t="str">
            <v>#REFRESH</v>
          </cell>
          <cell r="S786" t="str">
            <v>#REFRESH</v>
          </cell>
          <cell r="T786" t="str">
            <v>#REFRESH</v>
          </cell>
          <cell r="U786" t="str">
            <v>#REFRESH</v>
          </cell>
          <cell r="V786" t="str">
            <v>#REFRESH</v>
          </cell>
          <cell r="Y786" t="str">
            <v>#REFRESH</v>
          </cell>
          <cell r="Z786" t="str">
            <v>#REFRESH</v>
          </cell>
          <cell r="AA786" t="e">
            <v>#DIV/0!</v>
          </cell>
          <cell r="AB786" t="e">
            <v>#DIV/0!</v>
          </cell>
          <cell r="AC786" t="e">
            <v>#DIV/0!</v>
          </cell>
        </row>
        <row r="787">
          <cell r="B787" t="str">
            <v>#REFRESH</v>
          </cell>
          <cell r="C787" t="str">
            <v>#REFRESH</v>
          </cell>
          <cell r="D787" t="str">
            <v>#REFRESH</v>
          </cell>
          <cell r="E787" t="str">
            <v>#REFRESH</v>
          </cell>
          <cell r="F787" t="str">
            <v>#REFRESH</v>
          </cell>
          <cell r="G787" t="str">
            <v>#REFRESH</v>
          </cell>
          <cell r="H787" t="str">
            <v>#REFRESH</v>
          </cell>
          <cell r="I787" t="str">
            <v>#REFRESH</v>
          </cell>
          <cell r="J787" t="str">
            <v>#REFRESH</v>
          </cell>
          <cell r="K787" t="str">
            <v>#REFRESH</v>
          </cell>
          <cell r="L787" t="str">
            <v>#REFRESH</v>
          </cell>
          <cell r="M787" t="str">
            <v>#REFRESH</v>
          </cell>
          <cell r="N787" t="str">
            <v>#REFRESH</v>
          </cell>
          <cell r="P787" t="str">
            <v>#REFRESH</v>
          </cell>
          <cell r="Q787" t="str">
            <v>#REFRESH</v>
          </cell>
          <cell r="R787" t="str">
            <v>#REFRESH</v>
          </cell>
          <cell r="S787" t="str">
            <v>#REFRESH</v>
          </cell>
          <cell r="T787" t="str">
            <v>#REFRESH</v>
          </cell>
          <cell r="U787" t="str">
            <v>#REFRESH</v>
          </cell>
          <cell r="V787" t="str">
            <v>#REFRESH</v>
          </cell>
          <cell r="Y787" t="str">
            <v>#REFRESH</v>
          </cell>
          <cell r="Z787" t="str">
            <v>#REFRESH</v>
          </cell>
          <cell r="AA787" t="e">
            <v>#DIV/0!</v>
          </cell>
          <cell r="AB787" t="e">
            <v>#DIV/0!</v>
          </cell>
          <cell r="AC787" t="e">
            <v>#DIV/0!</v>
          </cell>
        </row>
        <row r="788">
          <cell r="B788" t="str">
            <v>#REFRESH</v>
          </cell>
          <cell r="C788" t="str">
            <v>#REFRESH</v>
          </cell>
          <cell r="D788" t="str">
            <v>#REFRESH</v>
          </cell>
          <cell r="E788" t="str">
            <v>#REFRESH</v>
          </cell>
          <cell r="F788" t="str">
            <v>#REFRESH</v>
          </cell>
          <cell r="G788" t="str">
            <v>#REFRESH</v>
          </cell>
          <cell r="H788" t="str">
            <v>#REFRESH</v>
          </cell>
          <cell r="I788" t="str">
            <v>#REFRESH</v>
          </cell>
          <cell r="J788" t="str">
            <v>#REFRESH</v>
          </cell>
          <cell r="K788" t="str">
            <v>#REFRESH</v>
          </cell>
          <cell r="L788" t="str">
            <v>#REFRESH</v>
          </cell>
          <cell r="M788" t="str">
            <v>#REFRESH</v>
          </cell>
          <cell r="N788" t="str">
            <v>#REFRESH</v>
          </cell>
          <cell r="P788" t="str">
            <v>#REFRESH</v>
          </cell>
          <cell r="Q788" t="str">
            <v>#REFRESH</v>
          </cell>
          <cell r="R788" t="str">
            <v>#REFRESH</v>
          </cell>
          <cell r="S788" t="str">
            <v>#REFRESH</v>
          </cell>
          <cell r="T788" t="str">
            <v>#REFRESH</v>
          </cell>
          <cell r="U788" t="str">
            <v>#REFRESH</v>
          </cell>
          <cell r="V788" t="str">
            <v>#REFRESH</v>
          </cell>
          <cell r="Y788" t="str">
            <v>#REFRESH</v>
          </cell>
          <cell r="Z788" t="str">
            <v>#REFRESH</v>
          </cell>
          <cell r="AA788" t="e">
            <v>#DIV/0!</v>
          </cell>
          <cell r="AB788" t="e">
            <v>#DIV/0!</v>
          </cell>
          <cell r="AC788" t="e">
            <v>#DIV/0!</v>
          </cell>
        </row>
        <row r="789">
          <cell r="B789" t="str">
            <v>#REFRESH</v>
          </cell>
          <cell r="C789" t="str">
            <v>#REFRESH</v>
          </cell>
          <cell r="D789" t="str">
            <v>#REFRESH</v>
          </cell>
          <cell r="E789" t="str">
            <v>#REFRESH</v>
          </cell>
          <cell r="F789" t="str">
            <v>#REFRESH</v>
          </cell>
          <cell r="G789" t="str">
            <v>#REFRESH</v>
          </cell>
          <cell r="H789" t="str">
            <v>#REFRESH</v>
          </cell>
          <cell r="I789" t="str">
            <v>#REFRESH</v>
          </cell>
          <cell r="J789" t="str">
            <v>#REFRESH</v>
          </cell>
          <cell r="K789" t="str">
            <v>#REFRESH</v>
          </cell>
          <cell r="L789" t="str">
            <v>#REFRESH</v>
          </cell>
          <cell r="M789" t="str">
            <v>#REFRESH</v>
          </cell>
          <cell r="N789" t="str">
            <v>#REFRESH</v>
          </cell>
          <cell r="P789" t="str">
            <v>#REFRESH</v>
          </cell>
          <cell r="Q789" t="str">
            <v>#REFRESH</v>
          </cell>
          <cell r="R789" t="str">
            <v>#REFRESH</v>
          </cell>
          <cell r="S789" t="str">
            <v>#REFRESH</v>
          </cell>
          <cell r="T789" t="str">
            <v>#REFRESH</v>
          </cell>
          <cell r="U789" t="str">
            <v>#REFRESH</v>
          </cell>
          <cell r="V789" t="str">
            <v>#REFRESH</v>
          </cell>
          <cell r="Y789" t="str">
            <v>#REFRESH</v>
          </cell>
          <cell r="Z789" t="str">
            <v>#REFRESH</v>
          </cell>
          <cell r="AA789" t="e">
            <v>#DIV/0!</v>
          </cell>
          <cell r="AB789" t="e">
            <v>#DIV/0!</v>
          </cell>
          <cell r="AC789" t="e">
            <v>#DIV/0!</v>
          </cell>
        </row>
        <row r="790">
          <cell r="B790" t="str">
            <v>#REFRESH</v>
          </cell>
          <cell r="C790" t="str">
            <v>#REFRESH</v>
          </cell>
          <cell r="D790" t="str">
            <v>#REFRESH</v>
          </cell>
          <cell r="E790" t="str">
            <v>#REFRESH</v>
          </cell>
          <cell r="F790" t="str">
            <v>#REFRESH</v>
          </cell>
          <cell r="G790" t="str">
            <v>#REFRESH</v>
          </cell>
          <cell r="H790" t="str">
            <v>#REFRESH</v>
          </cell>
          <cell r="I790" t="str">
            <v>#REFRESH</v>
          </cell>
          <cell r="J790" t="str">
            <v>#REFRESH</v>
          </cell>
          <cell r="K790" t="str">
            <v>#REFRESH</v>
          </cell>
          <cell r="L790" t="str">
            <v>#REFRESH</v>
          </cell>
          <cell r="M790" t="str">
            <v>#REFRESH</v>
          </cell>
          <cell r="N790" t="str">
            <v>#REFRESH</v>
          </cell>
          <cell r="P790" t="str">
            <v>#REFRESH</v>
          </cell>
          <cell r="Q790" t="str">
            <v>#REFRESH</v>
          </cell>
          <cell r="R790" t="str">
            <v>#REFRESH</v>
          </cell>
          <cell r="S790" t="str">
            <v>#REFRESH</v>
          </cell>
          <cell r="T790" t="str">
            <v>#REFRESH</v>
          </cell>
          <cell r="U790" t="str">
            <v>#REFRESH</v>
          </cell>
          <cell r="V790" t="str">
            <v>#REFRESH</v>
          </cell>
          <cell r="Y790" t="str">
            <v>#REFRESH</v>
          </cell>
          <cell r="Z790" t="str">
            <v>#REFRESH</v>
          </cell>
          <cell r="AA790" t="e">
            <v>#DIV/0!</v>
          </cell>
          <cell r="AB790" t="e">
            <v>#DIV/0!</v>
          </cell>
          <cell r="AC790" t="e">
            <v>#DIV/0!</v>
          </cell>
        </row>
        <row r="791">
          <cell r="B791" t="str">
            <v>#REFRESH</v>
          </cell>
          <cell r="C791" t="str">
            <v>#REFRESH</v>
          </cell>
          <cell r="D791" t="str">
            <v>#REFRESH</v>
          </cell>
          <cell r="E791" t="str">
            <v>#REFRESH</v>
          </cell>
          <cell r="F791" t="str">
            <v>#REFRESH</v>
          </cell>
          <cell r="G791" t="str">
            <v>#REFRESH</v>
          </cell>
          <cell r="H791" t="str">
            <v>#REFRESH</v>
          </cell>
          <cell r="I791" t="str">
            <v>#REFRESH</v>
          </cell>
          <cell r="J791" t="str">
            <v>#REFRESH</v>
          </cell>
          <cell r="K791" t="str">
            <v>#REFRESH</v>
          </cell>
          <cell r="L791" t="str">
            <v>#REFRESH</v>
          </cell>
          <cell r="M791" t="str">
            <v>#REFRESH</v>
          </cell>
          <cell r="N791" t="str">
            <v>#REFRESH</v>
          </cell>
          <cell r="P791" t="str">
            <v>#REFRESH</v>
          </cell>
          <cell r="Q791" t="str">
            <v>#REFRESH</v>
          </cell>
          <cell r="R791" t="str">
            <v>#REFRESH</v>
          </cell>
          <cell r="S791" t="str">
            <v>#REFRESH</v>
          </cell>
          <cell r="T791" t="str">
            <v>#REFRESH</v>
          </cell>
          <cell r="U791" t="str">
            <v>#REFRESH</v>
          </cell>
          <cell r="V791" t="str">
            <v>#REFRESH</v>
          </cell>
          <cell r="Y791" t="str">
            <v>#REFRESH</v>
          </cell>
          <cell r="Z791" t="str">
            <v>#REFRESH</v>
          </cell>
          <cell r="AA791" t="e">
            <v>#DIV/0!</v>
          </cell>
          <cell r="AB791" t="e">
            <v>#DIV/0!</v>
          </cell>
          <cell r="AC791" t="e">
            <v>#DIV/0!</v>
          </cell>
        </row>
        <row r="792">
          <cell r="B792" t="str">
            <v>#REFRESH</v>
          </cell>
          <cell r="C792" t="str">
            <v>#REFRESH</v>
          </cell>
          <cell r="D792" t="str">
            <v>#REFRESH</v>
          </cell>
          <cell r="E792" t="str">
            <v>#REFRESH</v>
          </cell>
          <cell r="F792" t="str">
            <v>#REFRESH</v>
          </cell>
          <cell r="G792" t="str">
            <v>#REFRESH</v>
          </cell>
          <cell r="H792" t="str">
            <v>#REFRESH</v>
          </cell>
          <cell r="I792" t="str">
            <v>#REFRESH</v>
          </cell>
          <cell r="J792" t="str">
            <v>#REFRESH</v>
          </cell>
          <cell r="K792" t="str">
            <v>#REFRESH</v>
          </cell>
          <cell r="L792" t="str">
            <v>#REFRESH</v>
          </cell>
          <cell r="M792" t="str">
            <v>#REFRESH</v>
          </cell>
          <cell r="N792" t="str">
            <v>#REFRESH</v>
          </cell>
          <cell r="P792" t="str">
            <v>#REFRESH</v>
          </cell>
          <cell r="Q792" t="str">
            <v>#REFRESH</v>
          </cell>
          <cell r="R792" t="str">
            <v>#REFRESH</v>
          </cell>
          <cell r="S792" t="str">
            <v>#REFRESH</v>
          </cell>
          <cell r="T792" t="str">
            <v>#REFRESH</v>
          </cell>
          <cell r="U792" t="str">
            <v>#REFRESH</v>
          </cell>
          <cell r="V792" t="str">
            <v>#REFRESH</v>
          </cell>
          <cell r="Y792" t="str">
            <v>#REFRESH</v>
          </cell>
          <cell r="Z792" t="str">
            <v>#REFRESH</v>
          </cell>
          <cell r="AA792" t="e">
            <v>#DIV/0!</v>
          </cell>
          <cell r="AB792" t="e">
            <v>#DIV/0!</v>
          </cell>
          <cell r="AC792" t="e">
            <v>#DIV/0!</v>
          </cell>
        </row>
        <row r="793">
          <cell r="B793" t="str">
            <v>#REFRESH</v>
          </cell>
          <cell r="C793" t="str">
            <v>#REFRESH</v>
          </cell>
          <cell r="D793" t="str">
            <v>#REFRESH</v>
          </cell>
          <cell r="E793" t="str">
            <v>#REFRESH</v>
          </cell>
          <cell r="F793" t="str">
            <v>#REFRESH</v>
          </cell>
          <cell r="G793" t="str">
            <v>#REFRESH</v>
          </cell>
          <cell r="H793" t="str">
            <v>#REFRESH</v>
          </cell>
          <cell r="I793" t="str">
            <v>#REFRESH</v>
          </cell>
          <cell r="J793" t="str">
            <v>#REFRESH</v>
          </cell>
          <cell r="K793" t="str">
            <v>#REFRESH</v>
          </cell>
          <cell r="L793" t="str">
            <v>#REFRESH</v>
          </cell>
          <cell r="M793" t="str">
            <v>#REFRESH</v>
          </cell>
          <cell r="N793" t="str">
            <v>#REFRESH</v>
          </cell>
          <cell r="P793" t="str">
            <v>#REFRESH</v>
          </cell>
          <cell r="Q793" t="str">
            <v>#REFRESH</v>
          </cell>
          <cell r="R793" t="str">
            <v>#REFRESH</v>
          </cell>
          <cell r="S793" t="str">
            <v>#REFRESH</v>
          </cell>
          <cell r="T793" t="str">
            <v>#REFRESH</v>
          </cell>
          <cell r="U793" t="str">
            <v>#REFRESH</v>
          </cell>
          <cell r="V793" t="str">
            <v>#REFRESH</v>
          </cell>
          <cell r="Y793" t="str">
            <v>#REFRESH</v>
          </cell>
          <cell r="Z793" t="str">
            <v>#REFRESH</v>
          </cell>
          <cell r="AA793" t="e">
            <v>#DIV/0!</v>
          </cell>
          <cell r="AB793" t="e">
            <v>#DIV/0!</v>
          </cell>
          <cell r="AC793" t="e">
            <v>#DIV/0!</v>
          </cell>
        </row>
        <row r="794">
          <cell r="B794" t="str">
            <v>#REFRESH</v>
          </cell>
          <cell r="C794" t="str">
            <v>#REFRESH</v>
          </cell>
          <cell r="D794" t="str">
            <v>#REFRESH</v>
          </cell>
          <cell r="E794" t="str">
            <v>#REFRESH</v>
          </cell>
          <cell r="F794" t="str">
            <v>#REFRESH</v>
          </cell>
          <cell r="G794" t="str">
            <v>#REFRESH</v>
          </cell>
          <cell r="H794" t="str">
            <v>#REFRESH</v>
          </cell>
          <cell r="I794" t="str">
            <v>#REFRESH</v>
          </cell>
          <cell r="J794" t="str">
            <v>#REFRESH</v>
          </cell>
          <cell r="K794" t="str">
            <v>#REFRESH</v>
          </cell>
          <cell r="L794" t="str">
            <v>#REFRESH</v>
          </cell>
          <cell r="M794" t="str">
            <v>#REFRESH</v>
          </cell>
          <cell r="N794" t="str">
            <v>#REFRESH</v>
          </cell>
          <cell r="P794" t="str">
            <v>#REFRESH</v>
          </cell>
          <cell r="Q794" t="str">
            <v>#REFRESH</v>
          </cell>
          <cell r="R794" t="str">
            <v>#REFRESH</v>
          </cell>
          <cell r="S794" t="str">
            <v>#REFRESH</v>
          </cell>
          <cell r="T794" t="str">
            <v>#REFRESH</v>
          </cell>
          <cell r="U794" t="str">
            <v>#REFRESH</v>
          </cell>
          <cell r="V794" t="str">
            <v>#REFRESH</v>
          </cell>
          <cell r="Y794" t="str">
            <v>#REFRESH</v>
          </cell>
          <cell r="Z794" t="str">
            <v>#REFRESH</v>
          </cell>
          <cell r="AA794" t="e">
            <v>#DIV/0!</v>
          </cell>
          <cell r="AB794" t="e">
            <v>#DIV/0!</v>
          </cell>
          <cell r="AC794" t="e">
            <v>#DIV/0!</v>
          </cell>
        </row>
        <row r="795">
          <cell r="B795" t="str">
            <v>#REFRESH</v>
          </cell>
          <cell r="C795" t="str">
            <v>#REFRESH</v>
          </cell>
          <cell r="D795" t="str">
            <v>#REFRESH</v>
          </cell>
          <cell r="E795" t="str">
            <v>#REFRESH</v>
          </cell>
          <cell r="F795" t="str">
            <v>#REFRESH</v>
          </cell>
          <cell r="G795" t="str">
            <v>#REFRESH</v>
          </cell>
          <cell r="H795" t="str">
            <v>#REFRESH</v>
          </cell>
          <cell r="I795" t="str">
            <v>#REFRESH</v>
          </cell>
          <cell r="J795" t="str">
            <v>#REFRESH</v>
          </cell>
          <cell r="K795" t="str">
            <v>#REFRESH</v>
          </cell>
          <cell r="L795" t="str">
            <v>#REFRESH</v>
          </cell>
          <cell r="M795" t="str">
            <v>#REFRESH</v>
          </cell>
          <cell r="N795" t="str">
            <v>#REFRESH</v>
          </cell>
          <cell r="P795" t="str">
            <v>#REFRESH</v>
          </cell>
          <cell r="Q795" t="str">
            <v>#REFRESH</v>
          </cell>
          <cell r="R795" t="str">
            <v>#REFRESH</v>
          </cell>
          <cell r="S795" t="str">
            <v>#REFRESH</v>
          </cell>
          <cell r="T795" t="str">
            <v>#REFRESH</v>
          </cell>
          <cell r="U795" t="str">
            <v>#REFRESH</v>
          </cell>
          <cell r="V795" t="str">
            <v>#REFRESH</v>
          </cell>
          <cell r="Y795" t="str">
            <v>#REFRESH</v>
          </cell>
          <cell r="Z795" t="str">
            <v>#REFRESH</v>
          </cell>
          <cell r="AA795" t="e">
            <v>#DIV/0!</v>
          </cell>
          <cell r="AB795" t="e">
            <v>#DIV/0!</v>
          </cell>
          <cell r="AC795" t="e">
            <v>#DIV/0!</v>
          </cell>
        </row>
        <row r="796">
          <cell r="B796" t="str">
            <v>#REFRESH</v>
          </cell>
          <cell r="C796" t="str">
            <v>#REFRESH</v>
          </cell>
          <cell r="D796" t="str">
            <v>#REFRESH</v>
          </cell>
          <cell r="E796" t="str">
            <v>#REFRESH</v>
          </cell>
          <cell r="F796" t="str">
            <v>#REFRESH</v>
          </cell>
          <cell r="G796" t="str">
            <v>#REFRESH</v>
          </cell>
          <cell r="H796" t="str">
            <v>#REFRESH</v>
          </cell>
          <cell r="I796" t="str">
            <v>#REFRESH</v>
          </cell>
          <cell r="J796" t="str">
            <v>#REFRESH</v>
          </cell>
          <cell r="K796" t="str">
            <v>#REFRESH</v>
          </cell>
          <cell r="L796" t="str">
            <v>#REFRESH</v>
          </cell>
          <cell r="M796" t="str">
            <v>#REFRESH</v>
          </cell>
          <cell r="N796" t="str">
            <v>#REFRESH</v>
          </cell>
          <cell r="P796" t="str">
            <v>#REFRESH</v>
          </cell>
          <cell r="Q796" t="str">
            <v>#REFRESH</v>
          </cell>
          <cell r="R796" t="str">
            <v>#REFRESH</v>
          </cell>
          <cell r="S796" t="str">
            <v>#REFRESH</v>
          </cell>
          <cell r="T796" t="str">
            <v>#REFRESH</v>
          </cell>
          <cell r="U796" t="str">
            <v>#REFRESH</v>
          </cell>
          <cell r="V796" t="str">
            <v>#REFRESH</v>
          </cell>
          <cell r="Y796" t="str">
            <v>#REFRESH</v>
          </cell>
          <cell r="Z796" t="str">
            <v>#REFRESH</v>
          </cell>
          <cell r="AA796" t="e">
            <v>#DIV/0!</v>
          </cell>
          <cell r="AB796" t="e">
            <v>#DIV/0!</v>
          </cell>
          <cell r="AC796" t="e">
            <v>#DIV/0!</v>
          </cell>
        </row>
        <row r="797">
          <cell r="B797" t="str">
            <v>#REFRESH</v>
          </cell>
          <cell r="C797" t="str">
            <v>#REFRESH</v>
          </cell>
          <cell r="D797" t="str">
            <v>#REFRESH</v>
          </cell>
          <cell r="E797" t="str">
            <v>#REFRESH</v>
          </cell>
          <cell r="F797" t="str">
            <v>#REFRESH</v>
          </cell>
          <cell r="G797" t="str">
            <v>#REFRESH</v>
          </cell>
          <cell r="H797" t="str">
            <v>#REFRESH</v>
          </cell>
          <cell r="I797" t="str">
            <v>#REFRESH</v>
          </cell>
          <cell r="J797" t="str">
            <v>#REFRESH</v>
          </cell>
          <cell r="K797" t="str">
            <v>#REFRESH</v>
          </cell>
          <cell r="L797" t="str">
            <v>#REFRESH</v>
          </cell>
          <cell r="M797" t="str">
            <v>#REFRESH</v>
          </cell>
          <cell r="N797" t="str">
            <v>#REFRESH</v>
          </cell>
          <cell r="P797" t="str">
            <v>#REFRESH</v>
          </cell>
          <cell r="Q797" t="str">
            <v>#REFRESH</v>
          </cell>
          <cell r="R797" t="str">
            <v>#REFRESH</v>
          </cell>
          <cell r="S797" t="str">
            <v>#REFRESH</v>
          </cell>
          <cell r="T797" t="str">
            <v>#REFRESH</v>
          </cell>
          <cell r="U797" t="str">
            <v>#REFRESH</v>
          </cell>
          <cell r="V797" t="str">
            <v>#REFRESH</v>
          </cell>
          <cell r="Y797" t="str">
            <v>#REFRESH</v>
          </cell>
          <cell r="Z797" t="str">
            <v>#REFRESH</v>
          </cell>
          <cell r="AA797" t="e">
            <v>#DIV/0!</v>
          </cell>
          <cell r="AB797" t="e">
            <v>#DIV/0!</v>
          </cell>
          <cell r="AC797" t="e">
            <v>#DIV/0!</v>
          </cell>
        </row>
        <row r="798">
          <cell r="B798" t="str">
            <v>#REFRESH</v>
          </cell>
          <cell r="C798" t="str">
            <v>#REFRESH</v>
          </cell>
          <cell r="D798" t="str">
            <v>#REFRESH</v>
          </cell>
          <cell r="E798" t="str">
            <v>#REFRESH</v>
          </cell>
          <cell r="F798" t="str">
            <v>#REFRESH</v>
          </cell>
          <cell r="G798" t="str">
            <v>#REFRESH</v>
          </cell>
          <cell r="H798" t="str">
            <v>#REFRESH</v>
          </cell>
          <cell r="I798" t="str">
            <v>#REFRESH</v>
          </cell>
          <cell r="J798" t="str">
            <v>#REFRESH</v>
          </cell>
          <cell r="K798" t="str">
            <v>#REFRESH</v>
          </cell>
          <cell r="L798" t="str">
            <v>#REFRESH</v>
          </cell>
          <cell r="M798" t="str">
            <v>#REFRESH</v>
          </cell>
          <cell r="N798" t="str">
            <v>#REFRESH</v>
          </cell>
          <cell r="P798" t="str">
            <v>#REFRESH</v>
          </cell>
          <cell r="Q798" t="str">
            <v>#REFRESH</v>
          </cell>
          <cell r="R798" t="str">
            <v>#REFRESH</v>
          </cell>
          <cell r="S798" t="str">
            <v>#REFRESH</v>
          </cell>
          <cell r="T798" t="str">
            <v>#REFRESH</v>
          </cell>
          <cell r="U798" t="str">
            <v>#REFRESH</v>
          </cell>
          <cell r="V798" t="str">
            <v>#REFRESH</v>
          </cell>
          <cell r="Y798" t="str">
            <v>#REFRESH</v>
          </cell>
          <cell r="Z798" t="str">
            <v>#REFRESH</v>
          </cell>
          <cell r="AA798" t="e">
            <v>#DIV/0!</v>
          </cell>
          <cell r="AB798" t="e">
            <v>#DIV/0!</v>
          </cell>
          <cell r="AC798" t="e">
            <v>#DIV/0!</v>
          </cell>
        </row>
        <row r="799">
          <cell r="B799" t="str">
            <v>#REFRESH</v>
          </cell>
          <cell r="C799" t="str">
            <v>#REFRESH</v>
          </cell>
          <cell r="D799" t="str">
            <v>#REFRESH</v>
          </cell>
          <cell r="E799" t="str">
            <v>#REFRESH</v>
          </cell>
          <cell r="F799" t="str">
            <v>#REFRESH</v>
          </cell>
          <cell r="G799" t="str">
            <v>#REFRESH</v>
          </cell>
          <cell r="H799" t="str">
            <v>#REFRESH</v>
          </cell>
          <cell r="I799" t="str">
            <v>#REFRESH</v>
          </cell>
          <cell r="J799" t="str">
            <v>#REFRESH</v>
          </cell>
          <cell r="K799" t="str">
            <v>#REFRESH</v>
          </cell>
          <cell r="L799" t="str">
            <v>#REFRESH</v>
          </cell>
          <cell r="M799" t="str">
            <v>#REFRESH</v>
          </cell>
          <cell r="N799" t="str">
            <v>#REFRESH</v>
          </cell>
          <cell r="P799" t="str">
            <v>#REFRESH</v>
          </cell>
          <cell r="Q799" t="str">
            <v>#REFRESH</v>
          </cell>
          <cell r="R799" t="str">
            <v>#REFRESH</v>
          </cell>
          <cell r="S799" t="str">
            <v>#REFRESH</v>
          </cell>
          <cell r="T799" t="str">
            <v>#REFRESH</v>
          </cell>
          <cell r="U799" t="str">
            <v>#REFRESH</v>
          </cell>
          <cell r="V799" t="str">
            <v>#REFRESH</v>
          </cell>
          <cell r="Y799" t="str">
            <v>#REFRESH</v>
          </cell>
          <cell r="Z799" t="str">
            <v>#REFRESH</v>
          </cell>
          <cell r="AA799" t="e">
            <v>#DIV/0!</v>
          </cell>
          <cell r="AB799" t="e">
            <v>#DIV/0!</v>
          </cell>
          <cell r="AC799" t="e">
            <v>#DIV/0!</v>
          </cell>
        </row>
        <row r="800">
          <cell r="B800" t="str">
            <v>#REFRESH</v>
          </cell>
          <cell r="C800" t="str">
            <v>#REFRESH</v>
          </cell>
          <cell r="D800" t="str">
            <v>#REFRESH</v>
          </cell>
          <cell r="E800" t="str">
            <v>#REFRESH</v>
          </cell>
          <cell r="F800" t="str">
            <v>#REFRESH</v>
          </cell>
          <cell r="G800" t="str">
            <v>#REFRESH</v>
          </cell>
          <cell r="H800" t="str">
            <v>#REFRESH</v>
          </cell>
          <cell r="I800" t="str">
            <v>#REFRESH</v>
          </cell>
          <cell r="J800" t="str">
            <v>#REFRESH</v>
          </cell>
          <cell r="K800" t="str">
            <v>#REFRESH</v>
          </cell>
          <cell r="L800" t="str">
            <v>#REFRESH</v>
          </cell>
          <cell r="M800" t="str">
            <v>#REFRESH</v>
          </cell>
          <cell r="N800" t="str">
            <v>#REFRESH</v>
          </cell>
          <cell r="P800" t="str">
            <v>#REFRESH</v>
          </cell>
          <cell r="Q800" t="str">
            <v>#REFRESH</v>
          </cell>
          <cell r="R800" t="str">
            <v>#REFRESH</v>
          </cell>
          <cell r="S800" t="str">
            <v>#REFRESH</v>
          </cell>
          <cell r="T800" t="str">
            <v>#REFRESH</v>
          </cell>
          <cell r="U800" t="str">
            <v>#REFRESH</v>
          </cell>
          <cell r="V800" t="str">
            <v>#REFRESH</v>
          </cell>
          <cell r="Y800" t="str">
            <v>#REFRESH</v>
          </cell>
          <cell r="Z800" t="str">
            <v>#REFRESH</v>
          </cell>
          <cell r="AA800" t="e">
            <v>#DIV/0!</v>
          </cell>
          <cell r="AB800" t="e">
            <v>#DIV/0!</v>
          </cell>
          <cell r="AC800" t="e">
            <v>#DIV/0!</v>
          </cell>
        </row>
        <row r="801">
          <cell r="B801" t="str">
            <v>#REFRESH</v>
          </cell>
          <cell r="C801" t="str">
            <v>#REFRESH</v>
          </cell>
          <cell r="D801" t="str">
            <v>#REFRESH</v>
          </cell>
          <cell r="E801" t="str">
            <v>#REFRESH</v>
          </cell>
          <cell r="F801" t="str">
            <v>#REFRESH</v>
          </cell>
          <cell r="G801" t="str">
            <v>#REFRESH</v>
          </cell>
          <cell r="H801" t="str">
            <v>#REFRESH</v>
          </cell>
          <cell r="I801" t="str">
            <v>#REFRESH</v>
          </cell>
          <cell r="J801" t="str">
            <v>#REFRESH</v>
          </cell>
          <cell r="K801" t="str">
            <v>#REFRESH</v>
          </cell>
          <cell r="L801" t="str">
            <v>#REFRESH</v>
          </cell>
          <cell r="M801" t="str">
            <v>#REFRESH</v>
          </cell>
          <cell r="N801" t="str">
            <v>#REFRESH</v>
          </cell>
          <cell r="P801" t="str">
            <v>#REFRESH</v>
          </cell>
          <cell r="Q801" t="str">
            <v>#REFRESH</v>
          </cell>
          <cell r="R801" t="str">
            <v>#REFRESH</v>
          </cell>
          <cell r="S801" t="str">
            <v>#REFRESH</v>
          </cell>
          <cell r="T801" t="str">
            <v>#REFRESH</v>
          </cell>
          <cell r="U801" t="str">
            <v>#REFRESH</v>
          </cell>
          <cell r="V801" t="str">
            <v>#REFRESH</v>
          </cell>
          <cell r="Y801" t="str">
            <v>#REFRESH</v>
          </cell>
          <cell r="Z801" t="str">
            <v>#REFRESH</v>
          </cell>
          <cell r="AA801" t="e">
            <v>#DIV/0!</v>
          </cell>
          <cell r="AB801" t="e">
            <v>#DIV/0!</v>
          </cell>
          <cell r="AC801" t="e">
            <v>#DIV/0!</v>
          </cell>
        </row>
        <row r="802">
          <cell r="B802" t="str">
            <v>#REFRESH</v>
          </cell>
          <cell r="C802" t="str">
            <v>#REFRESH</v>
          </cell>
          <cell r="D802" t="str">
            <v>#REFRESH</v>
          </cell>
          <cell r="E802" t="str">
            <v>#REFRESH</v>
          </cell>
          <cell r="F802" t="str">
            <v>#REFRESH</v>
          </cell>
          <cell r="G802" t="str">
            <v>#REFRESH</v>
          </cell>
          <cell r="H802" t="str">
            <v>#REFRESH</v>
          </cell>
          <cell r="I802" t="str">
            <v>#REFRESH</v>
          </cell>
          <cell r="J802" t="str">
            <v>#REFRESH</v>
          </cell>
          <cell r="K802" t="str">
            <v>#REFRESH</v>
          </cell>
          <cell r="L802" t="str">
            <v>#REFRESH</v>
          </cell>
          <cell r="M802" t="str">
            <v>#REFRESH</v>
          </cell>
          <cell r="N802" t="str">
            <v>#REFRESH</v>
          </cell>
          <cell r="P802" t="str">
            <v>#REFRESH</v>
          </cell>
          <cell r="Q802" t="str">
            <v>#REFRESH</v>
          </cell>
          <cell r="R802" t="str">
            <v>#REFRESH</v>
          </cell>
          <cell r="S802" t="str">
            <v>#REFRESH</v>
          </cell>
          <cell r="T802" t="str">
            <v>#REFRESH</v>
          </cell>
          <cell r="U802" t="str">
            <v>#REFRESH</v>
          </cell>
          <cell r="V802" t="str">
            <v>#REFRESH</v>
          </cell>
          <cell r="Y802" t="str">
            <v>#REFRESH</v>
          </cell>
          <cell r="Z802" t="str">
            <v>#REFRESH</v>
          </cell>
          <cell r="AA802" t="e">
            <v>#DIV/0!</v>
          </cell>
          <cell r="AB802" t="e">
            <v>#DIV/0!</v>
          </cell>
          <cell r="AC802" t="e">
            <v>#DIV/0!</v>
          </cell>
        </row>
        <row r="803">
          <cell r="B803" t="str">
            <v>#REFRESH</v>
          </cell>
          <cell r="C803" t="str">
            <v>#REFRESH</v>
          </cell>
          <cell r="D803" t="str">
            <v>#REFRESH</v>
          </cell>
          <cell r="E803" t="str">
            <v>#REFRESH</v>
          </cell>
          <cell r="F803" t="str">
            <v>#REFRESH</v>
          </cell>
          <cell r="G803" t="str">
            <v>#REFRESH</v>
          </cell>
          <cell r="H803" t="str">
            <v>#REFRESH</v>
          </cell>
          <cell r="I803" t="str">
            <v>#REFRESH</v>
          </cell>
          <cell r="J803" t="str">
            <v>#REFRESH</v>
          </cell>
          <cell r="K803" t="str">
            <v>#REFRESH</v>
          </cell>
          <cell r="L803" t="str">
            <v>#REFRESH</v>
          </cell>
          <cell r="M803" t="str">
            <v>#REFRESH</v>
          </cell>
          <cell r="N803" t="str">
            <v>#REFRESH</v>
          </cell>
          <cell r="P803" t="str">
            <v>#REFRESH</v>
          </cell>
          <cell r="Q803" t="str">
            <v>#REFRESH</v>
          </cell>
          <cell r="R803" t="str">
            <v>#REFRESH</v>
          </cell>
          <cell r="S803" t="str">
            <v>#REFRESH</v>
          </cell>
          <cell r="T803" t="str">
            <v>#REFRESH</v>
          </cell>
          <cell r="U803" t="str">
            <v>#REFRESH</v>
          </cell>
          <cell r="V803" t="str">
            <v>#REFRESH</v>
          </cell>
          <cell r="Y803" t="str">
            <v>#REFRESH</v>
          </cell>
          <cell r="Z803" t="str">
            <v>#REFRESH</v>
          </cell>
          <cell r="AA803" t="e">
            <v>#DIV/0!</v>
          </cell>
          <cell r="AB803" t="e">
            <v>#DIV/0!</v>
          </cell>
          <cell r="AC803" t="e">
            <v>#DIV/0!</v>
          </cell>
        </row>
        <row r="804">
          <cell r="B804" t="str">
            <v>#REFRESH</v>
          </cell>
          <cell r="C804" t="str">
            <v>#REFRESH</v>
          </cell>
          <cell r="D804" t="str">
            <v>#REFRESH</v>
          </cell>
          <cell r="E804" t="str">
            <v>#REFRESH</v>
          </cell>
          <cell r="F804" t="str">
            <v>#REFRESH</v>
          </cell>
          <cell r="G804" t="str">
            <v>#REFRESH</v>
          </cell>
          <cell r="H804" t="str">
            <v>#REFRESH</v>
          </cell>
          <cell r="I804" t="str">
            <v>#REFRESH</v>
          </cell>
          <cell r="J804" t="str">
            <v>#REFRESH</v>
          </cell>
          <cell r="K804" t="str">
            <v>#REFRESH</v>
          </cell>
          <cell r="L804" t="str">
            <v>#REFRESH</v>
          </cell>
          <cell r="M804" t="str">
            <v>#REFRESH</v>
          </cell>
          <cell r="N804" t="str">
            <v>#REFRESH</v>
          </cell>
          <cell r="P804" t="str">
            <v>#REFRESH</v>
          </cell>
          <cell r="Q804" t="str">
            <v>#REFRESH</v>
          </cell>
          <cell r="R804" t="str">
            <v>#REFRESH</v>
          </cell>
          <cell r="S804" t="str">
            <v>#REFRESH</v>
          </cell>
          <cell r="T804" t="str">
            <v>#REFRESH</v>
          </cell>
          <cell r="U804" t="str">
            <v>#REFRESH</v>
          </cell>
          <cell r="V804" t="str">
            <v>#REFRESH</v>
          </cell>
          <cell r="Y804" t="str">
            <v>#REFRESH</v>
          </cell>
          <cell r="Z804" t="str">
            <v>#REFRESH</v>
          </cell>
          <cell r="AA804" t="e">
            <v>#DIV/0!</v>
          </cell>
          <cell r="AB804" t="e">
            <v>#DIV/0!</v>
          </cell>
          <cell r="AC804" t="e">
            <v>#DIV/0!</v>
          </cell>
        </row>
        <row r="805">
          <cell r="B805" t="str">
            <v>#REFRESH</v>
          </cell>
          <cell r="C805" t="str">
            <v>#REFRESH</v>
          </cell>
          <cell r="D805" t="str">
            <v>#REFRESH</v>
          </cell>
          <cell r="E805" t="str">
            <v>#REFRESH</v>
          </cell>
          <cell r="F805" t="str">
            <v>#REFRESH</v>
          </cell>
          <cell r="G805" t="str">
            <v>#REFRESH</v>
          </cell>
          <cell r="H805" t="str">
            <v>#REFRESH</v>
          </cell>
          <cell r="I805" t="str">
            <v>#REFRESH</v>
          </cell>
          <cell r="J805" t="str">
            <v>#REFRESH</v>
          </cell>
          <cell r="K805" t="str">
            <v>#REFRESH</v>
          </cell>
          <cell r="L805" t="str">
            <v>#REFRESH</v>
          </cell>
          <cell r="M805" t="str">
            <v>#REFRESH</v>
          </cell>
          <cell r="N805" t="str">
            <v>#REFRESH</v>
          </cell>
          <cell r="P805" t="str">
            <v>#REFRESH</v>
          </cell>
          <cell r="Q805" t="str">
            <v>#REFRESH</v>
          </cell>
          <cell r="R805" t="str">
            <v>#REFRESH</v>
          </cell>
          <cell r="S805" t="str">
            <v>#REFRESH</v>
          </cell>
          <cell r="T805" t="str">
            <v>#REFRESH</v>
          </cell>
          <cell r="U805" t="str">
            <v>#REFRESH</v>
          </cell>
          <cell r="V805" t="str">
            <v>#REFRESH</v>
          </cell>
          <cell r="Y805" t="str">
            <v>#REFRESH</v>
          </cell>
          <cell r="Z805" t="str">
            <v>#REFRESH</v>
          </cell>
          <cell r="AA805" t="e">
            <v>#DIV/0!</v>
          </cell>
          <cell r="AB805" t="e">
            <v>#DIV/0!</v>
          </cell>
          <cell r="AC805" t="e">
            <v>#DIV/0!</v>
          </cell>
        </row>
        <row r="806">
          <cell r="B806" t="str">
            <v>#REFRESH</v>
          </cell>
          <cell r="C806" t="str">
            <v>#REFRESH</v>
          </cell>
          <cell r="D806" t="str">
            <v>#REFRESH</v>
          </cell>
          <cell r="E806" t="str">
            <v>#REFRESH</v>
          </cell>
          <cell r="F806" t="str">
            <v>#REFRESH</v>
          </cell>
          <cell r="G806" t="str">
            <v>#REFRESH</v>
          </cell>
          <cell r="H806" t="str">
            <v>#REFRESH</v>
          </cell>
          <cell r="I806" t="str">
            <v>#REFRESH</v>
          </cell>
          <cell r="J806" t="str">
            <v>#REFRESH</v>
          </cell>
          <cell r="K806" t="str">
            <v>#REFRESH</v>
          </cell>
          <cell r="L806" t="str">
            <v>#REFRESH</v>
          </cell>
          <cell r="M806" t="str">
            <v>#REFRESH</v>
          </cell>
          <cell r="N806" t="str">
            <v>#REFRESH</v>
          </cell>
          <cell r="P806" t="str">
            <v>#REFRESH</v>
          </cell>
          <cell r="Q806" t="str">
            <v>#REFRESH</v>
          </cell>
          <cell r="R806" t="str">
            <v>#REFRESH</v>
          </cell>
          <cell r="S806" t="str">
            <v>#REFRESH</v>
          </cell>
          <cell r="T806" t="str">
            <v>#REFRESH</v>
          </cell>
          <cell r="U806" t="str">
            <v>#REFRESH</v>
          </cell>
          <cell r="V806" t="str">
            <v>#REFRESH</v>
          </cell>
          <cell r="Y806" t="str">
            <v>#REFRESH</v>
          </cell>
          <cell r="Z806" t="str">
            <v>#REFRESH</v>
          </cell>
          <cell r="AA806" t="e">
            <v>#DIV/0!</v>
          </cell>
          <cell r="AB806" t="e">
            <v>#DIV/0!</v>
          </cell>
          <cell r="AC806" t="e">
            <v>#DIV/0!</v>
          </cell>
        </row>
        <row r="807">
          <cell r="B807" t="str">
            <v>#REFRESH</v>
          </cell>
          <cell r="C807" t="str">
            <v>#REFRESH</v>
          </cell>
          <cell r="D807" t="str">
            <v>#REFRESH</v>
          </cell>
          <cell r="E807" t="str">
            <v>#REFRESH</v>
          </cell>
          <cell r="F807" t="str">
            <v>#REFRESH</v>
          </cell>
          <cell r="G807" t="str">
            <v>#REFRESH</v>
          </cell>
          <cell r="H807" t="str">
            <v>#REFRESH</v>
          </cell>
          <cell r="I807" t="str">
            <v>#REFRESH</v>
          </cell>
          <cell r="J807" t="str">
            <v>#REFRESH</v>
          </cell>
          <cell r="K807" t="str">
            <v>#REFRESH</v>
          </cell>
          <cell r="L807" t="str">
            <v>#REFRESH</v>
          </cell>
          <cell r="M807" t="str">
            <v>#REFRESH</v>
          </cell>
          <cell r="N807" t="str">
            <v>#REFRESH</v>
          </cell>
          <cell r="P807" t="str">
            <v>#REFRESH</v>
          </cell>
          <cell r="Q807" t="str">
            <v>#REFRESH</v>
          </cell>
          <cell r="R807" t="str">
            <v>#REFRESH</v>
          </cell>
          <cell r="S807" t="str">
            <v>#REFRESH</v>
          </cell>
          <cell r="T807" t="str">
            <v>#REFRESH</v>
          </cell>
          <cell r="U807" t="str">
            <v>#REFRESH</v>
          </cell>
          <cell r="V807" t="str">
            <v>#REFRESH</v>
          </cell>
          <cell r="Y807" t="str">
            <v>#REFRESH</v>
          </cell>
          <cell r="Z807" t="str">
            <v>#REFRESH</v>
          </cell>
          <cell r="AA807" t="e">
            <v>#DIV/0!</v>
          </cell>
          <cell r="AB807" t="e">
            <v>#DIV/0!</v>
          </cell>
          <cell r="AC807" t="e">
            <v>#DIV/0!</v>
          </cell>
        </row>
        <row r="808">
          <cell r="B808" t="str">
            <v>#REFRESH</v>
          </cell>
          <cell r="C808" t="str">
            <v>#REFRESH</v>
          </cell>
          <cell r="D808" t="str">
            <v>#REFRESH</v>
          </cell>
          <cell r="E808" t="str">
            <v>#REFRESH</v>
          </cell>
          <cell r="F808" t="str">
            <v>#REFRESH</v>
          </cell>
          <cell r="G808" t="str">
            <v>#REFRESH</v>
          </cell>
          <cell r="H808" t="str">
            <v>#REFRESH</v>
          </cell>
          <cell r="I808" t="str">
            <v>#REFRESH</v>
          </cell>
          <cell r="J808" t="str">
            <v>#REFRESH</v>
          </cell>
          <cell r="K808" t="str">
            <v>#REFRESH</v>
          </cell>
          <cell r="L808" t="str">
            <v>#REFRESH</v>
          </cell>
          <cell r="M808" t="str">
            <v>#REFRESH</v>
          </cell>
          <cell r="N808" t="str">
            <v>#REFRESH</v>
          </cell>
          <cell r="P808" t="str">
            <v>#REFRESH</v>
          </cell>
          <cell r="Q808" t="str">
            <v>#REFRESH</v>
          </cell>
          <cell r="R808" t="str">
            <v>#REFRESH</v>
          </cell>
          <cell r="S808" t="str">
            <v>#REFRESH</v>
          </cell>
          <cell r="T808" t="str">
            <v>#REFRESH</v>
          </cell>
          <cell r="U808" t="str">
            <v>#REFRESH</v>
          </cell>
          <cell r="V808" t="str">
            <v>#REFRESH</v>
          </cell>
          <cell r="Y808" t="str">
            <v>#REFRESH</v>
          </cell>
          <cell r="Z808" t="str">
            <v>#REFRESH</v>
          </cell>
          <cell r="AA808" t="e">
            <v>#DIV/0!</v>
          </cell>
          <cell r="AB808" t="e">
            <v>#DIV/0!</v>
          </cell>
          <cell r="AC808" t="e">
            <v>#DIV/0!</v>
          </cell>
        </row>
        <row r="809">
          <cell r="B809" t="str">
            <v>#REFRESH</v>
          </cell>
          <cell r="C809" t="str">
            <v>#REFRESH</v>
          </cell>
          <cell r="D809" t="str">
            <v>#REFRESH</v>
          </cell>
          <cell r="E809" t="str">
            <v>#REFRESH</v>
          </cell>
          <cell r="F809" t="str">
            <v>#REFRESH</v>
          </cell>
          <cell r="G809" t="str">
            <v>#REFRESH</v>
          </cell>
          <cell r="H809" t="str">
            <v>#REFRESH</v>
          </cell>
          <cell r="I809" t="str">
            <v>#REFRESH</v>
          </cell>
          <cell r="J809" t="str">
            <v>#REFRESH</v>
          </cell>
          <cell r="K809" t="str">
            <v>#REFRESH</v>
          </cell>
          <cell r="L809" t="str">
            <v>#REFRESH</v>
          </cell>
          <cell r="M809" t="str">
            <v>#REFRESH</v>
          </cell>
          <cell r="N809" t="str">
            <v>#REFRESH</v>
          </cell>
          <cell r="P809" t="str">
            <v>#REFRESH</v>
          </cell>
          <cell r="Q809" t="str">
            <v>#REFRESH</v>
          </cell>
          <cell r="R809" t="str">
            <v>#REFRESH</v>
          </cell>
          <cell r="S809" t="str">
            <v>#REFRESH</v>
          </cell>
          <cell r="T809" t="str">
            <v>#REFRESH</v>
          </cell>
          <cell r="U809" t="str">
            <v>#REFRESH</v>
          </cell>
          <cell r="V809" t="str">
            <v>#REFRESH</v>
          </cell>
          <cell r="Y809" t="str">
            <v>#REFRESH</v>
          </cell>
          <cell r="Z809" t="str">
            <v>#REFRESH</v>
          </cell>
          <cell r="AA809" t="e">
            <v>#DIV/0!</v>
          </cell>
          <cell r="AB809" t="e">
            <v>#DIV/0!</v>
          </cell>
          <cell r="AC809" t="e">
            <v>#DIV/0!</v>
          </cell>
        </row>
        <row r="810">
          <cell r="B810" t="str">
            <v>#REFRESH</v>
          </cell>
          <cell r="C810" t="str">
            <v>#REFRESH</v>
          </cell>
          <cell r="D810" t="str">
            <v>#REFRESH</v>
          </cell>
          <cell r="E810" t="str">
            <v>#REFRESH</v>
          </cell>
          <cell r="F810" t="str">
            <v>#REFRESH</v>
          </cell>
          <cell r="G810" t="str">
            <v>#REFRESH</v>
          </cell>
          <cell r="H810" t="str">
            <v>#REFRESH</v>
          </cell>
          <cell r="I810" t="str">
            <v>#REFRESH</v>
          </cell>
          <cell r="J810" t="str">
            <v>#REFRESH</v>
          </cell>
          <cell r="K810" t="str">
            <v>#REFRESH</v>
          </cell>
          <cell r="L810" t="str">
            <v>#REFRESH</v>
          </cell>
          <cell r="M810" t="str">
            <v>#REFRESH</v>
          </cell>
          <cell r="N810" t="str">
            <v>#REFRESH</v>
          </cell>
          <cell r="P810" t="str">
            <v>#REFRESH</v>
          </cell>
          <cell r="Q810" t="str">
            <v>#REFRESH</v>
          </cell>
          <cell r="R810" t="str">
            <v>#REFRESH</v>
          </cell>
          <cell r="S810" t="str">
            <v>#REFRESH</v>
          </cell>
          <cell r="T810" t="str">
            <v>#REFRESH</v>
          </cell>
          <cell r="U810" t="str">
            <v>#REFRESH</v>
          </cell>
          <cell r="V810" t="str">
            <v>#REFRESH</v>
          </cell>
          <cell r="Y810" t="str">
            <v>#REFRESH</v>
          </cell>
          <cell r="Z810" t="str">
            <v>#REFRESH</v>
          </cell>
          <cell r="AA810" t="e">
            <v>#DIV/0!</v>
          </cell>
          <cell r="AB810" t="e">
            <v>#DIV/0!</v>
          </cell>
          <cell r="AC810" t="e">
            <v>#DIV/0!</v>
          </cell>
        </row>
        <row r="811">
          <cell r="B811" t="str">
            <v>#REFRESH</v>
          </cell>
          <cell r="C811" t="str">
            <v>#REFRESH</v>
          </cell>
          <cell r="D811" t="str">
            <v>#REFRESH</v>
          </cell>
          <cell r="E811" t="str">
            <v>#REFRESH</v>
          </cell>
          <cell r="F811" t="str">
            <v>#REFRESH</v>
          </cell>
          <cell r="G811" t="str">
            <v>#REFRESH</v>
          </cell>
          <cell r="H811" t="str">
            <v>#REFRESH</v>
          </cell>
          <cell r="I811" t="str">
            <v>#REFRESH</v>
          </cell>
          <cell r="J811" t="str">
            <v>#REFRESH</v>
          </cell>
          <cell r="K811" t="str">
            <v>#REFRESH</v>
          </cell>
          <cell r="L811" t="str">
            <v>#REFRESH</v>
          </cell>
          <cell r="M811" t="str">
            <v>#REFRESH</v>
          </cell>
          <cell r="N811" t="str">
            <v>#REFRESH</v>
          </cell>
          <cell r="P811" t="str">
            <v>#REFRESH</v>
          </cell>
          <cell r="Q811" t="str">
            <v>#REFRESH</v>
          </cell>
          <cell r="R811" t="str">
            <v>#REFRESH</v>
          </cell>
          <cell r="S811" t="str">
            <v>#REFRESH</v>
          </cell>
          <cell r="T811" t="str">
            <v>#REFRESH</v>
          </cell>
          <cell r="U811" t="str">
            <v>#REFRESH</v>
          </cell>
          <cell r="V811" t="str">
            <v>#REFRESH</v>
          </cell>
          <cell r="Y811" t="str">
            <v>#REFRESH</v>
          </cell>
          <cell r="Z811" t="str">
            <v>#REFRESH</v>
          </cell>
          <cell r="AA811" t="e">
            <v>#DIV/0!</v>
          </cell>
          <cell r="AB811" t="e">
            <v>#DIV/0!</v>
          </cell>
          <cell r="AC811" t="e">
            <v>#DIV/0!</v>
          </cell>
        </row>
        <row r="812">
          <cell r="B812" t="str">
            <v>#REFRESH</v>
          </cell>
          <cell r="C812" t="str">
            <v>#REFRESH</v>
          </cell>
          <cell r="D812" t="str">
            <v>#REFRESH</v>
          </cell>
          <cell r="E812" t="str">
            <v>#REFRESH</v>
          </cell>
          <cell r="F812" t="str">
            <v>#REFRESH</v>
          </cell>
          <cell r="G812" t="str">
            <v>#REFRESH</v>
          </cell>
          <cell r="H812" t="str">
            <v>#REFRESH</v>
          </cell>
          <cell r="I812" t="str">
            <v>#REFRESH</v>
          </cell>
          <cell r="J812" t="str">
            <v>#REFRESH</v>
          </cell>
          <cell r="K812" t="str">
            <v>#REFRESH</v>
          </cell>
          <cell r="L812" t="str">
            <v>#REFRESH</v>
          </cell>
          <cell r="M812" t="str">
            <v>#REFRESH</v>
          </cell>
          <cell r="N812" t="str">
            <v>#REFRESH</v>
          </cell>
          <cell r="P812" t="str">
            <v>#REFRESH</v>
          </cell>
          <cell r="Q812" t="str">
            <v>#REFRESH</v>
          </cell>
          <cell r="R812" t="str">
            <v>#REFRESH</v>
          </cell>
          <cell r="S812" t="str">
            <v>#REFRESH</v>
          </cell>
          <cell r="T812" t="str">
            <v>#REFRESH</v>
          </cell>
          <cell r="U812" t="str">
            <v>#REFRESH</v>
          </cell>
          <cell r="V812" t="str">
            <v>#REFRESH</v>
          </cell>
          <cell r="Y812" t="str">
            <v>#REFRESH</v>
          </cell>
          <cell r="Z812" t="str">
            <v>#REFRESH</v>
          </cell>
          <cell r="AA812" t="e">
            <v>#DIV/0!</v>
          </cell>
          <cell r="AB812" t="e">
            <v>#DIV/0!</v>
          </cell>
          <cell r="AC812" t="e">
            <v>#DIV/0!</v>
          </cell>
        </row>
        <row r="813">
          <cell r="B813" t="str">
            <v>#REFRESH</v>
          </cell>
          <cell r="C813" t="str">
            <v>#REFRESH</v>
          </cell>
          <cell r="D813" t="str">
            <v>#REFRESH</v>
          </cell>
          <cell r="E813" t="str">
            <v>#REFRESH</v>
          </cell>
          <cell r="F813" t="str">
            <v>#REFRESH</v>
          </cell>
          <cell r="G813" t="str">
            <v>#REFRESH</v>
          </cell>
          <cell r="H813" t="str">
            <v>#REFRESH</v>
          </cell>
          <cell r="I813" t="str">
            <v>#REFRESH</v>
          </cell>
          <cell r="J813" t="str">
            <v>#REFRESH</v>
          </cell>
          <cell r="K813" t="str">
            <v>#REFRESH</v>
          </cell>
          <cell r="L813" t="str">
            <v>#REFRESH</v>
          </cell>
          <cell r="M813" t="str">
            <v>#REFRESH</v>
          </cell>
          <cell r="N813" t="str">
            <v>#REFRESH</v>
          </cell>
          <cell r="P813" t="str">
            <v>#REFRESH</v>
          </cell>
          <cell r="Q813" t="str">
            <v>#REFRESH</v>
          </cell>
          <cell r="R813" t="str">
            <v>#REFRESH</v>
          </cell>
          <cell r="S813" t="str">
            <v>#REFRESH</v>
          </cell>
          <cell r="T813" t="str">
            <v>#REFRESH</v>
          </cell>
          <cell r="U813" t="str">
            <v>#REFRESH</v>
          </cell>
          <cell r="V813" t="str">
            <v>#REFRESH</v>
          </cell>
          <cell r="Y813" t="str">
            <v>#REFRESH</v>
          </cell>
          <cell r="Z813" t="str">
            <v>#REFRESH</v>
          </cell>
          <cell r="AA813" t="e">
            <v>#DIV/0!</v>
          </cell>
          <cell r="AB813" t="e">
            <v>#DIV/0!</v>
          </cell>
          <cell r="AC813" t="e">
            <v>#DIV/0!</v>
          </cell>
        </row>
        <row r="814">
          <cell r="B814" t="str">
            <v>#REFRESH</v>
          </cell>
          <cell r="C814" t="str">
            <v>#REFRESH</v>
          </cell>
          <cell r="D814" t="str">
            <v>#REFRESH</v>
          </cell>
          <cell r="E814" t="str">
            <v>#REFRESH</v>
          </cell>
          <cell r="F814" t="str">
            <v>#REFRESH</v>
          </cell>
          <cell r="G814" t="str">
            <v>#REFRESH</v>
          </cell>
          <cell r="H814" t="str">
            <v>#REFRESH</v>
          </cell>
          <cell r="I814" t="str">
            <v>#REFRESH</v>
          </cell>
          <cell r="J814" t="str">
            <v>#REFRESH</v>
          </cell>
          <cell r="K814" t="str">
            <v>#REFRESH</v>
          </cell>
          <cell r="L814" t="str">
            <v>#REFRESH</v>
          </cell>
          <cell r="M814" t="str">
            <v>#REFRESH</v>
          </cell>
          <cell r="N814" t="str">
            <v>#REFRESH</v>
          </cell>
          <cell r="P814" t="str">
            <v>#REFRESH</v>
          </cell>
          <cell r="Q814" t="str">
            <v>#REFRESH</v>
          </cell>
          <cell r="R814" t="str">
            <v>#REFRESH</v>
          </cell>
          <cell r="S814" t="str">
            <v>#REFRESH</v>
          </cell>
          <cell r="T814" t="str">
            <v>#REFRESH</v>
          </cell>
          <cell r="U814" t="str">
            <v>#REFRESH</v>
          </cell>
          <cell r="V814" t="str">
            <v>#REFRESH</v>
          </cell>
          <cell r="Y814" t="str">
            <v>#REFRESH</v>
          </cell>
          <cell r="Z814" t="str">
            <v>#REFRESH</v>
          </cell>
          <cell r="AA814" t="e">
            <v>#DIV/0!</v>
          </cell>
          <cell r="AB814" t="e">
            <v>#DIV/0!</v>
          </cell>
          <cell r="AC814" t="e">
            <v>#DIV/0!</v>
          </cell>
        </row>
        <row r="815">
          <cell r="B815" t="str">
            <v>#REFRESH</v>
          </cell>
          <cell r="C815" t="str">
            <v>#REFRESH</v>
          </cell>
          <cell r="D815" t="str">
            <v>#REFRESH</v>
          </cell>
          <cell r="E815" t="str">
            <v>#REFRESH</v>
          </cell>
          <cell r="F815" t="str">
            <v>#REFRESH</v>
          </cell>
          <cell r="G815" t="str">
            <v>#REFRESH</v>
          </cell>
          <cell r="H815" t="str">
            <v>#REFRESH</v>
          </cell>
          <cell r="I815" t="str">
            <v>#REFRESH</v>
          </cell>
          <cell r="J815" t="str">
            <v>#REFRESH</v>
          </cell>
          <cell r="K815" t="str">
            <v>#REFRESH</v>
          </cell>
          <cell r="L815" t="str">
            <v>#REFRESH</v>
          </cell>
          <cell r="M815" t="str">
            <v>#REFRESH</v>
          </cell>
          <cell r="N815" t="str">
            <v>#REFRESH</v>
          </cell>
          <cell r="P815" t="str">
            <v>#REFRESH</v>
          </cell>
          <cell r="Q815" t="str">
            <v>#REFRESH</v>
          </cell>
          <cell r="R815" t="str">
            <v>#REFRESH</v>
          </cell>
          <cell r="S815" t="str">
            <v>#REFRESH</v>
          </cell>
          <cell r="T815" t="str">
            <v>#REFRESH</v>
          </cell>
          <cell r="U815" t="str">
            <v>#REFRESH</v>
          </cell>
          <cell r="V815" t="str">
            <v>#REFRESH</v>
          </cell>
          <cell r="Y815" t="str">
            <v>#REFRESH</v>
          </cell>
          <cell r="Z815" t="str">
            <v>#REFRESH</v>
          </cell>
          <cell r="AA815" t="e">
            <v>#DIV/0!</v>
          </cell>
          <cell r="AB815" t="e">
            <v>#DIV/0!</v>
          </cell>
          <cell r="AC815" t="e">
            <v>#DIV/0!</v>
          </cell>
        </row>
        <row r="816">
          <cell r="B816" t="str">
            <v>#REFRESH</v>
          </cell>
          <cell r="C816" t="str">
            <v>#REFRESH</v>
          </cell>
          <cell r="D816" t="str">
            <v>#REFRESH</v>
          </cell>
          <cell r="E816" t="str">
            <v>#REFRESH</v>
          </cell>
          <cell r="F816" t="str">
            <v>#REFRESH</v>
          </cell>
          <cell r="G816" t="str">
            <v>#REFRESH</v>
          </cell>
          <cell r="H816" t="str">
            <v>#REFRESH</v>
          </cell>
          <cell r="I816" t="str">
            <v>#REFRESH</v>
          </cell>
          <cell r="J816" t="str">
            <v>#REFRESH</v>
          </cell>
          <cell r="K816" t="str">
            <v>#REFRESH</v>
          </cell>
          <cell r="L816" t="str">
            <v>#REFRESH</v>
          </cell>
          <cell r="M816" t="str">
            <v>#REFRESH</v>
          </cell>
          <cell r="N816" t="str">
            <v>#REFRESH</v>
          </cell>
          <cell r="P816" t="str">
            <v>#REFRESH</v>
          </cell>
          <cell r="Q816" t="str">
            <v>#REFRESH</v>
          </cell>
          <cell r="R816" t="str">
            <v>#REFRESH</v>
          </cell>
          <cell r="S816" t="str">
            <v>#REFRESH</v>
          </cell>
          <cell r="T816" t="str">
            <v>#REFRESH</v>
          </cell>
          <cell r="U816" t="str">
            <v>#REFRESH</v>
          </cell>
          <cell r="V816" t="str">
            <v>#REFRESH</v>
          </cell>
          <cell r="Y816" t="str">
            <v>#REFRESH</v>
          </cell>
          <cell r="Z816" t="str">
            <v>#REFRESH</v>
          </cell>
          <cell r="AA816" t="e">
            <v>#DIV/0!</v>
          </cell>
          <cell r="AB816" t="e">
            <v>#DIV/0!</v>
          </cell>
          <cell r="AC816" t="e">
            <v>#DIV/0!</v>
          </cell>
        </row>
        <row r="817">
          <cell r="B817" t="str">
            <v>#REFRESH</v>
          </cell>
          <cell r="C817" t="str">
            <v>#REFRESH</v>
          </cell>
          <cell r="D817" t="str">
            <v>#REFRESH</v>
          </cell>
          <cell r="E817" t="str">
            <v>#REFRESH</v>
          </cell>
          <cell r="F817" t="str">
            <v>#REFRESH</v>
          </cell>
          <cell r="G817" t="str">
            <v>#REFRESH</v>
          </cell>
          <cell r="H817" t="str">
            <v>#REFRESH</v>
          </cell>
          <cell r="I817" t="str">
            <v>#REFRESH</v>
          </cell>
          <cell r="J817" t="str">
            <v>#REFRESH</v>
          </cell>
          <cell r="K817" t="str">
            <v>#REFRESH</v>
          </cell>
          <cell r="L817" t="str">
            <v>#REFRESH</v>
          </cell>
          <cell r="M817" t="str">
            <v>#REFRESH</v>
          </cell>
          <cell r="N817" t="str">
            <v>#REFRESH</v>
          </cell>
          <cell r="P817" t="str">
            <v>#REFRESH</v>
          </cell>
          <cell r="Q817" t="str">
            <v>#REFRESH</v>
          </cell>
          <cell r="R817" t="str">
            <v>#REFRESH</v>
          </cell>
          <cell r="S817" t="str">
            <v>#REFRESH</v>
          </cell>
          <cell r="T817" t="str">
            <v>#REFRESH</v>
          </cell>
          <cell r="U817" t="str">
            <v>#REFRESH</v>
          </cell>
          <cell r="V817" t="str">
            <v>#REFRESH</v>
          </cell>
          <cell r="Y817" t="str">
            <v>#REFRESH</v>
          </cell>
          <cell r="Z817" t="str">
            <v>#REFRESH</v>
          </cell>
          <cell r="AA817" t="e">
            <v>#DIV/0!</v>
          </cell>
          <cell r="AB817" t="e">
            <v>#DIV/0!</v>
          </cell>
          <cell r="AC817" t="e">
            <v>#DIV/0!</v>
          </cell>
        </row>
        <row r="818">
          <cell r="B818" t="str">
            <v>#REFRESH</v>
          </cell>
          <cell r="C818" t="str">
            <v>#REFRESH</v>
          </cell>
          <cell r="D818" t="str">
            <v>#REFRESH</v>
          </cell>
          <cell r="E818" t="str">
            <v>#REFRESH</v>
          </cell>
          <cell r="F818" t="str">
            <v>#REFRESH</v>
          </cell>
          <cell r="G818" t="str">
            <v>#REFRESH</v>
          </cell>
          <cell r="H818" t="str">
            <v>#REFRESH</v>
          </cell>
          <cell r="I818" t="str">
            <v>#REFRESH</v>
          </cell>
          <cell r="J818" t="str">
            <v>#REFRESH</v>
          </cell>
          <cell r="K818" t="str">
            <v>#REFRESH</v>
          </cell>
          <cell r="L818" t="str">
            <v>#REFRESH</v>
          </cell>
          <cell r="M818" t="str">
            <v>#REFRESH</v>
          </cell>
          <cell r="N818" t="str">
            <v>#REFRESH</v>
          </cell>
          <cell r="P818" t="str">
            <v>#REFRESH</v>
          </cell>
          <cell r="Q818" t="str">
            <v>#REFRESH</v>
          </cell>
          <cell r="R818" t="str">
            <v>#REFRESH</v>
          </cell>
          <cell r="S818" t="str">
            <v>#REFRESH</v>
          </cell>
          <cell r="T818" t="str">
            <v>#REFRESH</v>
          </cell>
          <cell r="U818" t="str">
            <v>#REFRESH</v>
          </cell>
          <cell r="V818" t="str">
            <v>#REFRESH</v>
          </cell>
          <cell r="Y818" t="str">
            <v>#REFRESH</v>
          </cell>
          <cell r="Z818" t="str">
            <v>#REFRESH</v>
          </cell>
          <cell r="AA818" t="e">
            <v>#DIV/0!</v>
          </cell>
          <cell r="AB818" t="e">
            <v>#DIV/0!</v>
          </cell>
          <cell r="AC818" t="e">
            <v>#DIV/0!</v>
          </cell>
        </row>
        <row r="819">
          <cell r="B819" t="str">
            <v>#REFRESH</v>
          </cell>
          <cell r="C819" t="str">
            <v>#REFRESH</v>
          </cell>
          <cell r="D819" t="str">
            <v>#REFRESH</v>
          </cell>
          <cell r="E819" t="str">
            <v>#REFRESH</v>
          </cell>
          <cell r="F819" t="str">
            <v>#REFRESH</v>
          </cell>
          <cell r="G819" t="str">
            <v>#REFRESH</v>
          </cell>
          <cell r="H819" t="str">
            <v>#REFRESH</v>
          </cell>
          <cell r="I819" t="str">
            <v>#REFRESH</v>
          </cell>
          <cell r="J819" t="str">
            <v>#REFRESH</v>
          </cell>
          <cell r="K819" t="str">
            <v>#REFRESH</v>
          </cell>
          <cell r="L819" t="str">
            <v>#REFRESH</v>
          </cell>
          <cell r="M819" t="str">
            <v>#REFRESH</v>
          </cell>
          <cell r="N819" t="str">
            <v>#REFRESH</v>
          </cell>
          <cell r="P819" t="str">
            <v>#REFRESH</v>
          </cell>
          <cell r="Q819" t="str">
            <v>#REFRESH</v>
          </cell>
          <cell r="R819" t="str">
            <v>#REFRESH</v>
          </cell>
          <cell r="S819" t="str">
            <v>#REFRESH</v>
          </cell>
          <cell r="T819" t="str">
            <v>#REFRESH</v>
          </cell>
          <cell r="U819" t="str">
            <v>#REFRESH</v>
          </cell>
          <cell r="V819" t="str">
            <v>#REFRESH</v>
          </cell>
          <cell r="Y819" t="str">
            <v>#REFRESH</v>
          </cell>
          <cell r="Z819" t="str">
            <v>#REFRESH</v>
          </cell>
          <cell r="AA819" t="e">
            <v>#DIV/0!</v>
          </cell>
          <cell r="AB819" t="e">
            <v>#DIV/0!</v>
          </cell>
          <cell r="AC819" t="e">
            <v>#DIV/0!</v>
          </cell>
        </row>
        <row r="820">
          <cell r="B820" t="str">
            <v>#REFRESH</v>
          </cell>
          <cell r="C820" t="str">
            <v>#REFRESH</v>
          </cell>
          <cell r="D820" t="str">
            <v>#REFRESH</v>
          </cell>
          <cell r="E820" t="str">
            <v>#REFRESH</v>
          </cell>
          <cell r="F820" t="str">
            <v>#REFRESH</v>
          </cell>
          <cell r="G820" t="str">
            <v>#REFRESH</v>
          </cell>
          <cell r="H820" t="str">
            <v>#REFRESH</v>
          </cell>
          <cell r="I820" t="str">
            <v>#REFRESH</v>
          </cell>
          <cell r="J820" t="str">
            <v>#REFRESH</v>
          </cell>
          <cell r="K820" t="str">
            <v>#REFRESH</v>
          </cell>
          <cell r="L820" t="str">
            <v>#REFRESH</v>
          </cell>
          <cell r="M820" t="str">
            <v>#REFRESH</v>
          </cell>
          <cell r="N820" t="str">
            <v>#REFRESH</v>
          </cell>
          <cell r="P820" t="str">
            <v>#REFRESH</v>
          </cell>
          <cell r="Q820" t="str">
            <v>#REFRESH</v>
          </cell>
          <cell r="R820" t="str">
            <v>#REFRESH</v>
          </cell>
          <cell r="S820" t="str">
            <v>#REFRESH</v>
          </cell>
          <cell r="T820" t="str">
            <v>#REFRESH</v>
          </cell>
          <cell r="U820" t="str">
            <v>#REFRESH</v>
          </cell>
          <cell r="V820" t="str">
            <v>#REFRESH</v>
          </cell>
          <cell r="Y820" t="str">
            <v>#REFRESH</v>
          </cell>
          <cell r="Z820" t="str">
            <v>#REFRESH</v>
          </cell>
          <cell r="AA820" t="e">
            <v>#DIV/0!</v>
          </cell>
          <cell r="AB820" t="e">
            <v>#DIV/0!</v>
          </cell>
          <cell r="AC820" t="e">
            <v>#DIV/0!</v>
          </cell>
        </row>
        <row r="821">
          <cell r="B821" t="str">
            <v>#REFRESH</v>
          </cell>
          <cell r="C821" t="str">
            <v>#REFRESH</v>
          </cell>
          <cell r="D821" t="str">
            <v>#REFRESH</v>
          </cell>
          <cell r="E821" t="str">
            <v>#REFRESH</v>
          </cell>
          <cell r="F821" t="str">
            <v>#REFRESH</v>
          </cell>
          <cell r="G821" t="str">
            <v>#REFRESH</v>
          </cell>
          <cell r="H821" t="str">
            <v>#REFRESH</v>
          </cell>
          <cell r="I821" t="str">
            <v>#REFRESH</v>
          </cell>
          <cell r="J821" t="str">
            <v>#REFRESH</v>
          </cell>
          <cell r="K821" t="str">
            <v>#REFRESH</v>
          </cell>
          <cell r="L821" t="str">
            <v>#REFRESH</v>
          </cell>
          <cell r="M821" t="str">
            <v>#REFRESH</v>
          </cell>
          <cell r="N821" t="str">
            <v>#REFRESH</v>
          </cell>
          <cell r="P821" t="str">
            <v>#REFRESH</v>
          </cell>
          <cell r="Q821" t="str">
            <v>#REFRESH</v>
          </cell>
          <cell r="R821" t="str">
            <v>#REFRESH</v>
          </cell>
          <cell r="S821" t="str">
            <v>#REFRESH</v>
          </cell>
          <cell r="T821" t="str">
            <v>#REFRESH</v>
          </cell>
          <cell r="U821" t="str">
            <v>#REFRESH</v>
          </cell>
          <cell r="V821" t="str">
            <v>#REFRESH</v>
          </cell>
          <cell r="Y821" t="str">
            <v>#REFRESH</v>
          </cell>
          <cell r="Z821" t="str">
            <v>#REFRESH</v>
          </cell>
          <cell r="AA821" t="e">
            <v>#DIV/0!</v>
          </cell>
          <cell r="AB821" t="e">
            <v>#DIV/0!</v>
          </cell>
          <cell r="AC821" t="e">
            <v>#DIV/0!</v>
          </cell>
        </row>
        <row r="822">
          <cell r="B822" t="str">
            <v>#REFRESH</v>
          </cell>
          <cell r="C822" t="str">
            <v>#REFRESH</v>
          </cell>
          <cell r="D822" t="str">
            <v>#REFRESH</v>
          </cell>
          <cell r="E822" t="str">
            <v>#REFRESH</v>
          </cell>
          <cell r="F822" t="str">
            <v>#REFRESH</v>
          </cell>
          <cell r="G822" t="str">
            <v>#REFRESH</v>
          </cell>
          <cell r="H822" t="str">
            <v>#REFRESH</v>
          </cell>
          <cell r="I822" t="str">
            <v>#REFRESH</v>
          </cell>
          <cell r="J822" t="str">
            <v>#REFRESH</v>
          </cell>
          <cell r="K822" t="str">
            <v>#REFRESH</v>
          </cell>
          <cell r="L822" t="str">
            <v>#REFRESH</v>
          </cell>
          <cell r="M822" t="str">
            <v>#REFRESH</v>
          </cell>
          <cell r="N822" t="str">
            <v>#REFRESH</v>
          </cell>
          <cell r="P822" t="str">
            <v>#REFRESH</v>
          </cell>
          <cell r="Q822" t="str">
            <v>#REFRESH</v>
          </cell>
          <cell r="R822" t="str">
            <v>#REFRESH</v>
          </cell>
          <cell r="S822" t="str">
            <v>#REFRESH</v>
          </cell>
          <cell r="T822" t="str">
            <v>#REFRESH</v>
          </cell>
          <cell r="U822" t="str">
            <v>#REFRESH</v>
          </cell>
          <cell r="V822" t="str">
            <v>#REFRESH</v>
          </cell>
          <cell r="Y822" t="str">
            <v>#REFRESH</v>
          </cell>
          <cell r="Z822" t="str">
            <v>#REFRESH</v>
          </cell>
          <cell r="AA822" t="e">
            <v>#DIV/0!</v>
          </cell>
          <cell r="AB822" t="e">
            <v>#DIV/0!</v>
          </cell>
          <cell r="AC822" t="e">
            <v>#DIV/0!</v>
          </cell>
        </row>
        <row r="823">
          <cell r="B823" t="str">
            <v>#REFRESH</v>
          </cell>
          <cell r="C823" t="str">
            <v>#REFRESH</v>
          </cell>
          <cell r="D823" t="str">
            <v>#REFRESH</v>
          </cell>
          <cell r="E823" t="str">
            <v>#REFRESH</v>
          </cell>
          <cell r="F823" t="str">
            <v>#REFRESH</v>
          </cell>
          <cell r="G823" t="str">
            <v>#REFRESH</v>
          </cell>
          <cell r="H823" t="str">
            <v>#REFRESH</v>
          </cell>
          <cell r="I823" t="str">
            <v>#REFRESH</v>
          </cell>
          <cell r="J823" t="str">
            <v>#REFRESH</v>
          </cell>
          <cell r="K823" t="str">
            <v>#REFRESH</v>
          </cell>
          <cell r="L823" t="str">
            <v>#REFRESH</v>
          </cell>
          <cell r="M823" t="str">
            <v>#REFRESH</v>
          </cell>
          <cell r="N823" t="str">
            <v>#REFRESH</v>
          </cell>
          <cell r="P823" t="str">
            <v>#REFRESH</v>
          </cell>
          <cell r="Q823" t="str">
            <v>#REFRESH</v>
          </cell>
          <cell r="R823" t="str">
            <v>#REFRESH</v>
          </cell>
          <cell r="S823" t="str">
            <v>#REFRESH</v>
          </cell>
          <cell r="T823" t="str">
            <v>#REFRESH</v>
          </cell>
          <cell r="U823" t="str">
            <v>#REFRESH</v>
          </cell>
          <cell r="V823" t="str">
            <v>#REFRESH</v>
          </cell>
          <cell r="Y823" t="str">
            <v>#REFRESH</v>
          </cell>
          <cell r="Z823" t="str">
            <v>#REFRESH</v>
          </cell>
          <cell r="AA823" t="e">
            <v>#DIV/0!</v>
          </cell>
          <cell r="AB823" t="e">
            <v>#DIV/0!</v>
          </cell>
          <cell r="AC823" t="e">
            <v>#DIV/0!</v>
          </cell>
        </row>
        <row r="824">
          <cell r="B824" t="str">
            <v>#REFRESH</v>
          </cell>
          <cell r="C824" t="str">
            <v>#REFRESH</v>
          </cell>
          <cell r="D824" t="str">
            <v>#REFRESH</v>
          </cell>
          <cell r="E824" t="str">
            <v>#REFRESH</v>
          </cell>
          <cell r="F824" t="str">
            <v>#REFRESH</v>
          </cell>
          <cell r="G824" t="str">
            <v>#REFRESH</v>
          </cell>
          <cell r="H824" t="str">
            <v>#REFRESH</v>
          </cell>
          <cell r="I824" t="str">
            <v>#REFRESH</v>
          </cell>
          <cell r="J824" t="str">
            <v>#REFRESH</v>
          </cell>
          <cell r="K824" t="str">
            <v>#REFRESH</v>
          </cell>
          <cell r="L824" t="str">
            <v>#REFRESH</v>
          </cell>
          <cell r="M824" t="str">
            <v>#REFRESH</v>
          </cell>
          <cell r="N824" t="str">
            <v>#REFRESH</v>
          </cell>
          <cell r="P824" t="str">
            <v>#REFRESH</v>
          </cell>
          <cell r="Q824" t="str">
            <v>#REFRESH</v>
          </cell>
          <cell r="R824" t="str">
            <v>#REFRESH</v>
          </cell>
          <cell r="S824" t="str">
            <v>#REFRESH</v>
          </cell>
          <cell r="T824" t="str">
            <v>#REFRESH</v>
          </cell>
          <cell r="U824" t="str">
            <v>#REFRESH</v>
          </cell>
          <cell r="V824" t="str">
            <v>#REFRESH</v>
          </cell>
          <cell r="Y824" t="str">
            <v>#REFRESH</v>
          </cell>
          <cell r="Z824" t="str">
            <v>#REFRESH</v>
          </cell>
          <cell r="AA824" t="e">
            <v>#DIV/0!</v>
          </cell>
          <cell r="AB824" t="e">
            <v>#DIV/0!</v>
          </cell>
          <cell r="AC824" t="e">
            <v>#DIV/0!</v>
          </cell>
        </row>
        <row r="825">
          <cell r="B825" t="str">
            <v>#REFRESH</v>
          </cell>
          <cell r="C825" t="str">
            <v>#REFRESH</v>
          </cell>
          <cell r="D825" t="str">
            <v>#REFRESH</v>
          </cell>
          <cell r="E825" t="str">
            <v>#REFRESH</v>
          </cell>
          <cell r="F825" t="str">
            <v>#REFRESH</v>
          </cell>
          <cell r="G825" t="str">
            <v>#REFRESH</v>
          </cell>
          <cell r="H825" t="str">
            <v>#REFRESH</v>
          </cell>
          <cell r="I825" t="str">
            <v>#REFRESH</v>
          </cell>
          <cell r="J825" t="str">
            <v>#REFRESH</v>
          </cell>
          <cell r="K825" t="str">
            <v>#REFRESH</v>
          </cell>
          <cell r="L825" t="str">
            <v>#REFRESH</v>
          </cell>
          <cell r="M825" t="str">
            <v>#REFRESH</v>
          </cell>
          <cell r="N825" t="str">
            <v>#REFRESH</v>
          </cell>
          <cell r="P825" t="str">
            <v>#REFRESH</v>
          </cell>
          <cell r="Q825" t="str">
            <v>#REFRESH</v>
          </cell>
          <cell r="R825" t="str">
            <v>#REFRESH</v>
          </cell>
          <cell r="S825" t="str">
            <v>#REFRESH</v>
          </cell>
          <cell r="T825" t="str">
            <v>#REFRESH</v>
          </cell>
          <cell r="U825" t="str">
            <v>#REFRESH</v>
          </cell>
          <cell r="V825" t="str">
            <v>#REFRESH</v>
          </cell>
          <cell r="Y825" t="str">
            <v>#REFRESH</v>
          </cell>
          <cell r="Z825" t="str">
            <v>#REFRESH</v>
          </cell>
          <cell r="AA825" t="e">
            <v>#DIV/0!</v>
          </cell>
          <cell r="AB825" t="e">
            <v>#DIV/0!</v>
          </cell>
          <cell r="AC825" t="e">
            <v>#DIV/0!</v>
          </cell>
        </row>
        <row r="826">
          <cell r="B826" t="str">
            <v>#REFRESH</v>
          </cell>
          <cell r="C826" t="str">
            <v>#REFRESH</v>
          </cell>
          <cell r="D826" t="str">
            <v>#REFRESH</v>
          </cell>
          <cell r="E826" t="str">
            <v>#REFRESH</v>
          </cell>
          <cell r="F826" t="str">
            <v>#REFRESH</v>
          </cell>
          <cell r="G826" t="str">
            <v>#REFRESH</v>
          </cell>
          <cell r="H826" t="str">
            <v>#REFRESH</v>
          </cell>
          <cell r="I826" t="str">
            <v>#REFRESH</v>
          </cell>
          <cell r="J826" t="str">
            <v>#REFRESH</v>
          </cell>
          <cell r="K826" t="str">
            <v>#REFRESH</v>
          </cell>
          <cell r="L826" t="str">
            <v>#REFRESH</v>
          </cell>
          <cell r="M826" t="str">
            <v>#REFRESH</v>
          </cell>
          <cell r="N826" t="str">
            <v>#REFRESH</v>
          </cell>
          <cell r="P826" t="str">
            <v>#REFRESH</v>
          </cell>
          <cell r="Q826" t="str">
            <v>#REFRESH</v>
          </cell>
          <cell r="R826" t="str">
            <v>#REFRESH</v>
          </cell>
          <cell r="S826" t="str">
            <v>#REFRESH</v>
          </cell>
          <cell r="T826" t="str">
            <v>#REFRESH</v>
          </cell>
          <cell r="U826" t="str">
            <v>#REFRESH</v>
          </cell>
          <cell r="V826" t="str">
            <v>#REFRESH</v>
          </cell>
          <cell r="Y826" t="str">
            <v>#REFRESH</v>
          </cell>
          <cell r="Z826" t="str">
            <v>#REFRESH</v>
          </cell>
          <cell r="AA826" t="e">
            <v>#DIV/0!</v>
          </cell>
          <cell r="AB826" t="e">
            <v>#DIV/0!</v>
          </cell>
          <cell r="AC826" t="e">
            <v>#DIV/0!</v>
          </cell>
        </row>
        <row r="827">
          <cell r="B827" t="str">
            <v>#REFRESH</v>
          </cell>
          <cell r="C827" t="str">
            <v>#REFRESH</v>
          </cell>
          <cell r="D827" t="str">
            <v>#REFRESH</v>
          </cell>
          <cell r="E827" t="str">
            <v>#REFRESH</v>
          </cell>
          <cell r="F827" t="str">
            <v>#REFRESH</v>
          </cell>
          <cell r="G827" t="str">
            <v>#REFRESH</v>
          </cell>
          <cell r="H827" t="str">
            <v>#REFRESH</v>
          </cell>
          <cell r="I827" t="str">
            <v>#REFRESH</v>
          </cell>
          <cell r="J827" t="str">
            <v>#REFRESH</v>
          </cell>
          <cell r="K827" t="str">
            <v>#REFRESH</v>
          </cell>
          <cell r="L827" t="str">
            <v>#REFRESH</v>
          </cell>
          <cell r="M827" t="str">
            <v>#REFRESH</v>
          </cell>
          <cell r="N827" t="str">
            <v>#REFRESH</v>
          </cell>
          <cell r="P827" t="str">
            <v>#REFRESH</v>
          </cell>
          <cell r="Q827" t="str">
            <v>#REFRESH</v>
          </cell>
          <cell r="R827" t="str">
            <v>#REFRESH</v>
          </cell>
          <cell r="S827" t="str">
            <v>#REFRESH</v>
          </cell>
          <cell r="T827" t="str">
            <v>#REFRESH</v>
          </cell>
          <cell r="U827" t="str">
            <v>#REFRESH</v>
          </cell>
          <cell r="V827" t="str">
            <v>#REFRESH</v>
          </cell>
          <cell r="Y827" t="str">
            <v>#REFRESH</v>
          </cell>
          <cell r="Z827" t="str">
            <v>#REFRESH</v>
          </cell>
          <cell r="AA827" t="e">
            <v>#DIV/0!</v>
          </cell>
          <cell r="AB827" t="e">
            <v>#DIV/0!</v>
          </cell>
          <cell r="AC827" t="e">
            <v>#DIV/0!</v>
          </cell>
        </row>
        <row r="828">
          <cell r="B828" t="str">
            <v>#REFRESH</v>
          </cell>
          <cell r="C828" t="str">
            <v>#REFRESH</v>
          </cell>
          <cell r="D828" t="str">
            <v>#REFRESH</v>
          </cell>
          <cell r="E828" t="str">
            <v>#REFRESH</v>
          </cell>
          <cell r="F828" t="str">
            <v>#REFRESH</v>
          </cell>
          <cell r="G828" t="str">
            <v>#REFRESH</v>
          </cell>
          <cell r="H828" t="str">
            <v>#REFRESH</v>
          </cell>
          <cell r="I828" t="str">
            <v>#REFRESH</v>
          </cell>
          <cell r="J828" t="str">
            <v>#REFRESH</v>
          </cell>
          <cell r="K828" t="str">
            <v>#REFRESH</v>
          </cell>
          <cell r="L828" t="str">
            <v>#REFRESH</v>
          </cell>
          <cell r="M828" t="str">
            <v>#REFRESH</v>
          </cell>
          <cell r="N828" t="str">
            <v>#REFRESH</v>
          </cell>
          <cell r="P828" t="str">
            <v>#REFRESH</v>
          </cell>
          <cell r="Q828" t="str">
            <v>#REFRESH</v>
          </cell>
          <cell r="R828" t="str">
            <v>#REFRESH</v>
          </cell>
          <cell r="S828" t="str">
            <v>#REFRESH</v>
          </cell>
          <cell r="T828" t="str">
            <v>#REFRESH</v>
          </cell>
          <cell r="U828" t="str">
            <v>#REFRESH</v>
          </cell>
          <cell r="V828" t="str">
            <v>#REFRESH</v>
          </cell>
          <cell r="Y828" t="str">
            <v>#REFRESH</v>
          </cell>
          <cell r="Z828" t="str">
            <v>#REFRESH</v>
          </cell>
          <cell r="AA828" t="e">
            <v>#DIV/0!</v>
          </cell>
          <cell r="AB828" t="e">
            <v>#DIV/0!</v>
          </cell>
          <cell r="AC828" t="e">
            <v>#DIV/0!</v>
          </cell>
        </row>
        <row r="829">
          <cell r="B829" t="str">
            <v>#REFRESH</v>
          </cell>
          <cell r="C829" t="str">
            <v>#REFRESH</v>
          </cell>
          <cell r="D829" t="str">
            <v>#REFRESH</v>
          </cell>
          <cell r="E829" t="str">
            <v>#REFRESH</v>
          </cell>
          <cell r="F829" t="str">
            <v>#REFRESH</v>
          </cell>
          <cell r="G829" t="str">
            <v>#REFRESH</v>
          </cell>
          <cell r="H829" t="str">
            <v>#REFRESH</v>
          </cell>
          <cell r="I829" t="str">
            <v>#REFRESH</v>
          </cell>
          <cell r="J829" t="str">
            <v>#REFRESH</v>
          </cell>
          <cell r="K829" t="str">
            <v>#REFRESH</v>
          </cell>
          <cell r="L829" t="str">
            <v>#REFRESH</v>
          </cell>
          <cell r="M829" t="str">
            <v>#REFRESH</v>
          </cell>
          <cell r="N829" t="str">
            <v>#REFRESH</v>
          </cell>
          <cell r="P829" t="str">
            <v>#REFRESH</v>
          </cell>
          <cell r="Q829" t="str">
            <v>#REFRESH</v>
          </cell>
          <cell r="R829" t="str">
            <v>#REFRESH</v>
          </cell>
          <cell r="S829" t="str">
            <v>#REFRESH</v>
          </cell>
          <cell r="T829" t="str">
            <v>#REFRESH</v>
          </cell>
          <cell r="U829" t="str">
            <v>#REFRESH</v>
          </cell>
          <cell r="V829" t="str">
            <v>#REFRESH</v>
          </cell>
          <cell r="Y829" t="str">
            <v>#REFRESH</v>
          </cell>
          <cell r="Z829" t="str">
            <v>#REFRESH</v>
          </cell>
          <cell r="AA829" t="e">
            <v>#DIV/0!</v>
          </cell>
          <cell r="AB829" t="e">
            <v>#DIV/0!</v>
          </cell>
          <cell r="AC829" t="e">
            <v>#DIV/0!</v>
          </cell>
        </row>
        <row r="830">
          <cell r="B830" t="str">
            <v>#REFRESH</v>
          </cell>
          <cell r="C830" t="str">
            <v>#REFRESH</v>
          </cell>
          <cell r="D830" t="str">
            <v>#REFRESH</v>
          </cell>
          <cell r="E830" t="str">
            <v>#REFRESH</v>
          </cell>
          <cell r="F830" t="str">
            <v>#REFRESH</v>
          </cell>
          <cell r="G830" t="str">
            <v>#REFRESH</v>
          </cell>
          <cell r="H830" t="str">
            <v>#REFRESH</v>
          </cell>
          <cell r="I830" t="str">
            <v>#REFRESH</v>
          </cell>
          <cell r="J830" t="str">
            <v>#REFRESH</v>
          </cell>
          <cell r="K830" t="str">
            <v>#REFRESH</v>
          </cell>
          <cell r="L830" t="str">
            <v>#REFRESH</v>
          </cell>
          <cell r="M830" t="str">
            <v>#REFRESH</v>
          </cell>
          <cell r="N830" t="str">
            <v>#REFRESH</v>
          </cell>
          <cell r="P830" t="str">
            <v>#REFRESH</v>
          </cell>
          <cell r="Q830" t="str">
            <v>#REFRESH</v>
          </cell>
          <cell r="R830" t="str">
            <v>#REFRESH</v>
          </cell>
          <cell r="S830" t="str">
            <v>#REFRESH</v>
          </cell>
          <cell r="T830" t="str">
            <v>#REFRESH</v>
          </cell>
          <cell r="U830" t="str">
            <v>#REFRESH</v>
          </cell>
          <cell r="V830" t="str">
            <v>#REFRESH</v>
          </cell>
          <cell r="Y830" t="str">
            <v>#REFRESH</v>
          </cell>
          <cell r="Z830" t="str">
            <v>#REFRESH</v>
          </cell>
          <cell r="AA830" t="e">
            <v>#DIV/0!</v>
          </cell>
          <cell r="AB830" t="e">
            <v>#DIV/0!</v>
          </cell>
          <cell r="AC830" t="e">
            <v>#DIV/0!</v>
          </cell>
        </row>
        <row r="831">
          <cell r="B831" t="str">
            <v>#REFRESH</v>
          </cell>
          <cell r="C831" t="str">
            <v>#REFRESH</v>
          </cell>
          <cell r="D831" t="str">
            <v>#REFRESH</v>
          </cell>
          <cell r="E831" t="str">
            <v>#REFRESH</v>
          </cell>
          <cell r="F831" t="str">
            <v>#REFRESH</v>
          </cell>
          <cell r="G831" t="str">
            <v>#REFRESH</v>
          </cell>
          <cell r="H831" t="str">
            <v>#REFRESH</v>
          </cell>
          <cell r="I831" t="str">
            <v>#REFRESH</v>
          </cell>
          <cell r="J831" t="str">
            <v>#REFRESH</v>
          </cell>
          <cell r="K831" t="str">
            <v>#REFRESH</v>
          </cell>
          <cell r="L831" t="str">
            <v>#REFRESH</v>
          </cell>
          <cell r="M831" t="str">
            <v>#REFRESH</v>
          </cell>
          <cell r="N831" t="str">
            <v>#REFRESH</v>
          </cell>
          <cell r="P831" t="str">
            <v>#REFRESH</v>
          </cell>
          <cell r="Q831" t="str">
            <v>#REFRESH</v>
          </cell>
          <cell r="R831" t="str">
            <v>#REFRESH</v>
          </cell>
          <cell r="S831" t="str">
            <v>#REFRESH</v>
          </cell>
          <cell r="T831" t="str">
            <v>#REFRESH</v>
          </cell>
          <cell r="U831" t="str">
            <v>#REFRESH</v>
          </cell>
          <cell r="V831" t="str">
            <v>#REFRESH</v>
          </cell>
          <cell r="Y831" t="str">
            <v>#REFRESH</v>
          </cell>
          <cell r="Z831" t="str">
            <v>#REFRESH</v>
          </cell>
          <cell r="AA831" t="e">
            <v>#DIV/0!</v>
          </cell>
          <cell r="AB831" t="e">
            <v>#DIV/0!</v>
          </cell>
          <cell r="AC831" t="e">
            <v>#DIV/0!</v>
          </cell>
        </row>
        <row r="832">
          <cell r="B832" t="str">
            <v>#REFRESH</v>
          </cell>
          <cell r="C832" t="str">
            <v>#REFRESH</v>
          </cell>
          <cell r="D832" t="str">
            <v>#REFRESH</v>
          </cell>
          <cell r="E832" t="str">
            <v>#REFRESH</v>
          </cell>
          <cell r="F832" t="str">
            <v>#REFRESH</v>
          </cell>
          <cell r="G832" t="str">
            <v>#REFRESH</v>
          </cell>
          <cell r="H832" t="str">
            <v>#REFRESH</v>
          </cell>
          <cell r="I832" t="str">
            <v>#REFRESH</v>
          </cell>
          <cell r="J832" t="str">
            <v>#REFRESH</v>
          </cell>
          <cell r="K832" t="str">
            <v>#REFRESH</v>
          </cell>
          <cell r="L832" t="str">
            <v>#REFRESH</v>
          </cell>
          <cell r="M832" t="str">
            <v>#REFRESH</v>
          </cell>
          <cell r="N832" t="str">
            <v>#REFRESH</v>
          </cell>
          <cell r="P832" t="str">
            <v>#REFRESH</v>
          </cell>
          <cell r="Q832" t="str">
            <v>#REFRESH</v>
          </cell>
          <cell r="R832" t="str">
            <v>#REFRESH</v>
          </cell>
          <cell r="S832" t="str">
            <v>#REFRESH</v>
          </cell>
          <cell r="T832" t="str">
            <v>#REFRESH</v>
          </cell>
          <cell r="U832" t="str">
            <v>#REFRESH</v>
          </cell>
          <cell r="V832" t="str">
            <v>#REFRESH</v>
          </cell>
          <cell r="Y832" t="str">
            <v>#REFRESH</v>
          </cell>
          <cell r="Z832" t="str">
            <v>#REFRESH</v>
          </cell>
          <cell r="AA832" t="e">
            <v>#DIV/0!</v>
          </cell>
          <cell r="AB832" t="e">
            <v>#DIV/0!</v>
          </cell>
          <cell r="AC832" t="e">
            <v>#DIV/0!</v>
          </cell>
        </row>
        <row r="833">
          <cell r="B833" t="str">
            <v>#REFRESH</v>
          </cell>
          <cell r="C833" t="str">
            <v>#REFRESH</v>
          </cell>
          <cell r="D833" t="str">
            <v>#REFRESH</v>
          </cell>
          <cell r="E833" t="str">
            <v>#REFRESH</v>
          </cell>
          <cell r="F833" t="str">
            <v>#REFRESH</v>
          </cell>
          <cell r="G833" t="str">
            <v>#REFRESH</v>
          </cell>
          <cell r="H833" t="str">
            <v>#REFRESH</v>
          </cell>
          <cell r="I833" t="str">
            <v>#REFRESH</v>
          </cell>
          <cell r="J833" t="str">
            <v>#REFRESH</v>
          </cell>
          <cell r="K833" t="str">
            <v>#REFRESH</v>
          </cell>
          <cell r="L833" t="str">
            <v>#REFRESH</v>
          </cell>
          <cell r="M833" t="str">
            <v>#REFRESH</v>
          </cell>
          <cell r="N833" t="str">
            <v>#REFRESH</v>
          </cell>
          <cell r="P833" t="str">
            <v>#REFRESH</v>
          </cell>
          <cell r="Q833" t="str">
            <v>#REFRESH</v>
          </cell>
          <cell r="R833" t="str">
            <v>#REFRESH</v>
          </cell>
          <cell r="S833" t="str">
            <v>#REFRESH</v>
          </cell>
          <cell r="T833" t="str">
            <v>#REFRESH</v>
          </cell>
          <cell r="U833" t="str">
            <v>#REFRESH</v>
          </cell>
          <cell r="V833" t="str">
            <v>#REFRESH</v>
          </cell>
          <cell r="Y833" t="str">
            <v>#REFRESH</v>
          </cell>
          <cell r="Z833" t="str">
            <v>#REFRESH</v>
          </cell>
          <cell r="AA833" t="e">
            <v>#DIV/0!</v>
          </cell>
          <cell r="AB833" t="e">
            <v>#DIV/0!</v>
          </cell>
          <cell r="AC833" t="e">
            <v>#DIV/0!</v>
          </cell>
        </row>
        <row r="834">
          <cell r="B834" t="str">
            <v>#REFRESH</v>
          </cell>
          <cell r="C834" t="str">
            <v>#REFRESH</v>
          </cell>
          <cell r="D834" t="str">
            <v>#REFRESH</v>
          </cell>
          <cell r="E834" t="str">
            <v>#REFRESH</v>
          </cell>
          <cell r="F834" t="str">
            <v>#REFRESH</v>
          </cell>
          <cell r="G834" t="str">
            <v>#REFRESH</v>
          </cell>
          <cell r="H834" t="str">
            <v>#REFRESH</v>
          </cell>
          <cell r="I834" t="str">
            <v>#REFRESH</v>
          </cell>
          <cell r="J834" t="str">
            <v>#REFRESH</v>
          </cell>
          <cell r="K834" t="str">
            <v>#REFRESH</v>
          </cell>
          <cell r="L834" t="str">
            <v>#REFRESH</v>
          </cell>
          <cell r="M834" t="str">
            <v>#REFRESH</v>
          </cell>
          <cell r="N834" t="str">
            <v>#REFRESH</v>
          </cell>
          <cell r="P834" t="str">
            <v>#REFRESH</v>
          </cell>
          <cell r="Q834" t="str">
            <v>#REFRESH</v>
          </cell>
          <cell r="R834" t="str">
            <v>#REFRESH</v>
          </cell>
          <cell r="S834" t="str">
            <v>#REFRESH</v>
          </cell>
          <cell r="T834" t="str">
            <v>#REFRESH</v>
          </cell>
          <cell r="U834" t="str">
            <v>#REFRESH</v>
          </cell>
          <cell r="V834" t="str">
            <v>#REFRESH</v>
          </cell>
          <cell r="Y834" t="str">
            <v>#REFRESH</v>
          </cell>
          <cell r="Z834" t="str">
            <v>#REFRESH</v>
          </cell>
          <cell r="AA834" t="e">
            <v>#DIV/0!</v>
          </cell>
          <cell r="AB834" t="e">
            <v>#DIV/0!</v>
          </cell>
          <cell r="AC834" t="e">
            <v>#DIV/0!</v>
          </cell>
        </row>
        <row r="835">
          <cell r="B835" t="str">
            <v>#REFRESH</v>
          </cell>
          <cell r="C835" t="str">
            <v>#REFRESH</v>
          </cell>
          <cell r="D835" t="str">
            <v>#REFRESH</v>
          </cell>
          <cell r="E835" t="str">
            <v>#REFRESH</v>
          </cell>
          <cell r="F835" t="str">
            <v>#REFRESH</v>
          </cell>
          <cell r="G835" t="str">
            <v>#REFRESH</v>
          </cell>
          <cell r="H835" t="str">
            <v>#REFRESH</v>
          </cell>
          <cell r="I835" t="str">
            <v>#REFRESH</v>
          </cell>
          <cell r="J835" t="str">
            <v>#REFRESH</v>
          </cell>
          <cell r="K835" t="str">
            <v>#REFRESH</v>
          </cell>
          <cell r="L835" t="str">
            <v>#REFRESH</v>
          </cell>
          <cell r="M835" t="str">
            <v>#REFRESH</v>
          </cell>
          <cell r="N835" t="str">
            <v>#REFRESH</v>
          </cell>
          <cell r="P835" t="str">
            <v>#REFRESH</v>
          </cell>
          <cell r="Q835" t="str">
            <v>#REFRESH</v>
          </cell>
          <cell r="R835" t="str">
            <v>#REFRESH</v>
          </cell>
          <cell r="S835" t="str">
            <v>#REFRESH</v>
          </cell>
          <cell r="T835" t="str">
            <v>#REFRESH</v>
          </cell>
          <cell r="U835" t="str">
            <v>#REFRESH</v>
          </cell>
          <cell r="V835" t="str">
            <v>#REFRESH</v>
          </cell>
          <cell r="Y835" t="str">
            <v>#REFRESH</v>
          </cell>
          <cell r="Z835" t="str">
            <v>#REFRESH</v>
          </cell>
          <cell r="AA835" t="e">
            <v>#DIV/0!</v>
          </cell>
          <cell r="AB835" t="e">
            <v>#DIV/0!</v>
          </cell>
          <cell r="AC835" t="e">
            <v>#DIV/0!</v>
          </cell>
        </row>
        <row r="836">
          <cell r="B836" t="str">
            <v>#REFRESH</v>
          </cell>
          <cell r="C836" t="str">
            <v>#REFRESH</v>
          </cell>
          <cell r="D836" t="str">
            <v>#REFRESH</v>
          </cell>
          <cell r="E836" t="str">
            <v>#REFRESH</v>
          </cell>
          <cell r="F836" t="str">
            <v>#REFRESH</v>
          </cell>
          <cell r="G836" t="str">
            <v>#REFRESH</v>
          </cell>
          <cell r="H836" t="str">
            <v>#REFRESH</v>
          </cell>
          <cell r="I836" t="str">
            <v>#REFRESH</v>
          </cell>
          <cell r="J836" t="str">
            <v>#REFRESH</v>
          </cell>
          <cell r="K836" t="str">
            <v>#REFRESH</v>
          </cell>
          <cell r="L836" t="str">
            <v>#REFRESH</v>
          </cell>
          <cell r="M836" t="str">
            <v>#REFRESH</v>
          </cell>
          <cell r="N836" t="str">
            <v>#REFRESH</v>
          </cell>
          <cell r="P836" t="str">
            <v>#REFRESH</v>
          </cell>
          <cell r="Q836" t="str">
            <v>#REFRESH</v>
          </cell>
          <cell r="R836" t="str">
            <v>#REFRESH</v>
          </cell>
          <cell r="S836" t="str">
            <v>#REFRESH</v>
          </cell>
          <cell r="T836" t="str">
            <v>#REFRESH</v>
          </cell>
          <cell r="U836" t="str">
            <v>#REFRESH</v>
          </cell>
          <cell r="V836" t="str">
            <v>#REFRESH</v>
          </cell>
          <cell r="Y836" t="str">
            <v>#REFRESH</v>
          </cell>
          <cell r="Z836" t="str">
            <v>#REFRESH</v>
          </cell>
          <cell r="AA836" t="e">
            <v>#DIV/0!</v>
          </cell>
          <cell r="AB836" t="e">
            <v>#DIV/0!</v>
          </cell>
          <cell r="AC836" t="e">
            <v>#DIV/0!</v>
          </cell>
        </row>
        <row r="837">
          <cell r="B837" t="str">
            <v>#REFRESH</v>
          </cell>
          <cell r="C837" t="str">
            <v>#REFRESH</v>
          </cell>
          <cell r="D837" t="str">
            <v>#REFRESH</v>
          </cell>
          <cell r="E837" t="str">
            <v>#REFRESH</v>
          </cell>
          <cell r="F837" t="str">
            <v>#REFRESH</v>
          </cell>
          <cell r="G837" t="str">
            <v>#REFRESH</v>
          </cell>
          <cell r="H837" t="str">
            <v>#REFRESH</v>
          </cell>
          <cell r="I837" t="str">
            <v>#REFRESH</v>
          </cell>
          <cell r="J837" t="str">
            <v>#REFRESH</v>
          </cell>
          <cell r="K837" t="str">
            <v>#REFRESH</v>
          </cell>
          <cell r="L837" t="str">
            <v>#REFRESH</v>
          </cell>
          <cell r="M837" t="str">
            <v>#REFRESH</v>
          </cell>
          <cell r="N837" t="str">
            <v>#REFRESH</v>
          </cell>
          <cell r="P837" t="str">
            <v>#REFRESH</v>
          </cell>
          <cell r="Q837" t="str">
            <v>#REFRESH</v>
          </cell>
          <cell r="R837" t="str">
            <v>#REFRESH</v>
          </cell>
          <cell r="S837" t="str">
            <v>#REFRESH</v>
          </cell>
          <cell r="T837" t="str">
            <v>#REFRESH</v>
          </cell>
          <cell r="U837" t="str">
            <v>#REFRESH</v>
          </cell>
          <cell r="V837" t="str">
            <v>#REFRESH</v>
          </cell>
          <cell r="Y837" t="str">
            <v>#REFRESH</v>
          </cell>
          <cell r="Z837" t="str">
            <v>#REFRESH</v>
          </cell>
          <cell r="AA837" t="e">
            <v>#DIV/0!</v>
          </cell>
          <cell r="AB837" t="e">
            <v>#DIV/0!</v>
          </cell>
          <cell r="AC837" t="e">
            <v>#DIV/0!</v>
          </cell>
        </row>
        <row r="838">
          <cell r="B838" t="str">
            <v>#REFRESH</v>
          </cell>
          <cell r="C838" t="str">
            <v>#REFRESH</v>
          </cell>
          <cell r="D838" t="str">
            <v>#REFRESH</v>
          </cell>
          <cell r="E838" t="str">
            <v>#REFRESH</v>
          </cell>
          <cell r="F838" t="str">
            <v>#REFRESH</v>
          </cell>
          <cell r="G838" t="str">
            <v>#REFRESH</v>
          </cell>
          <cell r="H838" t="str">
            <v>#REFRESH</v>
          </cell>
          <cell r="I838" t="str">
            <v>#REFRESH</v>
          </cell>
          <cell r="J838" t="str">
            <v>#REFRESH</v>
          </cell>
          <cell r="K838" t="str">
            <v>#REFRESH</v>
          </cell>
          <cell r="L838" t="str">
            <v>#REFRESH</v>
          </cell>
          <cell r="M838" t="str">
            <v>#REFRESH</v>
          </cell>
          <cell r="N838" t="str">
            <v>#REFRESH</v>
          </cell>
          <cell r="P838" t="str">
            <v>#REFRESH</v>
          </cell>
          <cell r="Q838" t="str">
            <v>#REFRESH</v>
          </cell>
          <cell r="R838" t="str">
            <v>#REFRESH</v>
          </cell>
          <cell r="S838" t="str">
            <v>#REFRESH</v>
          </cell>
          <cell r="T838" t="str">
            <v>#REFRESH</v>
          </cell>
          <cell r="U838" t="str">
            <v>#REFRESH</v>
          </cell>
          <cell r="V838" t="str">
            <v>#REFRESH</v>
          </cell>
          <cell r="Y838" t="str">
            <v>#REFRESH</v>
          </cell>
          <cell r="Z838" t="str">
            <v>#REFRESH</v>
          </cell>
          <cell r="AA838" t="e">
            <v>#DIV/0!</v>
          </cell>
          <cell r="AB838" t="e">
            <v>#DIV/0!</v>
          </cell>
          <cell r="AC838" t="e">
            <v>#DIV/0!</v>
          </cell>
        </row>
        <row r="839">
          <cell r="B839" t="str">
            <v>#REFRESH</v>
          </cell>
          <cell r="C839" t="str">
            <v>#REFRESH</v>
          </cell>
          <cell r="D839" t="str">
            <v>#REFRESH</v>
          </cell>
          <cell r="E839" t="str">
            <v>#REFRESH</v>
          </cell>
          <cell r="F839" t="str">
            <v>#REFRESH</v>
          </cell>
          <cell r="G839" t="str">
            <v>#REFRESH</v>
          </cell>
          <cell r="H839" t="str">
            <v>#REFRESH</v>
          </cell>
          <cell r="I839" t="str">
            <v>#REFRESH</v>
          </cell>
          <cell r="J839" t="str">
            <v>#REFRESH</v>
          </cell>
          <cell r="K839" t="str">
            <v>#REFRESH</v>
          </cell>
          <cell r="L839" t="str">
            <v>#REFRESH</v>
          </cell>
          <cell r="M839" t="str">
            <v>#REFRESH</v>
          </cell>
          <cell r="N839" t="str">
            <v>#REFRESH</v>
          </cell>
          <cell r="P839" t="str">
            <v>#REFRESH</v>
          </cell>
          <cell r="Q839" t="str">
            <v>#REFRESH</v>
          </cell>
          <cell r="R839" t="str">
            <v>#REFRESH</v>
          </cell>
          <cell r="S839" t="str">
            <v>#REFRESH</v>
          </cell>
          <cell r="T839" t="str">
            <v>#REFRESH</v>
          </cell>
          <cell r="U839" t="str">
            <v>#REFRESH</v>
          </cell>
          <cell r="V839" t="str">
            <v>#REFRESH</v>
          </cell>
          <cell r="Y839" t="str">
            <v>#REFRESH</v>
          </cell>
          <cell r="Z839" t="str">
            <v>#REFRESH</v>
          </cell>
          <cell r="AA839" t="e">
            <v>#DIV/0!</v>
          </cell>
          <cell r="AB839" t="e">
            <v>#DIV/0!</v>
          </cell>
          <cell r="AC839" t="e">
            <v>#DIV/0!</v>
          </cell>
        </row>
        <row r="840">
          <cell r="B840" t="str">
            <v>#REFRESH</v>
          </cell>
          <cell r="C840" t="str">
            <v>#REFRESH</v>
          </cell>
          <cell r="D840" t="str">
            <v>#REFRESH</v>
          </cell>
          <cell r="E840" t="str">
            <v>#REFRESH</v>
          </cell>
          <cell r="F840" t="str">
            <v>#REFRESH</v>
          </cell>
          <cell r="G840" t="str">
            <v>#REFRESH</v>
          </cell>
          <cell r="H840" t="str">
            <v>#REFRESH</v>
          </cell>
          <cell r="I840" t="str">
            <v>#REFRESH</v>
          </cell>
          <cell r="J840" t="str">
            <v>#REFRESH</v>
          </cell>
          <cell r="K840" t="str">
            <v>#REFRESH</v>
          </cell>
          <cell r="L840" t="str">
            <v>#REFRESH</v>
          </cell>
          <cell r="M840" t="str">
            <v>#REFRESH</v>
          </cell>
          <cell r="N840" t="str">
            <v>#REFRESH</v>
          </cell>
          <cell r="P840" t="str">
            <v>#REFRESH</v>
          </cell>
          <cell r="Q840" t="str">
            <v>#REFRESH</v>
          </cell>
          <cell r="R840" t="str">
            <v>#REFRESH</v>
          </cell>
          <cell r="S840" t="str">
            <v>#REFRESH</v>
          </cell>
          <cell r="T840" t="str">
            <v>#REFRESH</v>
          </cell>
          <cell r="U840" t="str">
            <v>#REFRESH</v>
          </cell>
          <cell r="V840" t="str">
            <v>#REFRESH</v>
          </cell>
          <cell r="Y840" t="str">
            <v>#REFRESH</v>
          </cell>
          <cell r="Z840" t="str">
            <v>#REFRESH</v>
          </cell>
          <cell r="AA840" t="e">
            <v>#DIV/0!</v>
          </cell>
          <cell r="AB840" t="e">
            <v>#DIV/0!</v>
          </cell>
          <cell r="AC840" t="e">
            <v>#DIV/0!</v>
          </cell>
        </row>
        <row r="841">
          <cell r="B841" t="str">
            <v>#REFRESH</v>
          </cell>
          <cell r="C841" t="str">
            <v>#REFRESH</v>
          </cell>
          <cell r="D841" t="str">
            <v>#REFRESH</v>
          </cell>
          <cell r="E841" t="str">
            <v>#REFRESH</v>
          </cell>
          <cell r="F841" t="str">
            <v>#REFRESH</v>
          </cell>
          <cell r="G841" t="str">
            <v>#REFRESH</v>
          </cell>
          <cell r="H841" t="str">
            <v>#REFRESH</v>
          </cell>
          <cell r="I841" t="str">
            <v>#REFRESH</v>
          </cell>
          <cell r="J841" t="str">
            <v>#REFRESH</v>
          </cell>
          <cell r="K841" t="str">
            <v>#REFRESH</v>
          </cell>
          <cell r="L841" t="str">
            <v>#REFRESH</v>
          </cell>
          <cell r="M841" t="str">
            <v>#REFRESH</v>
          </cell>
          <cell r="N841" t="str">
            <v>#REFRESH</v>
          </cell>
          <cell r="P841" t="str">
            <v>#REFRESH</v>
          </cell>
          <cell r="Q841" t="str">
            <v>#REFRESH</v>
          </cell>
          <cell r="R841" t="str">
            <v>#REFRESH</v>
          </cell>
          <cell r="S841" t="str">
            <v>#REFRESH</v>
          </cell>
          <cell r="T841" t="str">
            <v>#REFRESH</v>
          </cell>
          <cell r="U841" t="str">
            <v>#REFRESH</v>
          </cell>
          <cell r="V841" t="str">
            <v>#REFRESH</v>
          </cell>
          <cell r="Y841" t="str">
            <v>#REFRESH</v>
          </cell>
          <cell r="Z841" t="str">
            <v>#REFRESH</v>
          </cell>
          <cell r="AA841" t="e">
            <v>#DIV/0!</v>
          </cell>
          <cell r="AB841" t="e">
            <v>#DIV/0!</v>
          </cell>
          <cell r="AC841" t="e">
            <v>#DIV/0!</v>
          </cell>
        </row>
        <row r="842">
          <cell r="B842" t="str">
            <v>#REFRESH</v>
          </cell>
          <cell r="C842" t="str">
            <v>#REFRESH</v>
          </cell>
          <cell r="D842" t="str">
            <v>#REFRESH</v>
          </cell>
          <cell r="E842" t="str">
            <v>#REFRESH</v>
          </cell>
          <cell r="F842" t="str">
            <v>#REFRESH</v>
          </cell>
          <cell r="G842" t="str">
            <v>#REFRESH</v>
          </cell>
          <cell r="H842" t="str">
            <v>#REFRESH</v>
          </cell>
          <cell r="I842" t="str">
            <v>#REFRESH</v>
          </cell>
          <cell r="J842" t="str">
            <v>#REFRESH</v>
          </cell>
          <cell r="K842" t="str">
            <v>#REFRESH</v>
          </cell>
          <cell r="L842" t="str">
            <v>#REFRESH</v>
          </cell>
          <cell r="M842" t="str">
            <v>#REFRESH</v>
          </cell>
          <cell r="N842" t="str">
            <v>#REFRESH</v>
          </cell>
          <cell r="O842" t="str">
            <v>#REFRESH</v>
          </cell>
          <cell r="P842" t="str">
            <v>#REFRESH</v>
          </cell>
          <cell r="Q842" t="str">
            <v>#REFRESH</v>
          </cell>
          <cell r="R842" t="str">
            <v>#REFRESH</v>
          </cell>
          <cell r="S842" t="str">
            <v>#REFRESH</v>
          </cell>
          <cell r="T842" t="str">
            <v>#REFRESH</v>
          </cell>
          <cell r="U842" t="str">
            <v>#REFRESH</v>
          </cell>
          <cell r="V842" t="str">
            <v>#REFRESH</v>
          </cell>
          <cell r="Y842" t="str">
            <v>#REFRESH</v>
          </cell>
          <cell r="Z842" t="str">
            <v>#REFRESH</v>
          </cell>
          <cell r="AA842" t="e">
            <v>#DIV/0!</v>
          </cell>
          <cell r="AB842" t="e">
            <v>#DIV/0!</v>
          </cell>
          <cell r="AC842" t="e">
            <v>#DIV/0!</v>
          </cell>
        </row>
        <row r="843">
          <cell r="B843" t="str">
            <v>#REFRESH</v>
          </cell>
          <cell r="C843" t="str">
            <v>#REFRESH</v>
          </cell>
          <cell r="D843" t="str">
            <v>#REFRESH</v>
          </cell>
          <cell r="E843" t="str">
            <v>#REFRESH</v>
          </cell>
          <cell r="F843" t="str">
            <v>#REFRESH</v>
          </cell>
          <cell r="G843" t="str">
            <v>#REFRESH</v>
          </cell>
          <cell r="H843" t="str">
            <v>#REFRESH</v>
          </cell>
          <cell r="I843" t="str">
            <v>#REFRESH</v>
          </cell>
          <cell r="J843" t="str">
            <v>#REFRESH</v>
          </cell>
          <cell r="K843" t="str">
            <v>#REFRESH</v>
          </cell>
          <cell r="L843" t="str">
            <v>#REFRESH</v>
          </cell>
          <cell r="M843" t="str">
            <v>#REFRESH</v>
          </cell>
          <cell r="N843" t="str">
            <v>#REFRESH</v>
          </cell>
          <cell r="O843" t="str">
            <v>#REFRESH</v>
          </cell>
          <cell r="P843" t="str">
            <v>#REFRESH</v>
          </cell>
          <cell r="Q843" t="str">
            <v>#REFRESH</v>
          </cell>
          <cell r="R843" t="str">
            <v>#REFRESH</v>
          </cell>
          <cell r="S843" t="str">
            <v>#REFRESH</v>
          </cell>
          <cell r="T843" t="str">
            <v>#REFRESH</v>
          </cell>
          <cell r="U843" t="str">
            <v>#REFRESH</v>
          </cell>
          <cell r="V843" t="str">
            <v>#REFRESH</v>
          </cell>
          <cell r="Y843" t="str">
            <v>#REFRESH</v>
          </cell>
          <cell r="Z843" t="str">
            <v>#REFRESH</v>
          </cell>
          <cell r="AA843" t="e">
            <v>#DIV/0!</v>
          </cell>
          <cell r="AB843" t="e">
            <v>#DIV/0!</v>
          </cell>
          <cell r="AC843" t="e">
            <v>#DIV/0!</v>
          </cell>
        </row>
        <row r="844">
          <cell r="B844" t="str">
            <v>#REFRESH</v>
          </cell>
          <cell r="C844" t="str">
            <v>#REFRESH</v>
          </cell>
          <cell r="D844" t="str">
            <v>#REFRESH</v>
          </cell>
          <cell r="E844" t="str">
            <v>#REFRESH</v>
          </cell>
          <cell r="F844" t="str">
            <v>#REFRESH</v>
          </cell>
          <cell r="G844" t="str">
            <v>#REFRESH</v>
          </cell>
          <cell r="H844" t="str">
            <v>#REFRESH</v>
          </cell>
          <cell r="I844" t="str">
            <v>#REFRESH</v>
          </cell>
          <cell r="J844" t="str">
            <v>#REFRESH</v>
          </cell>
          <cell r="K844" t="str">
            <v>#REFRESH</v>
          </cell>
          <cell r="L844" t="str">
            <v>#REFRESH</v>
          </cell>
          <cell r="M844" t="str">
            <v>#REFRESH</v>
          </cell>
          <cell r="N844" t="str">
            <v>#REFRESH</v>
          </cell>
          <cell r="O844" t="str">
            <v>#REFRESH</v>
          </cell>
          <cell r="P844" t="str">
            <v>#REFRESH</v>
          </cell>
          <cell r="Q844" t="str">
            <v>#REFRESH</v>
          </cell>
          <cell r="R844" t="str">
            <v>#REFRESH</v>
          </cell>
          <cell r="S844" t="str">
            <v>#REFRESH</v>
          </cell>
          <cell r="T844" t="str">
            <v>#REFRESH</v>
          </cell>
          <cell r="U844" t="str">
            <v>#REFRESH</v>
          </cell>
          <cell r="V844" t="str">
            <v>#REFRESH</v>
          </cell>
          <cell r="Y844" t="str">
            <v>#REFRESH</v>
          </cell>
          <cell r="Z844" t="str">
            <v>#REFRESH</v>
          </cell>
          <cell r="AA844" t="e">
            <v>#DIV/0!</v>
          </cell>
          <cell r="AB844" t="e">
            <v>#DIV/0!</v>
          </cell>
          <cell r="AC844" t="e">
            <v>#DIV/0!</v>
          </cell>
        </row>
        <row r="845">
          <cell r="B845" t="str">
            <v>#REFRESH</v>
          </cell>
          <cell r="C845" t="str">
            <v>#REFRESH</v>
          </cell>
          <cell r="D845" t="str">
            <v>#REFRESH</v>
          </cell>
          <cell r="E845" t="str">
            <v>#REFRESH</v>
          </cell>
          <cell r="F845" t="str">
            <v>#REFRESH</v>
          </cell>
          <cell r="G845" t="str">
            <v>#REFRESH</v>
          </cell>
          <cell r="H845" t="str">
            <v>#REFRESH</v>
          </cell>
          <cell r="I845" t="str">
            <v>#REFRESH</v>
          </cell>
          <cell r="J845" t="str">
            <v>#REFRESH</v>
          </cell>
          <cell r="K845" t="str">
            <v>#REFRESH</v>
          </cell>
          <cell r="L845" t="str">
            <v>#REFRESH</v>
          </cell>
          <cell r="M845" t="str">
            <v>#REFRESH</v>
          </cell>
          <cell r="N845" t="str">
            <v>#REFRESH</v>
          </cell>
          <cell r="O845" t="str">
            <v>#REFRESH</v>
          </cell>
          <cell r="P845" t="str">
            <v>#REFRESH</v>
          </cell>
          <cell r="Q845" t="str">
            <v>#REFRESH</v>
          </cell>
          <cell r="R845" t="str">
            <v>#REFRESH</v>
          </cell>
          <cell r="S845" t="str">
            <v>#REFRESH</v>
          </cell>
          <cell r="T845" t="str">
            <v>#REFRESH</v>
          </cell>
          <cell r="U845" t="str">
            <v>#REFRESH</v>
          </cell>
          <cell r="V845" t="str">
            <v>#REFRESH</v>
          </cell>
          <cell r="Y845" t="str">
            <v>#REFRESH</v>
          </cell>
          <cell r="Z845" t="str">
            <v>#REFRESH</v>
          </cell>
          <cell r="AA845" t="e">
            <v>#DIV/0!</v>
          </cell>
          <cell r="AB845" t="e">
            <v>#DIV/0!</v>
          </cell>
          <cell r="AC845" t="e">
            <v>#DIV/0!</v>
          </cell>
        </row>
        <row r="846">
          <cell r="B846" t="str">
            <v>#REFRESH</v>
          </cell>
          <cell r="C846" t="str">
            <v>#REFRESH</v>
          </cell>
          <cell r="D846" t="str">
            <v>#REFRESH</v>
          </cell>
          <cell r="E846" t="str">
            <v>#REFRESH</v>
          </cell>
          <cell r="F846" t="str">
            <v>#REFRESH</v>
          </cell>
          <cell r="G846" t="str">
            <v>#REFRESH</v>
          </cell>
          <cell r="H846" t="str">
            <v>#REFRESH</v>
          </cell>
          <cell r="I846" t="str">
            <v>#REFRESH</v>
          </cell>
          <cell r="J846" t="str">
            <v>#REFRESH</v>
          </cell>
          <cell r="K846" t="str">
            <v>#REFRESH</v>
          </cell>
          <cell r="L846" t="str">
            <v>#REFRESH</v>
          </cell>
          <cell r="M846" t="str">
            <v>#REFRESH</v>
          </cell>
          <cell r="N846" t="str">
            <v>#REFRESH</v>
          </cell>
          <cell r="O846" t="str">
            <v>#REFRESH</v>
          </cell>
          <cell r="P846" t="str">
            <v>#REFRESH</v>
          </cell>
          <cell r="Q846" t="str">
            <v>#REFRESH</v>
          </cell>
          <cell r="R846" t="str">
            <v>#REFRESH</v>
          </cell>
          <cell r="S846" t="str">
            <v>#REFRESH</v>
          </cell>
          <cell r="T846" t="str">
            <v>#REFRESH</v>
          </cell>
          <cell r="U846" t="str">
            <v>#REFRESH</v>
          </cell>
          <cell r="V846" t="str">
            <v>#REFRESH</v>
          </cell>
          <cell r="Y846" t="str">
            <v>#REFRESH</v>
          </cell>
          <cell r="Z846" t="str">
            <v>#REFRESH</v>
          </cell>
          <cell r="AA846" t="e">
            <v>#DIV/0!</v>
          </cell>
          <cell r="AB846" t="e">
            <v>#DIV/0!</v>
          </cell>
          <cell r="AC846" t="e">
            <v>#DIV/0!</v>
          </cell>
        </row>
        <row r="847">
          <cell r="B847" t="str">
            <v>#REFRESH</v>
          </cell>
          <cell r="C847" t="str">
            <v>#REFRESH</v>
          </cell>
          <cell r="D847" t="str">
            <v>#REFRESH</v>
          </cell>
          <cell r="E847" t="str">
            <v>#REFRESH</v>
          </cell>
          <cell r="F847" t="str">
            <v>#REFRESH</v>
          </cell>
          <cell r="G847" t="str">
            <v>#REFRESH</v>
          </cell>
          <cell r="H847" t="str">
            <v>#REFRESH</v>
          </cell>
          <cell r="I847" t="str">
            <v>#REFRESH</v>
          </cell>
          <cell r="J847" t="str">
            <v>#REFRESH</v>
          </cell>
          <cell r="K847" t="str">
            <v>#REFRESH</v>
          </cell>
          <cell r="L847" t="str">
            <v>#REFRESH</v>
          </cell>
          <cell r="M847" t="str">
            <v>#REFRESH</v>
          </cell>
          <cell r="N847" t="str">
            <v>#REFRESH</v>
          </cell>
          <cell r="O847" t="str">
            <v>#REFRESH</v>
          </cell>
          <cell r="P847" t="str">
            <v>#REFRESH</v>
          </cell>
          <cell r="Q847" t="str">
            <v>#REFRESH</v>
          </cell>
          <cell r="R847" t="str">
            <v>#REFRESH</v>
          </cell>
          <cell r="S847" t="str">
            <v>#REFRESH</v>
          </cell>
          <cell r="T847" t="str">
            <v>#REFRESH</v>
          </cell>
          <cell r="U847" t="str">
            <v>#REFRESH</v>
          </cell>
          <cell r="V847" t="str">
            <v>#REFRESH</v>
          </cell>
          <cell r="Y847" t="str">
            <v>#REFRESH</v>
          </cell>
          <cell r="Z847" t="str">
            <v>#REFRESH</v>
          </cell>
          <cell r="AA847" t="e">
            <v>#DIV/0!</v>
          </cell>
          <cell r="AB847" t="e">
            <v>#DIV/0!</v>
          </cell>
          <cell r="AC847" t="e">
            <v>#DIV/0!</v>
          </cell>
        </row>
        <row r="848">
          <cell r="B848" t="str">
            <v>#REFRESH</v>
          </cell>
          <cell r="C848" t="str">
            <v>#REFRESH</v>
          </cell>
          <cell r="D848" t="str">
            <v>#REFRESH</v>
          </cell>
          <cell r="E848" t="str">
            <v>#REFRESH</v>
          </cell>
          <cell r="F848" t="str">
            <v>#REFRESH</v>
          </cell>
          <cell r="G848" t="str">
            <v>#REFRESH</v>
          </cell>
          <cell r="H848" t="str">
            <v>#REFRESH</v>
          </cell>
          <cell r="I848" t="str">
            <v>#REFRESH</v>
          </cell>
          <cell r="J848" t="str">
            <v>#REFRESH</v>
          </cell>
          <cell r="K848" t="str">
            <v>#REFRESH</v>
          </cell>
          <cell r="L848" t="str">
            <v>#REFRESH</v>
          </cell>
          <cell r="M848" t="str">
            <v>#REFRESH</v>
          </cell>
          <cell r="N848" t="str">
            <v>#REFRESH</v>
          </cell>
          <cell r="O848" t="str">
            <v>#REFRESH</v>
          </cell>
          <cell r="P848" t="str">
            <v>#REFRESH</v>
          </cell>
          <cell r="Q848" t="str">
            <v>#REFRESH</v>
          </cell>
          <cell r="R848" t="str">
            <v>#REFRESH</v>
          </cell>
          <cell r="S848" t="str">
            <v>#REFRESH</v>
          </cell>
          <cell r="T848" t="str">
            <v>#REFRESH</v>
          </cell>
          <cell r="U848" t="str">
            <v>#REFRESH</v>
          </cell>
          <cell r="V848" t="str">
            <v>#REFRESH</v>
          </cell>
          <cell r="Y848" t="str">
            <v>#REFRESH</v>
          </cell>
          <cell r="Z848" t="str">
            <v>#REFRESH</v>
          </cell>
          <cell r="AA848" t="e">
            <v>#DIV/0!</v>
          </cell>
          <cell r="AB848" t="e">
            <v>#DIV/0!</v>
          </cell>
          <cell r="AC848" t="e">
            <v>#DIV/0!</v>
          </cell>
        </row>
        <row r="849">
          <cell r="B849" t="str">
            <v>#REFRESH</v>
          </cell>
          <cell r="C849" t="str">
            <v>#REFRESH</v>
          </cell>
          <cell r="D849" t="str">
            <v>#REFRESH</v>
          </cell>
          <cell r="E849" t="str">
            <v>#REFRESH</v>
          </cell>
          <cell r="F849" t="str">
            <v>#REFRESH</v>
          </cell>
          <cell r="G849" t="str">
            <v>#REFRESH</v>
          </cell>
          <cell r="H849" t="str">
            <v>#REFRESH</v>
          </cell>
          <cell r="I849" t="str">
            <v>#REFRESH</v>
          </cell>
          <cell r="J849" t="str">
            <v>#REFRESH</v>
          </cell>
          <cell r="K849" t="str">
            <v>#REFRESH</v>
          </cell>
          <cell r="L849" t="str">
            <v>#REFRESH</v>
          </cell>
          <cell r="M849" t="str">
            <v>#REFRESH</v>
          </cell>
          <cell r="N849" t="str">
            <v>#REFRESH</v>
          </cell>
          <cell r="O849" t="str">
            <v>#REFRESH</v>
          </cell>
          <cell r="P849" t="str">
            <v>#REFRESH</v>
          </cell>
          <cell r="Q849" t="str">
            <v>#REFRESH</v>
          </cell>
          <cell r="R849" t="str">
            <v>#REFRESH</v>
          </cell>
          <cell r="S849" t="str">
            <v>#REFRESH</v>
          </cell>
          <cell r="T849" t="str">
            <v>#REFRESH</v>
          </cell>
          <cell r="U849" t="str">
            <v>#REFRESH</v>
          </cell>
          <cell r="V849" t="str">
            <v>#REFRESH</v>
          </cell>
          <cell r="Y849" t="str">
            <v>#REFRESH</v>
          </cell>
          <cell r="Z849" t="str">
            <v>#REFRESH</v>
          </cell>
          <cell r="AA849" t="e">
            <v>#DIV/0!</v>
          </cell>
          <cell r="AB849" t="e">
            <v>#DIV/0!</v>
          </cell>
          <cell r="AC849" t="e">
            <v>#DIV/0!</v>
          </cell>
        </row>
        <row r="850">
          <cell r="B850" t="str">
            <v>#REFRESH</v>
          </cell>
          <cell r="C850" t="str">
            <v>#REFRESH</v>
          </cell>
          <cell r="D850" t="str">
            <v>#REFRESH</v>
          </cell>
          <cell r="E850" t="str">
            <v>#REFRESH</v>
          </cell>
          <cell r="F850" t="str">
            <v>#REFRESH</v>
          </cell>
          <cell r="G850" t="str">
            <v>#REFRESH</v>
          </cell>
          <cell r="H850" t="str">
            <v>#REFRESH</v>
          </cell>
          <cell r="I850" t="str">
            <v>#REFRESH</v>
          </cell>
          <cell r="J850" t="str">
            <v>#REFRESH</v>
          </cell>
          <cell r="K850" t="str">
            <v>#REFRESH</v>
          </cell>
          <cell r="L850" t="str">
            <v>#REFRESH</v>
          </cell>
          <cell r="M850" t="str">
            <v>#REFRESH</v>
          </cell>
          <cell r="N850" t="str">
            <v>#REFRESH</v>
          </cell>
          <cell r="O850" t="str">
            <v>#REFRESH</v>
          </cell>
          <cell r="P850" t="str">
            <v>#REFRESH</v>
          </cell>
          <cell r="Q850" t="str">
            <v>#REFRESH</v>
          </cell>
          <cell r="R850" t="str">
            <v>#REFRESH</v>
          </cell>
          <cell r="S850" t="str">
            <v>#REFRESH</v>
          </cell>
          <cell r="T850" t="str">
            <v>#REFRESH</v>
          </cell>
          <cell r="U850" t="str">
            <v>#REFRESH</v>
          </cell>
          <cell r="V850" t="str">
            <v>#REFRESH</v>
          </cell>
          <cell r="Y850" t="str">
            <v>#REFRESH</v>
          </cell>
          <cell r="Z850" t="str">
            <v>#REFRESH</v>
          </cell>
          <cell r="AA850" t="e">
            <v>#DIV/0!</v>
          </cell>
          <cell r="AB850" t="e">
            <v>#DIV/0!</v>
          </cell>
          <cell r="AC850" t="e">
            <v>#DIV/0!</v>
          </cell>
        </row>
        <row r="851">
          <cell r="B851" t="str">
            <v>#REFRESH</v>
          </cell>
          <cell r="C851" t="str">
            <v>#REFRESH</v>
          </cell>
          <cell r="D851" t="str">
            <v>#REFRESH</v>
          </cell>
          <cell r="E851" t="str">
            <v>#REFRESH</v>
          </cell>
          <cell r="F851" t="str">
            <v>#REFRESH</v>
          </cell>
          <cell r="G851" t="str">
            <v>#REFRESH</v>
          </cell>
          <cell r="H851" t="str">
            <v>#REFRESH</v>
          </cell>
          <cell r="I851" t="str">
            <v>#REFRESH</v>
          </cell>
          <cell r="J851" t="str">
            <v>#REFRESH</v>
          </cell>
          <cell r="K851" t="str">
            <v>#REFRESH</v>
          </cell>
          <cell r="L851" t="str">
            <v>#REFRESH</v>
          </cell>
          <cell r="M851" t="str">
            <v>#REFRESH</v>
          </cell>
          <cell r="N851" t="str">
            <v>#REFRESH</v>
          </cell>
          <cell r="O851" t="str">
            <v>#REFRESH</v>
          </cell>
          <cell r="P851" t="str">
            <v>#REFRESH</v>
          </cell>
          <cell r="Q851" t="str">
            <v>#REFRESH</v>
          </cell>
          <cell r="R851" t="str">
            <v>#REFRESH</v>
          </cell>
          <cell r="S851" t="str">
            <v>#REFRESH</v>
          </cell>
          <cell r="T851" t="str">
            <v>#REFRESH</v>
          </cell>
          <cell r="U851" t="str">
            <v>#REFRESH</v>
          </cell>
          <cell r="V851" t="str">
            <v>#REFRESH</v>
          </cell>
          <cell r="Y851" t="str">
            <v>#REFRESH</v>
          </cell>
          <cell r="Z851" t="str">
            <v>#REFRESH</v>
          </cell>
          <cell r="AA851" t="e">
            <v>#DIV/0!</v>
          </cell>
          <cell r="AB851" t="e">
            <v>#DIV/0!</v>
          </cell>
          <cell r="AC851" t="e">
            <v>#DIV/0!</v>
          </cell>
        </row>
        <row r="852">
          <cell r="B852" t="str">
            <v>#REFRESH</v>
          </cell>
          <cell r="C852" t="str">
            <v>#REFRESH</v>
          </cell>
          <cell r="D852" t="str">
            <v>#REFRESH</v>
          </cell>
          <cell r="E852" t="str">
            <v>#REFRESH</v>
          </cell>
          <cell r="F852" t="str">
            <v>#REFRESH</v>
          </cell>
          <cell r="G852" t="str">
            <v>#REFRESH</v>
          </cell>
          <cell r="H852" t="str">
            <v>#REFRESH</v>
          </cell>
          <cell r="I852" t="str">
            <v>#REFRESH</v>
          </cell>
          <cell r="J852" t="str">
            <v>#REFRESH</v>
          </cell>
          <cell r="K852" t="str">
            <v>#REFRESH</v>
          </cell>
          <cell r="L852" t="str">
            <v>#REFRESH</v>
          </cell>
          <cell r="M852" t="str">
            <v>#REFRESH</v>
          </cell>
          <cell r="N852" t="str">
            <v>#REFRESH</v>
          </cell>
          <cell r="O852" t="str">
            <v>#REFRESH</v>
          </cell>
          <cell r="P852" t="str">
            <v>#REFRESH</v>
          </cell>
          <cell r="Q852" t="str">
            <v>#REFRESH</v>
          </cell>
          <cell r="R852" t="str">
            <v>#REFRESH</v>
          </cell>
          <cell r="S852" t="str">
            <v>#REFRESH</v>
          </cell>
          <cell r="T852" t="str">
            <v>#REFRESH</v>
          </cell>
          <cell r="U852" t="str">
            <v>#REFRESH</v>
          </cell>
          <cell r="V852" t="str">
            <v>#REFRESH</v>
          </cell>
          <cell r="Y852" t="str">
            <v>#REFRESH</v>
          </cell>
          <cell r="Z852" t="str">
            <v>#REFRESH</v>
          </cell>
          <cell r="AA852" t="e">
            <v>#DIV/0!</v>
          </cell>
          <cell r="AB852" t="e">
            <v>#DIV/0!</v>
          </cell>
          <cell r="AC852" t="e">
            <v>#DIV/0!</v>
          </cell>
        </row>
        <row r="853">
          <cell r="B853" t="str">
            <v>#REFRESH</v>
          </cell>
          <cell r="C853" t="str">
            <v>#REFRESH</v>
          </cell>
          <cell r="D853" t="str">
            <v>#REFRESH</v>
          </cell>
          <cell r="E853" t="str">
            <v>#REFRESH</v>
          </cell>
          <cell r="F853" t="str">
            <v>#REFRESH</v>
          </cell>
          <cell r="G853" t="str">
            <v>#REFRESH</v>
          </cell>
          <cell r="H853" t="str">
            <v>#REFRESH</v>
          </cell>
          <cell r="I853" t="str">
            <v>#REFRESH</v>
          </cell>
          <cell r="J853" t="str">
            <v>#REFRESH</v>
          </cell>
          <cell r="K853" t="str">
            <v>#REFRESH</v>
          </cell>
          <cell r="L853" t="str">
            <v>#REFRESH</v>
          </cell>
          <cell r="M853" t="str">
            <v>#REFRESH</v>
          </cell>
          <cell r="N853" t="str">
            <v>#REFRESH</v>
          </cell>
          <cell r="O853" t="str">
            <v>#REFRESH</v>
          </cell>
          <cell r="P853" t="str">
            <v>#REFRESH</v>
          </cell>
          <cell r="Q853" t="str">
            <v>#REFRESH</v>
          </cell>
          <cell r="R853" t="str">
            <v>#REFRESH</v>
          </cell>
          <cell r="S853" t="str">
            <v>#REFRESH</v>
          </cell>
          <cell r="T853" t="str">
            <v>#REFRESH</v>
          </cell>
          <cell r="U853" t="str">
            <v>#REFRESH</v>
          </cell>
          <cell r="V853" t="str">
            <v>#REFRESH</v>
          </cell>
          <cell r="Y853" t="str">
            <v>#REFRESH</v>
          </cell>
          <cell r="Z853" t="str">
            <v>#REFRESH</v>
          </cell>
          <cell r="AA853" t="e">
            <v>#DIV/0!</v>
          </cell>
          <cell r="AB853" t="e">
            <v>#DIV/0!</v>
          </cell>
          <cell r="AC853" t="e">
            <v>#DIV/0!</v>
          </cell>
        </row>
        <row r="854">
          <cell r="B854" t="str">
            <v>#REFRESH</v>
          </cell>
          <cell r="C854" t="str">
            <v>#REFRESH</v>
          </cell>
          <cell r="D854" t="str">
            <v>#REFRESH</v>
          </cell>
          <cell r="E854" t="str">
            <v>#REFRESH</v>
          </cell>
          <cell r="F854" t="str">
            <v>#REFRESH</v>
          </cell>
          <cell r="G854" t="str">
            <v>#REFRESH</v>
          </cell>
          <cell r="H854" t="str">
            <v>#REFRESH</v>
          </cell>
          <cell r="I854" t="str">
            <v>#REFRESH</v>
          </cell>
          <cell r="J854" t="str">
            <v>#REFRESH</v>
          </cell>
          <cell r="K854" t="str">
            <v>#REFRESH</v>
          </cell>
          <cell r="L854" t="str">
            <v>#REFRESH</v>
          </cell>
          <cell r="M854" t="str">
            <v>#REFRESH</v>
          </cell>
          <cell r="N854" t="str">
            <v>#REFRESH</v>
          </cell>
          <cell r="O854" t="str">
            <v>#REFRESH</v>
          </cell>
          <cell r="P854" t="str">
            <v>#REFRESH</v>
          </cell>
          <cell r="Q854" t="str">
            <v>#REFRESH</v>
          </cell>
          <cell r="R854" t="str">
            <v>#REFRESH</v>
          </cell>
          <cell r="S854" t="str">
            <v>#REFRESH</v>
          </cell>
          <cell r="T854" t="str">
            <v>#REFRESH</v>
          </cell>
          <cell r="U854" t="str">
            <v>#REFRESH</v>
          </cell>
          <cell r="V854" t="str">
            <v>#REFRESH</v>
          </cell>
          <cell r="Y854" t="str">
            <v>#REFRESH</v>
          </cell>
          <cell r="Z854" t="str">
            <v>#REFRESH</v>
          </cell>
          <cell r="AA854" t="e">
            <v>#DIV/0!</v>
          </cell>
          <cell r="AB854" t="e">
            <v>#DIV/0!</v>
          </cell>
          <cell r="AC854" t="e">
            <v>#DIV/0!</v>
          </cell>
        </row>
        <row r="855">
          <cell r="B855" t="str">
            <v>#REFRESH</v>
          </cell>
          <cell r="C855" t="str">
            <v>#REFRESH</v>
          </cell>
          <cell r="D855" t="str">
            <v>#REFRESH</v>
          </cell>
          <cell r="E855" t="str">
            <v>#REFRESH</v>
          </cell>
          <cell r="F855" t="str">
            <v>#REFRESH</v>
          </cell>
          <cell r="G855" t="str">
            <v>#REFRESH</v>
          </cell>
          <cell r="H855" t="str">
            <v>#REFRESH</v>
          </cell>
          <cell r="I855" t="str">
            <v>#REFRESH</v>
          </cell>
          <cell r="J855" t="str">
            <v>#REFRESH</v>
          </cell>
          <cell r="K855" t="str">
            <v>#REFRESH</v>
          </cell>
          <cell r="L855" t="str">
            <v>#REFRESH</v>
          </cell>
          <cell r="M855" t="str">
            <v>#REFRESH</v>
          </cell>
          <cell r="N855" t="str">
            <v>#REFRESH</v>
          </cell>
          <cell r="O855" t="str">
            <v>#REFRESH</v>
          </cell>
          <cell r="P855" t="str">
            <v>#REFRESH</v>
          </cell>
          <cell r="Q855" t="str">
            <v>#REFRESH</v>
          </cell>
          <cell r="R855" t="str">
            <v>#REFRESH</v>
          </cell>
          <cell r="S855" t="str">
            <v>#REFRESH</v>
          </cell>
          <cell r="T855" t="str">
            <v>#REFRESH</v>
          </cell>
          <cell r="U855" t="str">
            <v>#REFRESH</v>
          </cell>
          <cell r="V855" t="str">
            <v>#REFRESH</v>
          </cell>
          <cell r="Y855" t="str">
            <v>#REFRESH</v>
          </cell>
          <cell r="Z855" t="str">
            <v>#REFRESH</v>
          </cell>
          <cell r="AA855" t="e">
            <v>#DIV/0!</v>
          </cell>
          <cell r="AB855" t="e">
            <v>#DIV/0!</v>
          </cell>
          <cell r="AC855" t="e">
            <v>#DIV/0!</v>
          </cell>
        </row>
        <row r="856">
          <cell r="B856" t="str">
            <v>#REFRESH</v>
          </cell>
          <cell r="C856" t="str">
            <v>#REFRESH</v>
          </cell>
          <cell r="D856" t="str">
            <v>#REFRESH</v>
          </cell>
          <cell r="E856" t="str">
            <v>#REFRESH</v>
          </cell>
          <cell r="F856" t="str">
            <v>#REFRESH</v>
          </cell>
          <cell r="G856" t="str">
            <v>#REFRESH</v>
          </cell>
          <cell r="H856" t="str">
            <v>#REFRESH</v>
          </cell>
          <cell r="I856" t="str">
            <v>#REFRESH</v>
          </cell>
          <cell r="J856" t="str">
            <v>#REFRESH</v>
          </cell>
          <cell r="K856" t="str">
            <v>#REFRESH</v>
          </cell>
          <cell r="L856" t="str">
            <v>#REFRESH</v>
          </cell>
          <cell r="M856" t="str">
            <v>#REFRESH</v>
          </cell>
          <cell r="N856" t="str">
            <v>#REFRESH</v>
          </cell>
          <cell r="O856" t="str">
            <v>#REFRESH</v>
          </cell>
          <cell r="P856" t="str">
            <v>#REFRESH</v>
          </cell>
          <cell r="Q856" t="str">
            <v>#REFRESH</v>
          </cell>
          <cell r="R856" t="str">
            <v>#REFRESH</v>
          </cell>
          <cell r="S856" t="str">
            <v>#REFRESH</v>
          </cell>
          <cell r="T856" t="str">
            <v>#REFRESH</v>
          </cell>
          <cell r="U856" t="str">
            <v>#REFRESH</v>
          </cell>
          <cell r="V856" t="str">
            <v>#REFRESH</v>
          </cell>
          <cell r="Y856" t="str">
            <v>#REFRESH</v>
          </cell>
          <cell r="Z856" t="str">
            <v>#REFRESH</v>
          </cell>
          <cell r="AA856" t="e">
            <v>#DIV/0!</v>
          </cell>
          <cell r="AB856" t="e">
            <v>#DIV/0!</v>
          </cell>
          <cell r="AC856" t="e">
            <v>#DIV/0!</v>
          </cell>
        </row>
        <row r="857">
          <cell r="B857" t="str">
            <v>#REFRESH</v>
          </cell>
          <cell r="C857" t="str">
            <v>#REFRESH</v>
          </cell>
          <cell r="D857" t="str">
            <v>#REFRESH</v>
          </cell>
          <cell r="E857" t="str">
            <v>#REFRESH</v>
          </cell>
          <cell r="F857" t="str">
            <v>#REFRESH</v>
          </cell>
          <cell r="G857" t="str">
            <v>#REFRESH</v>
          </cell>
          <cell r="H857" t="str">
            <v>#REFRESH</v>
          </cell>
          <cell r="I857" t="str">
            <v>#REFRESH</v>
          </cell>
          <cell r="J857" t="str">
            <v>#REFRESH</v>
          </cell>
          <cell r="K857" t="str">
            <v>#REFRESH</v>
          </cell>
          <cell r="L857" t="str">
            <v>#REFRESH</v>
          </cell>
          <cell r="M857" t="str">
            <v>#REFRESH</v>
          </cell>
          <cell r="N857" t="str">
            <v>#REFRESH</v>
          </cell>
          <cell r="O857" t="str">
            <v>#REFRESH</v>
          </cell>
          <cell r="P857" t="str">
            <v>#REFRESH</v>
          </cell>
          <cell r="Q857" t="str">
            <v>#REFRESH</v>
          </cell>
          <cell r="R857" t="str">
            <v>#REFRESH</v>
          </cell>
          <cell r="S857" t="str">
            <v>#REFRESH</v>
          </cell>
          <cell r="T857" t="str">
            <v>#REFRESH</v>
          </cell>
          <cell r="U857" t="str">
            <v>#REFRESH</v>
          </cell>
          <cell r="V857" t="str">
            <v>#REFRESH</v>
          </cell>
          <cell r="Y857" t="str">
            <v>#REFRESH</v>
          </cell>
          <cell r="Z857" t="str">
            <v>#REFRESH</v>
          </cell>
          <cell r="AA857" t="e">
            <v>#DIV/0!</v>
          </cell>
          <cell r="AB857" t="e">
            <v>#DIV/0!</v>
          </cell>
          <cell r="AC857" t="e">
            <v>#DIV/0!</v>
          </cell>
        </row>
        <row r="858">
          <cell r="B858" t="str">
            <v>#REFRESH</v>
          </cell>
          <cell r="C858" t="str">
            <v>#REFRESH</v>
          </cell>
          <cell r="D858" t="str">
            <v>#REFRESH</v>
          </cell>
          <cell r="E858" t="str">
            <v>#REFRESH</v>
          </cell>
          <cell r="F858" t="str">
            <v>#REFRESH</v>
          </cell>
          <cell r="G858" t="str">
            <v>#REFRESH</v>
          </cell>
          <cell r="H858" t="str">
            <v>#REFRESH</v>
          </cell>
          <cell r="I858" t="str">
            <v>#REFRESH</v>
          </cell>
          <cell r="J858" t="str">
            <v>#REFRESH</v>
          </cell>
          <cell r="K858" t="str">
            <v>#REFRESH</v>
          </cell>
          <cell r="L858" t="str">
            <v>#REFRESH</v>
          </cell>
          <cell r="M858" t="str">
            <v>#REFRESH</v>
          </cell>
          <cell r="N858" t="str">
            <v>#REFRESH</v>
          </cell>
          <cell r="O858" t="str">
            <v>#REFRESH</v>
          </cell>
          <cell r="P858" t="str">
            <v>#REFRESH</v>
          </cell>
          <cell r="Q858" t="str">
            <v>#REFRESH</v>
          </cell>
          <cell r="R858" t="str">
            <v>#REFRESH</v>
          </cell>
          <cell r="S858" t="str">
            <v>#REFRESH</v>
          </cell>
          <cell r="T858" t="str">
            <v>#REFRESH</v>
          </cell>
          <cell r="U858" t="str">
            <v>#REFRESH</v>
          </cell>
          <cell r="V858" t="str">
            <v>#REFRESH</v>
          </cell>
          <cell r="Y858" t="str">
            <v>#REFRESH</v>
          </cell>
          <cell r="Z858" t="str">
            <v>#REFRESH</v>
          </cell>
          <cell r="AA858" t="e">
            <v>#DIV/0!</v>
          </cell>
          <cell r="AB858" t="e">
            <v>#DIV/0!</v>
          </cell>
          <cell r="AC858" t="e">
            <v>#DIV/0!</v>
          </cell>
        </row>
        <row r="859">
          <cell r="B859" t="str">
            <v>#REFRESH</v>
          </cell>
          <cell r="C859" t="str">
            <v>#REFRESH</v>
          </cell>
          <cell r="D859" t="str">
            <v>#REFRESH</v>
          </cell>
          <cell r="E859" t="str">
            <v>#REFRESH</v>
          </cell>
          <cell r="F859" t="str">
            <v>#REFRESH</v>
          </cell>
          <cell r="G859" t="str">
            <v>#REFRESH</v>
          </cell>
          <cell r="H859" t="str">
            <v>#REFRESH</v>
          </cell>
          <cell r="I859" t="str">
            <v>#REFRESH</v>
          </cell>
          <cell r="J859" t="str">
            <v>#REFRESH</v>
          </cell>
          <cell r="K859" t="str">
            <v>#REFRESH</v>
          </cell>
          <cell r="L859" t="str">
            <v>#REFRESH</v>
          </cell>
          <cell r="M859" t="str">
            <v>#REFRESH</v>
          </cell>
          <cell r="N859" t="str">
            <v>#REFRESH</v>
          </cell>
          <cell r="O859" t="str">
            <v>#REFRESH</v>
          </cell>
          <cell r="P859" t="str">
            <v>#REFRESH</v>
          </cell>
          <cell r="Q859" t="str">
            <v>#REFRESH</v>
          </cell>
          <cell r="R859" t="str">
            <v>#REFRESH</v>
          </cell>
          <cell r="S859" t="str">
            <v>#REFRESH</v>
          </cell>
          <cell r="T859" t="str">
            <v>#REFRESH</v>
          </cell>
          <cell r="U859" t="str">
            <v>#REFRESH</v>
          </cell>
          <cell r="V859" t="str">
            <v>#REFRESH</v>
          </cell>
          <cell r="Y859" t="str">
            <v>#REFRESH</v>
          </cell>
          <cell r="Z859" t="str">
            <v>#REFRESH</v>
          </cell>
          <cell r="AA859" t="e">
            <v>#DIV/0!</v>
          </cell>
          <cell r="AB859" t="e">
            <v>#DIV/0!</v>
          </cell>
          <cell r="AC859" t="e">
            <v>#DIV/0!</v>
          </cell>
        </row>
        <row r="860">
          <cell r="B860" t="str">
            <v>#REFRESH</v>
          </cell>
          <cell r="C860" t="str">
            <v>#REFRESH</v>
          </cell>
          <cell r="D860" t="str">
            <v>#REFRESH</v>
          </cell>
          <cell r="E860" t="str">
            <v>#REFRESH</v>
          </cell>
          <cell r="F860" t="str">
            <v>#REFRESH</v>
          </cell>
          <cell r="G860" t="str">
            <v>#REFRESH</v>
          </cell>
          <cell r="H860" t="str">
            <v>#REFRESH</v>
          </cell>
          <cell r="I860" t="str">
            <v>#REFRESH</v>
          </cell>
          <cell r="J860" t="str">
            <v>#REFRESH</v>
          </cell>
          <cell r="K860" t="str">
            <v>#REFRESH</v>
          </cell>
          <cell r="L860" t="str">
            <v>#REFRESH</v>
          </cell>
          <cell r="M860" t="str">
            <v>#REFRESH</v>
          </cell>
          <cell r="N860" t="str">
            <v>#REFRESH</v>
          </cell>
          <cell r="O860" t="str">
            <v>#REFRESH</v>
          </cell>
          <cell r="P860" t="str">
            <v>#REFRESH</v>
          </cell>
          <cell r="Q860" t="str">
            <v>#REFRESH</v>
          </cell>
          <cell r="R860" t="str">
            <v>#REFRESH</v>
          </cell>
          <cell r="S860" t="str">
            <v>#REFRESH</v>
          </cell>
          <cell r="T860" t="str">
            <v>#REFRESH</v>
          </cell>
          <cell r="U860" t="str">
            <v>#REFRESH</v>
          </cell>
          <cell r="V860" t="str">
            <v>#REFRESH</v>
          </cell>
          <cell r="Y860" t="str">
            <v>#REFRESH</v>
          </cell>
          <cell r="Z860" t="str">
            <v>#REFRESH</v>
          </cell>
          <cell r="AA860" t="e">
            <v>#DIV/0!</v>
          </cell>
          <cell r="AB860" t="e">
            <v>#DIV/0!</v>
          </cell>
          <cell r="AC860" t="e">
            <v>#DIV/0!</v>
          </cell>
        </row>
        <row r="861">
          <cell r="B861" t="str">
            <v>#REFRESH</v>
          </cell>
          <cell r="C861" t="str">
            <v>#REFRESH</v>
          </cell>
          <cell r="D861" t="str">
            <v>#REFRESH</v>
          </cell>
          <cell r="E861" t="str">
            <v>#REFRESH</v>
          </cell>
          <cell r="F861" t="str">
            <v>#REFRESH</v>
          </cell>
          <cell r="G861" t="str">
            <v>#REFRESH</v>
          </cell>
          <cell r="H861" t="str">
            <v>#REFRESH</v>
          </cell>
          <cell r="I861" t="str">
            <v>#REFRESH</v>
          </cell>
          <cell r="J861" t="str">
            <v>#REFRESH</v>
          </cell>
          <cell r="K861" t="str">
            <v>#REFRESH</v>
          </cell>
          <cell r="L861" t="str">
            <v>#REFRESH</v>
          </cell>
          <cell r="M861" t="str">
            <v>#REFRESH</v>
          </cell>
          <cell r="N861" t="str">
            <v>#REFRESH</v>
          </cell>
          <cell r="O861" t="str">
            <v>#REFRESH</v>
          </cell>
          <cell r="P861" t="str">
            <v>#REFRESH</v>
          </cell>
          <cell r="Q861" t="str">
            <v>#REFRESH</v>
          </cell>
          <cell r="R861" t="str">
            <v>#REFRESH</v>
          </cell>
          <cell r="S861" t="str">
            <v>#REFRESH</v>
          </cell>
          <cell r="T861" t="str">
            <v>#REFRESH</v>
          </cell>
          <cell r="U861" t="str">
            <v>#REFRESH</v>
          </cell>
          <cell r="V861" t="str">
            <v>#REFRESH</v>
          </cell>
          <cell r="Y861" t="str">
            <v>#REFRESH</v>
          </cell>
          <cell r="Z861" t="str">
            <v>#REFRESH</v>
          </cell>
          <cell r="AA861" t="e">
            <v>#DIV/0!</v>
          </cell>
          <cell r="AB861" t="e">
            <v>#DIV/0!</v>
          </cell>
          <cell r="AC861" t="e">
            <v>#DIV/0!</v>
          </cell>
        </row>
        <row r="862">
          <cell r="B862" t="str">
            <v>#REFRESH</v>
          </cell>
          <cell r="C862" t="str">
            <v>#REFRESH</v>
          </cell>
          <cell r="D862" t="str">
            <v>#REFRESH</v>
          </cell>
          <cell r="E862" t="str">
            <v>#REFRESH</v>
          </cell>
          <cell r="F862" t="str">
            <v>#REFRESH</v>
          </cell>
          <cell r="G862" t="str">
            <v>#REFRESH</v>
          </cell>
          <cell r="H862" t="str">
            <v>#REFRESH</v>
          </cell>
          <cell r="I862" t="str">
            <v>#REFRESH</v>
          </cell>
          <cell r="J862" t="str">
            <v>#REFRESH</v>
          </cell>
          <cell r="K862" t="str">
            <v>#REFRESH</v>
          </cell>
          <cell r="L862" t="str">
            <v>#REFRESH</v>
          </cell>
          <cell r="M862" t="str">
            <v>#REFRESH</v>
          </cell>
          <cell r="N862" t="str">
            <v>#REFRESH</v>
          </cell>
          <cell r="O862" t="str">
            <v>#REFRESH</v>
          </cell>
          <cell r="P862" t="str">
            <v>#REFRESH</v>
          </cell>
          <cell r="Q862" t="str">
            <v>#REFRESH</v>
          </cell>
          <cell r="R862" t="str">
            <v>#REFRESH</v>
          </cell>
          <cell r="S862" t="str">
            <v>#REFRESH</v>
          </cell>
          <cell r="T862" t="str">
            <v>#REFRESH</v>
          </cell>
          <cell r="U862" t="str">
            <v>#REFRESH</v>
          </cell>
          <cell r="V862" t="str">
            <v>#REFRESH</v>
          </cell>
          <cell r="Y862" t="str">
            <v>#REFRESH</v>
          </cell>
          <cell r="Z862" t="str">
            <v>#REFRESH</v>
          </cell>
          <cell r="AA862" t="e">
            <v>#DIV/0!</v>
          </cell>
          <cell r="AB862" t="e">
            <v>#DIV/0!</v>
          </cell>
          <cell r="AC862" t="e">
            <v>#DIV/0!</v>
          </cell>
        </row>
        <row r="863">
          <cell r="B863" t="str">
            <v>#REFRESH</v>
          </cell>
          <cell r="C863" t="str">
            <v>#REFRESH</v>
          </cell>
          <cell r="D863" t="str">
            <v>#REFRESH</v>
          </cell>
          <cell r="E863" t="str">
            <v>#REFRESH</v>
          </cell>
          <cell r="F863" t="str">
            <v>#REFRESH</v>
          </cell>
          <cell r="G863" t="str">
            <v>#REFRESH</v>
          </cell>
          <cell r="H863" t="str">
            <v>#REFRESH</v>
          </cell>
          <cell r="I863" t="str">
            <v>#REFRESH</v>
          </cell>
          <cell r="J863" t="str">
            <v>#REFRESH</v>
          </cell>
          <cell r="K863" t="str">
            <v>#REFRESH</v>
          </cell>
          <cell r="L863" t="str">
            <v>#REFRESH</v>
          </cell>
          <cell r="M863" t="str">
            <v>#REFRESH</v>
          </cell>
          <cell r="N863" t="str">
            <v>#REFRESH</v>
          </cell>
          <cell r="O863" t="str">
            <v>#REFRESH</v>
          </cell>
          <cell r="P863" t="str">
            <v>#REFRESH</v>
          </cell>
          <cell r="Q863" t="str">
            <v>#REFRESH</v>
          </cell>
          <cell r="R863" t="str">
            <v>#REFRESH</v>
          </cell>
          <cell r="S863" t="str">
            <v>#REFRESH</v>
          </cell>
          <cell r="T863" t="str">
            <v>#REFRESH</v>
          </cell>
          <cell r="U863" t="str">
            <v>#REFRESH</v>
          </cell>
          <cell r="V863" t="str">
            <v>#REFRESH</v>
          </cell>
          <cell r="Y863" t="str">
            <v>#REFRESH</v>
          </cell>
          <cell r="Z863" t="str">
            <v>#REFRESH</v>
          </cell>
          <cell r="AA863" t="e">
            <v>#DIV/0!</v>
          </cell>
          <cell r="AB863" t="e">
            <v>#DIV/0!</v>
          </cell>
          <cell r="AC863" t="e">
            <v>#DIV/0!</v>
          </cell>
        </row>
        <row r="864">
          <cell r="B864" t="str">
            <v>#REFRESH</v>
          </cell>
          <cell r="C864" t="str">
            <v>#REFRESH</v>
          </cell>
          <cell r="D864" t="str">
            <v>#REFRESH</v>
          </cell>
          <cell r="E864" t="str">
            <v>#REFRESH</v>
          </cell>
          <cell r="F864" t="str">
            <v>#REFRESH</v>
          </cell>
          <cell r="G864" t="str">
            <v>#REFRESH</v>
          </cell>
          <cell r="H864" t="str">
            <v>#REFRESH</v>
          </cell>
          <cell r="I864" t="str">
            <v>#REFRESH</v>
          </cell>
          <cell r="J864" t="str">
            <v>#REFRESH</v>
          </cell>
          <cell r="K864" t="str">
            <v>#REFRESH</v>
          </cell>
          <cell r="L864" t="str">
            <v>#REFRESH</v>
          </cell>
          <cell r="M864" t="str">
            <v>#REFRESH</v>
          </cell>
          <cell r="N864" t="str">
            <v>#REFRESH</v>
          </cell>
          <cell r="O864" t="str">
            <v>#REFRESH</v>
          </cell>
          <cell r="P864" t="str">
            <v>#REFRESH</v>
          </cell>
          <cell r="Q864" t="str">
            <v>#REFRESH</v>
          </cell>
          <cell r="R864" t="str">
            <v>#REFRESH</v>
          </cell>
          <cell r="S864" t="str">
            <v>#REFRESH</v>
          </cell>
          <cell r="T864" t="str">
            <v>#REFRESH</v>
          </cell>
          <cell r="U864" t="str">
            <v>#REFRESH</v>
          </cell>
          <cell r="V864" t="str">
            <v>#REFRESH</v>
          </cell>
          <cell r="Y864" t="str">
            <v>#REFRESH</v>
          </cell>
          <cell r="Z864" t="str">
            <v>#REFRESH</v>
          </cell>
          <cell r="AA864" t="e">
            <v>#DIV/0!</v>
          </cell>
          <cell r="AB864" t="e">
            <v>#DIV/0!</v>
          </cell>
          <cell r="AC864" t="e">
            <v>#DIV/0!</v>
          </cell>
        </row>
        <row r="865">
          <cell r="B865" t="str">
            <v>#REFRESH</v>
          </cell>
          <cell r="C865" t="str">
            <v>#REFRESH</v>
          </cell>
          <cell r="D865" t="str">
            <v>#REFRESH</v>
          </cell>
          <cell r="E865" t="str">
            <v>#REFRESH</v>
          </cell>
          <cell r="F865" t="str">
            <v>#REFRESH</v>
          </cell>
          <cell r="G865" t="str">
            <v>#REFRESH</v>
          </cell>
          <cell r="H865" t="str">
            <v>#REFRESH</v>
          </cell>
          <cell r="I865" t="str">
            <v>#REFRESH</v>
          </cell>
          <cell r="J865" t="str">
            <v>#REFRESH</v>
          </cell>
          <cell r="K865" t="str">
            <v>#REFRESH</v>
          </cell>
          <cell r="L865" t="str">
            <v>#REFRESH</v>
          </cell>
          <cell r="M865" t="str">
            <v>#REFRESH</v>
          </cell>
          <cell r="N865" t="str">
            <v>#REFRESH</v>
          </cell>
          <cell r="O865" t="str">
            <v>#REFRESH</v>
          </cell>
          <cell r="P865" t="str">
            <v>#REFRESH</v>
          </cell>
          <cell r="Q865" t="str">
            <v>#REFRESH</v>
          </cell>
          <cell r="R865" t="str">
            <v>#REFRESH</v>
          </cell>
          <cell r="S865" t="str">
            <v>#REFRESH</v>
          </cell>
          <cell r="T865" t="str">
            <v>#REFRESH</v>
          </cell>
          <cell r="U865" t="str">
            <v>#REFRESH</v>
          </cell>
          <cell r="V865" t="str">
            <v>#REFRESH</v>
          </cell>
          <cell r="Y865" t="str">
            <v>#REFRESH</v>
          </cell>
          <cell r="Z865" t="str">
            <v>#REFRESH</v>
          </cell>
          <cell r="AA865" t="e">
            <v>#DIV/0!</v>
          </cell>
          <cell r="AB865" t="e">
            <v>#DIV/0!</v>
          </cell>
          <cell r="AC865" t="e">
            <v>#DIV/0!</v>
          </cell>
        </row>
        <row r="866">
          <cell r="B866" t="str">
            <v>#REFRESH</v>
          </cell>
          <cell r="C866" t="str">
            <v>#REFRESH</v>
          </cell>
          <cell r="D866" t="str">
            <v>#REFRESH</v>
          </cell>
          <cell r="E866" t="str">
            <v>#REFRESH</v>
          </cell>
          <cell r="F866" t="str">
            <v>#REFRESH</v>
          </cell>
          <cell r="G866" t="str">
            <v>#REFRESH</v>
          </cell>
          <cell r="H866" t="str">
            <v>#REFRESH</v>
          </cell>
          <cell r="I866" t="str">
            <v>#REFRESH</v>
          </cell>
          <cell r="J866" t="str">
            <v>#REFRESH</v>
          </cell>
          <cell r="K866" t="str">
            <v>#REFRESH</v>
          </cell>
          <cell r="L866" t="str">
            <v>#REFRESH</v>
          </cell>
          <cell r="M866" t="str">
            <v>#REFRESH</v>
          </cell>
          <cell r="N866" t="str">
            <v>#REFRESH</v>
          </cell>
          <cell r="O866" t="str">
            <v>#REFRESH</v>
          </cell>
          <cell r="P866" t="str">
            <v>#REFRESH</v>
          </cell>
          <cell r="Q866" t="str">
            <v>#REFRESH</v>
          </cell>
          <cell r="R866" t="str">
            <v>#REFRESH</v>
          </cell>
          <cell r="S866" t="str">
            <v>#REFRESH</v>
          </cell>
          <cell r="T866" t="str">
            <v>#REFRESH</v>
          </cell>
          <cell r="U866" t="str">
            <v>#REFRESH</v>
          </cell>
          <cell r="V866" t="str">
            <v>#REFRESH</v>
          </cell>
          <cell r="Y866" t="str">
            <v>#REFRESH</v>
          </cell>
          <cell r="Z866" t="str">
            <v>#REFRESH</v>
          </cell>
          <cell r="AA866" t="e">
            <v>#DIV/0!</v>
          </cell>
          <cell r="AB866" t="e">
            <v>#DIV/0!</v>
          </cell>
          <cell r="AC866" t="e">
            <v>#DIV/0!</v>
          </cell>
        </row>
        <row r="867">
          <cell r="B867" t="str">
            <v>#REFRESH</v>
          </cell>
          <cell r="C867" t="str">
            <v>#REFRESH</v>
          </cell>
          <cell r="D867" t="str">
            <v>#REFRESH</v>
          </cell>
          <cell r="E867" t="str">
            <v>#REFRESH</v>
          </cell>
          <cell r="F867" t="str">
            <v>#REFRESH</v>
          </cell>
          <cell r="G867" t="str">
            <v>#REFRESH</v>
          </cell>
          <cell r="H867" t="str">
            <v>#REFRESH</v>
          </cell>
          <cell r="I867" t="str">
            <v>#REFRESH</v>
          </cell>
          <cell r="J867" t="str">
            <v>#REFRESH</v>
          </cell>
          <cell r="K867" t="str">
            <v>#REFRESH</v>
          </cell>
          <cell r="L867" t="str">
            <v>#REFRESH</v>
          </cell>
          <cell r="M867" t="str">
            <v>#REFRESH</v>
          </cell>
          <cell r="N867" t="str">
            <v>#REFRESH</v>
          </cell>
          <cell r="O867" t="str">
            <v>#REFRESH</v>
          </cell>
          <cell r="P867" t="str">
            <v>#REFRESH</v>
          </cell>
          <cell r="Q867" t="str">
            <v>#REFRESH</v>
          </cell>
          <cell r="R867" t="str">
            <v>#REFRESH</v>
          </cell>
          <cell r="S867" t="str">
            <v>#REFRESH</v>
          </cell>
          <cell r="T867" t="str">
            <v>#REFRESH</v>
          </cell>
          <cell r="U867" t="str">
            <v>#REFRESH</v>
          </cell>
          <cell r="V867" t="str">
            <v>#REFRESH</v>
          </cell>
          <cell r="Y867" t="str">
            <v>#REFRESH</v>
          </cell>
          <cell r="Z867" t="str">
            <v>#REFRESH</v>
          </cell>
          <cell r="AA867" t="e">
            <v>#DIV/0!</v>
          </cell>
          <cell r="AB867" t="e">
            <v>#DIV/0!</v>
          </cell>
          <cell r="AC867" t="e">
            <v>#DIV/0!</v>
          </cell>
        </row>
        <row r="868">
          <cell r="B868" t="str">
            <v>#REFRESH</v>
          </cell>
          <cell r="C868" t="str">
            <v>#REFRESH</v>
          </cell>
          <cell r="D868" t="str">
            <v>#REFRESH</v>
          </cell>
          <cell r="E868" t="str">
            <v>#REFRESH</v>
          </cell>
          <cell r="F868" t="str">
            <v>#REFRESH</v>
          </cell>
          <cell r="G868" t="str">
            <v>#REFRESH</v>
          </cell>
          <cell r="H868" t="str">
            <v>#REFRESH</v>
          </cell>
          <cell r="I868" t="str">
            <v>#REFRESH</v>
          </cell>
          <cell r="J868" t="str">
            <v>#REFRESH</v>
          </cell>
          <cell r="K868" t="str">
            <v>#REFRESH</v>
          </cell>
          <cell r="L868" t="str">
            <v>#REFRESH</v>
          </cell>
          <cell r="M868" t="str">
            <v>#REFRESH</v>
          </cell>
          <cell r="N868" t="str">
            <v>#REFRESH</v>
          </cell>
          <cell r="O868" t="str">
            <v>#REFRESH</v>
          </cell>
          <cell r="P868" t="str">
            <v>#REFRESH</v>
          </cell>
          <cell r="Q868" t="str">
            <v>#REFRESH</v>
          </cell>
          <cell r="R868" t="str">
            <v>#REFRESH</v>
          </cell>
          <cell r="S868" t="str">
            <v>#REFRESH</v>
          </cell>
          <cell r="T868" t="str">
            <v>#REFRESH</v>
          </cell>
          <cell r="U868" t="str">
            <v>#REFRESH</v>
          </cell>
          <cell r="V868" t="str">
            <v>#REFRESH</v>
          </cell>
          <cell r="Y868" t="str">
            <v>#REFRESH</v>
          </cell>
          <cell r="Z868" t="str">
            <v>#REFRESH</v>
          </cell>
          <cell r="AA868" t="e">
            <v>#DIV/0!</v>
          </cell>
          <cell r="AB868" t="e">
            <v>#DIV/0!</v>
          </cell>
          <cell r="AC868" t="e">
            <v>#DIV/0!</v>
          </cell>
        </row>
        <row r="869">
          <cell r="B869" t="str">
            <v>#REFRESH</v>
          </cell>
          <cell r="C869" t="str">
            <v>#REFRESH</v>
          </cell>
          <cell r="D869" t="str">
            <v>#REFRESH</v>
          </cell>
          <cell r="E869" t="str">
            <v>#REFRESH</v>
          </cell>
          <cell r="F869" t="str">
            <v>#REFRESH</v>
          </cell>
          <cell r="G869" t="str">
            <v>#REFRESH</v>
          </cell>
          <cell r="H869" t="str">
            <v>#REFRESH</v>
          </cell>
          <cell r="I869" t="str">
            <v>#REFRESH</v>
          </cell>
          <cell r="J869" t="str">
            <v>#REFRESH</v>
          </cell>
          <cell r="K869" t="str">
            <v>#REFRESH</v>
          </cell>
          <cell r="L869" t="str">
            <v>#REFRESH</v>
          </cell>
          <cell r="M869" t="str">
            <v>#REFRESH</v>
          </cell>
          <cell r="N869" t="str">
            <v>#REFRESH</v>
          </cell>
          <cell r="O869" t="str">
            <v>#REFRESH</v>
          </cell>
          <cell r="P869" t="str">
            <v>#REFRESH</v>
          </cell>
          <cell r="Q869" t="str">
            <v>#REFRESH</v>
          </cell>
          <cell r="R869" t="str">
            <v>#REFRESH</v>
          </cell>
          <cell r="S869" t="str">
            <v>#REFRESH</v>
          </cell>
          <cell r="T869" t="str">
            <v>#REFRESH</v>
          </cell>
          <cell r="U869" t="str">
            <v>#REFRESH</v>
          </cell>
          <cell r="V869" t="str">
            <v>#REFRESH</v>
          </cell>
          <cell r="Y869" t="str">
            <v>#REFRESH</v>
          </cell>
          <cell r="Z869" t="str">
            <v>#REFRESH</v>
          </cell>
          <cell r="AA869" t="e">
            <v>#DIV/0!</v>
          </cell>
          <cell r="AB869" t="e">
            <v>#DIV/0!</v>
          </cell>
          <cell r="AC869" t="e">
            <v>#DIV/0!</v>
          </cell>
        </row>
        <row r="870">
          <cell r="B870" t="str">
            <v>#REFRESH</v>
          </cell>
          <cell r="C870" t="str">
            <v>#REFRESH</v>
          </cell>
          <cell r="D870" t="str">
            <v>#REFRESH</v>
          </cell>
          <cell r="E870" t="str">
            <v>#REFRESH</v>
          </cell>
          <cell r="F870" t="str">
            <v>#REFRESH</v>
          </cell>
          <cell r="G870" t="str">
            <v>#REFRESH</v>
          </cell>
          <cell r="H870" t="str">
            <v>#REFRESH</v>
          </cell>
          <cell r="I870" t="str">
            <v>#REFRESH</v>
          </cell>
          <cell r="J870" t="str">
            <v>#REFRESH</v>
          </cell>
          <cell r="K870" t="str">
            <v>#REFRESH</v>
          </cell>
          <cell r="L870" t="str">
            <v>#REFRESH</v>
          </cell>
          <cell r="M870" t="str">
            <v>#REFRESH</v>
          </cell>
          <cell r="N870" t="str">
            <v>#REFRESH</v>
          </cell>
          <cell r="O870" t="str">
            <v>#REFRESH</v>
          </cell>
          <cell r="P870" t="str">
            <v>#REFRESH</v>
          </cell>
          <cell r="Q870" t="str">
            <v>#REFRESH</v>
          </cell>
          <cell r="R870" t="str">
            <v>#REFRESH</v>
          </cell>
          <cell r="S870" t="str">
            <v>#REFRESH</v>
          </cell>
          <cell r="T870" t="str">
            <v>#REFRESH</v>
          </cell>
          <cell r="U870" t="str">
            <v>#REFRESH</v>
          </cell>
          <cell r="V870" t="str">
            <v>#REFRESH</v>
          </cell>
          <cell r="Y870" t="str">
            <v>#REFRESH</v>
          </cell>
          <cell r="Z870" t="str">
            <v>#REFRESH</v>
          </cell>
          <cell r="AA870" t="e">
            <v>#DIV/0!</v>
          </cell>
          <cell r="AB870" t="e">
            <v>#DIV/0!</v>
          </cell>
          <cell r="AC870" t="e">
            <v>#DIV/0!</v>
          </cell>
        </row>
        <row r="871">
          <cell r="B871" t="str">
            <v>#REFRESH</v>
          </cell>
          <cell r="C871" t="str">
            <v>#REFRESH</v>
          </cell>
          <cell r="D871" t="str">
            <v>#REFRESH</v>
          </cell>
          <cell r="E871" t="str">
            <v>#REFRESH</v>
          </cell>
          <cell r="F871" t="str">
            <v>#REFRESH</v>
          </cell>
          <cell r="G871" t="str">
            <v>#REFRESH</v>
          </cell>
          <cell r="H871" t="str">
            <v>#REFRESH</v>
          </cell>
          <cell r="I871" t="str">
            <v>#REFRESH</v>
          </cell>
          <cell r="J871" t="str">
            <v>#REFRESH</v>
          </cell>
          <cell r="K871" t="str">
            <v>#REFRESH</v>
          </cell>
          <cell r="L871" t="str">
            <v>#REFRESH</v>
          </cell>
          <cell r="M871" t="str">
            <v>#REFRESH</v>
          </cell>
          <cell r="N871" t="str">
            <v>#REFRESH</v>
          </cell>
          <cell r="O871" t="str">
            <v>#REFRESH</v>
          </cell>
          <cell r="P871" t="str">
            <v>#REFRESH</v>
          </cell>
          <cell r="Q871" t="str">
            <v>#REFRESH</v>
          </cell>
          <cell r="R871" t="str">
            <v>#REFRESH</v>
          </cell>
          <cell r="S871" t="str">
            <v>#REFRESH</v>
          </cell>
          <cell r="T871" t="str">
            <v>#REFRESH</v>
          </cell>
          <cell r="U871" t="str">
            <v>#REFRESH</v>
          </cell>
          <cell r="V871" t="str">
            <v>#REFRESH</v>
          </cell>
          <cell r="Y871" t="str">
            <v>#REFRESH</v>
          </cell>
          <cell r="Z871" t="str">
            <v>#REFRESH</v>
          </cell>
          <cell r="AA871" t="e">
            <v>#DIV/0!</v>
          </cell>
          <cell r="AB871" t="e">
            <v>#DIV/0!</v>
          </cell>
          <cell r="AC871" t="e">
            <v>#DIV/0!</v>
          </cell>
        </row>
        <row r="872">
          <cell r="B872" t="str">
            <v>#REFRESH</v>
          </cell>
          <cell r="C872" t="str">
            <v>#REFRESH</v>
          </cell>
          <cell r="D872" t="str">
            <v>#REFRESH</v>
          </cell>
          <cell r="E872" t="str">
            <v>#REFRESH</v>
          </cell>
          <cell r="F872" t="str">
            <v>#REFRESH</v>
          </cell>
          <cell r="G872" t="str">
            <v>#REFRESH</v>
          </cell>
          <cell r="H872" t="str">
            <v>#REFRESH</v>
          </cell>
          <cell r="I872" t="str">
            <v>#REFRESH</v>
          </cell>
          <cell r="J872" t="str">
            <v>#REFRESH</v>
          </cell>
          <cell r="K872" t="str">
            <v>#REFRESH</v>
          </cell>
          <cell r="L872" t="str">
            <v>#REFRESH</v>
          </cell>
          <cell r="M872" t="str">
            <v>#REFRESH</v>
          </cell>
          <cell r="N872" t="str">
            <v>#REFRESH</v>
          </cell>
          <cell r="O872" t="str">
            <v>#REFRESH</v>
          </cell>
          <cell r="P872" t="str">
            <v>#REFRESH</v>
          </cell>
          <cell r="Q872" t="str">
            <v>#REFRESH</v>
          </cell>
          <cell r="R872" t="str">
            <v>#REFRESH</v>
          </cell>
          <cell r="S872" t="str">
            <v>#REFRESH</v>
          </cell>
          <cell r="T872" t="str">
            <v>#REFRESH</v>
          </cell>
          <cell r="U872" t="str">
            <v>#REFRESH</v>
          </cell>
          <cell r="V872" t="str">
            <v>#REFRESH</v>
          </cell>
          <cell r="Y872" t="str">
            <v>#REFRESH</v>
          </cell>
          <cell r="Z872" t="str">
            <v>#REFRESH</v>
          </cell>
          <cell r="AA872" t="e">
            <v>#DIV/0!</v>
          </cell>
          <cell r="AB872" t="e">
            <v>#DIV/0!</v>
          </cell>
          <cell r="AC872" t="e">
            <v>#DIV/0!</v>
          </cell>
        </row>
        <row r="873">
          <cell r="B873" t="str">
            <v>#REFRESH</v>
          </cell>
          <cell r="C873" t="str">
            <v>#REFRESH</v>
          </cell>
          <cell r="D873" t="str">
            <v>#REFRESH</v>
          </cell>
          <cell r="E873" t="str">
            <v>#REFRESH</v>
          </cell>
          <cell r="F873" t="str">
            <v>#REFRESH</v>
          </cell>
          <cell r="G873" t="str">
            <v>#REFRESH</v>
          </cell>
          <cell r="H873" t="str">
            <v>#REFRESH</v>
          </cell>
          <cell r="I873" t="str">
            <v>#REFRESH</v>
          </cell>
          <cell r="J873" t="str">
            <v>#REFRESH</v>
          </cell>
          <cell r="K873" t="str">
            <v>#REFRESH</v>
          </cell>
          <cell r="L873" t="str">
            <v>#REFRESH</v>
          </cell>
          <cell r="M873" t="str">
            <v>#REFRESH</v>
          </cell>
          <cell r="N873" t="str">
            <v>#REFRESH</v>
          </cell>
          <cell r="O873" t="str">
            <v>#REFRESH</v>
          </cell>
          <cell r="P873" t="str">
            <v>#REFRESH</v>
          </cell>
          <cell r="Q873" t="str">
            <v>#REFRESH</v>
          </cell>
          <cell r="R873" t="str">
            <v>#REFRESH</v>
          </cell>
          <cell r="S873" t="str">
            <v>#REFRESH</v>
          </cell>
          <cell r="T873" t="str">
            <v>#REFRESH</v>
          </cell>
          <cell r="U873" t="str">
            <v>#REFRESH</v>
          </cell>
          <cell r="V873" t="str">
            <v>#REFRESH</v>
          </cell>
          <cell r="Y873" t="str">
            <v>#REFRESH</v>
          </cell>
          <cell r="Z873" t="str">
            <v>#REFRESH</v>
          </cell>
          <cell r="AA873" t="e">
            <v>#DIV/0!</v>
          </cell>
          <cell r="AB873" t="e">
            <v>#DIV/0!</v>
          </cell>
          <cell r="AC873" t="e">
            <v>#DIV/0!</v>
          </cell>
        </row>
        <row r="874">
          <cell r="B874" t="str">
            <v>#REFRESH</v>
          </cell>
          <cell r="C874" t="str">
            <v>#REFRESH</v>
          </cell>
          <cell r="D874" t="str">
            <v>#REFRESH</v>
          </cell>
          <cell r="E874" t="str">
            <v>#REFRESH</v>
          </cell>
          <cell r="F874" t="str">
            <v>#REFRESH</v>
          </cell>
          <cell r="G874" t="str">
            <v>#REFRESH</v>
          </cell>
          <cell r="H874" t="str">
            <v>#REFRESH</v>
          </cell>
          <cell r="I874" t="str">
            <v>#REFRESH</v>
          </cell>
          <cell r="J874" t="str">
            <v>#REFRESH</v>
          </cell>
          <cell r="K874" t="str">
            <v>#REFRESH</v>
          </cell>
          <cell r="L874" t="str">
            <v>#REFRESH</v>
          </cell>
          <cell r="M874" t="str">
            <v>#REFRESH</v>
          </cell>
          <cell r="N874" t="str">
            <v>#REFRESH</v>
          </cell>
          <cell r="O874" t="str">
            <v>#REFRESH</v>
          </cell>
          <cell r="P874" t="str">
            <v>#REFRESH</v>
          </cell>
          <cell r="Q874" t="str">
            <v>#REFRESH</v>
          </cell>
          <cell r="R874" t="str">
            <v>#REFRESH</v>
          </cell>
          <cell r="S874" t="str">
            <v>#REFRESH</v>
          </cell>
          <cell r="T874" t="str">
            <v>#REFRESH</v>
          </cell>
          <cell r="U874" t="str">
            <v>#REFRESH</v>
          </cell>
          <cell r="V874" t="str">
            <v>#REFRESH</v>
          </cell>
          <cell r="Y874" t="str">
            <v>#REFRESH</v>
          </cell>
          <cell r="Z874" t="str">
            <v>#REFRESH</v>
          </cell>
          <cell r="AA874" t="e">
            <v>#DIV/0!</v>
          </cell>
          <cell r="AB874" t="e">
            <v>#DIV/0!</v>
          </cell>
          <cell r="AC874" t="e">
            <v>#DIV/0!</v>
          </cell>
        </row>
        <row r="875">
          <cell r="B875" t="str">
            <v>#REFRESH</v>
          </cell>
          <cell r="C875" t="str">
            <v>#REFRESH</v>
          </cell>
          <cell r="D875" t="str">
            <v>#REFRESH</v>
          </cell>
          <cell r="E875" t="str">
            <v>#REFRESH</v>
          </cell>
          <cell r="F875" t="str">
            <v>#REFRESH</v>
          </cell>
          <cell r="G875" t="str">
            <v>#REFRESH</v>
          </cell>
          <cell r="H875" t="str">
            <v>#REFRESH</v>
          </cell>
          <cell r="I875" t="str">
            <v>#REFRESH</v>
          </cell>
          <cell r="J875" t="str">
            <v>#REFRESH</v>
          </cell>
          <cell r="K875" t="str">
            <v>#REFRESH</v>
          </cell>
          <cell r="L875" t="str">
            <v>#REFRESH</v>
          </cell>
          <cell r="M875" t="str">
            <v>#REFRESH</v>
          </cell>
          <cell r="N875" t="str">
            <v>#REFRESH</v>
          </cell>
          <cell r="O875" t="str">
            <v>#REFRESH</v>
          </cell>
          <cell r="P875" t="str">
            <v>#REFRESH</v>
          </cell>
          <cell r="Q875" t="str">
            <v>#REFRESH</v>
          </cell>
          <cell r="R875" t="str">
            <v>#REFRESH</v>
          </cell>
          <cell r="S875" t="str">
            <v>#REFRESH</v>
          </cell>
          <cell r="T875" t="str">
            <v>#REFRESH</v>
          </cell>
          <cell r="U875" t="str">
            <v>#REFRESH</v>
          </cell>
          <cell r="V875" t="str">
            <v>#REFRESH</v>
          </cell>
          <cell r="Y875" t="str">
            <v>#REFRESH</v>
          </cell>
          <cell r="Z875" t="str">
            <v>#REFRESH</v>
          </cell>
          <cell r="AA875" t="e">
            <v>#DIV/0!</v>
          </cell>
          <cell r="AB875" t="e">
            <v>#DIV/0!</v>
          </cell>
          <cell r="AC875" t="e">
            <v>#DIV/0!</v>
          </cell>
        </row>
        <row r="876">
          <cell r="B876" t="str">
            <v>#REFRESH</v>
          </cell>
          <cell r="C876" t="str">
            <v>#REFRESH</v>
          </cell>
          <cell r="D876" t="str">
            <v>#REFRESH</v>
          </cell>
          <cell r="E876" t="str">
            <v>#REFRESH</v>
          </cell>
          <cell r="F876" t="str">
            <v>#REFRESH</v>
          </cell>
          <cell r="G876" t="str">
            <v>#REFRESH</v>
          </cell>
          <cell r="H876" t="str">
            <v>#REFRESH</v>
          </cell>
          <cell r="I876" t="str">
            <v>#REFRESH</v>
          </cell>
          <cell r="J876" t="str">
            <v>#REFRESH</v>
          </cell>
          <cell r="K876" t="str">
            <v>#REFRESH</v>
          </cell>
          <cell r="L876" t="str">
            <v>#REFRESH</v>
          </cell>
          <cell r="M876" t="str">
            <v>#REFRESH</v>
          </cell>
          <cell r="N876" t="str">
            <v>#REFRESH</v>
          </cell>
          <cell r="O876" t="str">
            <v>#REFRESH</v>
          </cell>
          <cell r="P876" t="str">
            <v>#REFRESH</v>
          </cell>
          <cell r="Q876" t="str">
            <v>#REFRESH</v>
          </cell>
          <cell r="R876" t="str">
            <v>#REFRESH</v>
          </cell>
          <cell r="S876" t="str">
            <v>#REFRESH</v>
          </cell>
          <cell r="T876" t="str">
            <v>#REFRESH</v>
          </cell>
          <cell r="U876" t="str">
            <v>#REFRESH</v>
          </cell>
          <cell r="V876" t="str">
            <v>#REFRESH</v>
          </cell>
          <cell r="Y876" t="str">
            <v>#REFRESH</v>
          </cell>
          <cell r="Z876" t="str">
            <v>#REFRESH</v>
          </cell>
          <cell r="AA876" t="e">
            <v>#DIV/0!</v>
          </cell>
          <cell r="AB876" t="e">
            <v>#DIV/0!</v>
          </cell>
          <cell r="AC876" t="e">
            <v>#DIV/0!</v>
          </cell>
        </row>
        <row r="877">
          <cell r="B877" t="str">
            <v>#REFRESH</v>
          </cell>
          <cell r="C877" t="str">
            <v>#REFRESH</v>
          </cell>
          <cell r="D877" t="str">
            <v>#REFRESH</v>
          </cell>
          <cell r="E877" t="str">
            <v>#REFRESH</v>
          </cell>
          <cell r="F877" t="str">
            <v>#REFRESH</v>
          </cell>
          <cell r="G877" t="str">
            <v>#REFRESH</v>
          </cell>
          <cell r="H877" t="str">
            <v>#REFRESH</v>
          </cell>
          <cell r="I877" t="str">
            <v>#REFRESH</v>
          </cell>
          <cell r="J877" t="str">
            <v>#REFRESH</v>
          </cell>
          <cell r="K877" t="str">
            <v>#REFRESH</v>
          </cell>
          <cell r="L877" t="str">
            <v>#REFRESH</v>
          </cell>
          <cell r="M877" t="str">
            <v>#REFRESH</v>
          </cell>
          <cell r="N877" t="str">
            <v>#REFRESH</v>
          </cell>
          <cell r="O877" t="str">
            <v>#REFRESH</v>
          </cell>
          <cell r="P877" t="str">
            <v>#REFRESH</v>
          </cell>
          <cell r="Q877" t="str">
            <v>#REFRESH</v>
          </cell>
          <cell r="R877" t="str">
            <v>#REFRESH</v>
          </cell>
          <cell r="S877" t="str">
            <v>#REFRESH</v>
          </cell>
          <cell r="T877" t="str">
            <v>#REFRESH</v>
          </cell>
          <cell r="U877" t="str">
            <v>#REFRESH</v>
          </cell>
          <cell r="V877" t="str">
            <v>#REFRESH</v>
          </cell>
          <cell r="Y877" t="str">
            <v>#REFRESH</v>
          </cell>
          <cell r="Z877" t="str">
            <v>#REFRESH</v>
          </cell>
          <cell r="AA877" t="e">
            <v>#DIV/0!</v>
          </cell>
          <cell r="AB877" t="e">
            <v>#DIV/0!</v>
          </cell>
          <cell r="AC877" t="e">
            <v>#DIV/0!</v>
          </cell>
        </row>
        <row r="878">
          <cell r="B878" t="str">
            <v>#REFRESH</v>
          </cell>
          <cell r="C878" t="str">
            <v>#REFRESH</v>
          </cell>
          <cell r="D878" t="str">
            <v>#REFRESH</v>
          </cell>
          <cell r="E878" t="str">
            <v>#REFRESH</v>
          </cell>
          <cell r="F878" t="str">
            <v>#REFRESH</v>
          </cell>
          <cell r="G878" t="str">
            <v>#REFRESH</v>
          </cell>
          <cell r="H878" t="str">
            <v>#REFRESH</v>
          </cell>
          <cell r="I878" t="str">
            <v>#REFRESH</v>
          </cell>
          <cell r="J878" t="str">
            <v>#REFRESH</v>
          </cell>
          <cell r="K878" t="str">
            <v>#REFRESH</v>
          </cell>
          <cell r="L878" t="str">
            <v>#REFRESH</v>
          </cell>
          <cell r="M878" t="str">
            <v>#REFRESH</v>
          </cell>
          <cell r="N878" t="str">
            <v>#REFRESH</v>
          </cell>
          <cell r="O878" t="str">
            <v>#REFRESH</v>
          </cell>
          <cell r="P878" t="str">
            <v>#REFRESH</v>
          </cell>
          <cell r="Q878" t="str">
            <v>#REFRESH</v>
          </cell>
          <cell r="R878" t="str">
            <v>#REFRESH</v>
          </cell>
          <cell r="S878" t="str">
            <v>#REFRESH</v>
          </cell>
          <cell r="T878" t="str">
            <v>#REFRESH</v>
          </cell>
          <cell r="U878" t="str">
            <v>#REFRESH</v>
          </cell>
          <cell r="V878" t="str">
            <v>#REFRESH</v>
          </cell>
          <cell r="Y878" t="str">
            <v>#REFRESH</v>
          </cell>
          <cell r="Z878" t="str">
            <v>#REFRESH</v>
          </cell>
          <cell r="AA878" t="e">
            <v>#DIV/0!</v>
          </cell>
          <cell r="AB878" t="e">
            <v>#DIV/0!</v>
          </cell>
          <cell r="AC878" t="e">
            <v>#DIV/0!</v>
          </cell>
        </row>
        <row r="879">
          <cell r="B879" t="str">
            <v>#REFRESH</v>
          </cell>
          <cell r="C879" t="str">
            <v>#REFRESH</v>
          </cell>
          <cell r="D879" t="str">
            <v>#REFRESH</v>
          </cell>
          <cell r="E879" t="str">
            <v>#REFRESH</v>
          </cell>
          <cell r="F879" t="str">
            <v>#REFRESH</v>
          </cell>
          <cell r="G879" t="str">
            <v>#REFRESH</v>
          </cell>
          <cell r="H879" t="str">
            <v>#REFRESH</v>
          </cell>
          <cell r="I879" t="str">
            <v>#REFRESH</v>
          </cell>
          <cell r="J879" t="str">
            <v>#REFRESH</v>
          </cell>
          <cell r="K879" t="str">
            <v>#REFRESH</v>
          </cell>
          <cell r="L879" t="str">
            <v>#REFRESH</v>
          </cell>
          <cell r="M879" t="str">
            <v>#REFRESH</v>
          </cell>
          <cell r="N879" t="str">
            <v>#REFRESH</v>
          </cell>
          <cell r="O879" t="str">
            <v>#REFRESH</v>
          </cell>
          <cell r="P879" t="str">
            <v>#REFRESH</v>
          </cell>
          <cell r="Q879" t="str">
            <v>#REFRESH</v>
          </cell>
          <cell r="R879" t="str">
            <v>#REFRESH</v>
          </cell>
          <cell r="S879" t="str">
            <v>#REFRESH</v>
          </cell>
          <cell r="T879" t="str">
            <v>#REFRESH</v>
          </cell>
          <cell r="U879" t="str">
            <v>#REFRESH</v>
          </cell>
          <cell r="V879" t="str">
            <v>#REFRESH</v>
          </cell>
          <cell r="Y879" t="str">
            <v>#REFRESH</v>
          </cell>
          <cell r="Z879" t="str">
            <v>#REFRESH</v>
          </cell>
          <cell r="AA879" t="e">
            <v>#DIV/0!</v>
          </cell>
          <cell r="AB879" t="e">
            <v>#DIV/0!</v>
          </cell>
          <cell r="AC879" t="e">
            <v>#DIV/0!</v>
          </cell>
        </row>
        <row r="880">
          <cell r="B880" t="str">
            <v>#REFRESH</v>
          </cell>
          <cell r="C880" t="str">
            <v>#REFRESH</v>
          </cell>
          <cell r="D880" t="str">
            <v>#REFRESH</v>
          </cell>
          <cell r="E880" t="str">
            <v>#REFRESH</v>
          </cell>
          <cell r="F880" t="str">
            <v>#REFRESH</v>
          </cell>
          <cell r="G880" t="str">
            <v>#REFRESH</v>
          </cell>
          <cell r="H880" t="str">
            <v>#REFRESH</v>
          </cell>
          <cell r="I880" t="str">
            <v>#REFRESH</v>
          </cell>
          <cell r="J880" t="str">
            <v>#REFRESH</v>
          </cell>
          <cell r="K880" t="str">
            <v>#REFRESH</v>
          </cell>
          <cell r="L880" t="str">
            <v>#REFRESH</v>
          </cell>
          <cell r="M880" t="str">
            <v>#REFRESH</v>
          </cell>
          <cell r="N880" t="str">
            <v>#REFRESH</v>
          </cell>
          <cell r="O880" t="str">
            <v>#REFRESH</v>
          </cell>
          <cell r="P880" t="str">
            <v>#REFRESH</v>
          </cell>
          <cell r="Q880" t="str">
            <v>#REFRESH</v>
          </cell>
          <cell r="R880" t="str">
            <v>#REFRESH</v>
          </cell>
          <cell r="S880" t="str">
            <v>#REFRESH</v>
          </cell>
          <cell r="T880" t="str">
            <v>#REFRESH</v>
          </cell>
          <cell r="U880" t="str">
            <v>#REFRESH</v>
          </cell>
          <cell r="V880" t="str">
            <v>#REFRESH</v>
          </cell>
          <cell r="Y880" t="str">
            <v>#REFRESH</v>
          </cell>
          <cell r="Z880" t="str">
            <v>#REFRESH</v>
          </cell>
          <cell r="AA880" t="e">
            <v>#DIV/0!</v>
          </cell>
          <cell r="AB880" t="e">
            <v>#DIV/0!</v>
          </cell>
          <cell r="AC880" t="e">
            <v>#DIV/0!</v>
          </cell>
        </row>
        <row r="881">
          <cell r="B881" t="str">
            <v>#REFRESH</v>
          </cell>
          <cell r="C881" t="str">
            <v>#REFRESH</v>
          </cell>
          <cell r="D881" t="str">
            <v>#REFRESH</v>
          </cell>
          <cell r="E881" t="str">
            <v>#REFRESH</v>
          </cell>
          <cell r="F881" t="str">
            <v>#REFRESH</v>
          </cell>
          <cell r="G881" t="str">
            <v>#REFRESH</v>
          </cell>
          <cell r="H881" t="str">
            <v>#REFRESH</v>
          </cell>
          <cell r="I881" t="str">
            <v>#REFRESH</v>
          </cell>
          <cell r="J881" t="str">
            <v>#REFRESH</v>
          </cell>
          <cell r="K881" t="str">
            <v>#REFRESH</v>
          </cell>
          <cell r="L881" t="str">
            <v>#REFRESH</v>
          </cell>
          <cell r="M881" t="str">
            <v>#REFRESH</v>
          </cell>
          <cell r="N881" t="str">
            <v>#REFRESH</v>
          </cell>
          <cell r="O881" t="str">
            <v>#REFRESH</v>
          </cell>
          <cell r="P881" t="str">
            <v>#REFRESH</v>
          </cell>
          <cell r="Q881" t="str">
            <v>#REFRESH</v>
          </cell>
          <cell r="R881" t="str">
            <v>#REFRESH</v>
          </cell>
          <cell r="S881" t="str">
            <v>#REFRESH</v>
          </cell>
          <cell r="T881" t="str">
            <v>#REFRESH</v>
          </cell>
          <cell r="U881" t="str">
            <v>#REFRESH</v>
          </cell>
          <cell r="V881" t="str">
            <v>#REFRESH</v>
          </cell>
          <cell r="Y881" t="str">
            <v>#REFRESH</v>
          </cell>
          <cell r="Z881" t="str">
            <v>#REFRESH</v>
          </cell>
          <cell r="AA881" t="e">
            <v>#DIV/0!</v>
          </cell>
          <cell r="AB881" t="e">
            <v>#DIV/0!</v>
          </cell>
          <cell r="AC881" t="e">
            <v>#DIV/0!</v>
          </cell>
        </row>
        <row r="882">
          <cell r="B882" t="str">
            <v>#REFRESH</v>
          </cell>
          <cell r="C882" t="str">
            <v>#REFRESH</v>
          </cell>
          <cell r="D882" t="str">
            <v>#REFRESH</v>
          </cell>
          <cell r="E882" t="str">
            <v>#REFRESH</v>
          </cell>
          <cell r="F882" t="str">
            <v>#REFRESH</v>
          </cell>
          <cell r="G882" t="str">
            <v>#REFRESH</v>
          </cell>
          <cell r="H882" t="str">
            <v>#REFRESH</v>
          </cell>
          <cell r="I882" t="str">
            <v>#REFRESH</v>
          </cell>
          <cell r="J882" t="str">
            <v>#REFRESH</v>
          </cell>
          <cell r="K882" t="str">
            <v>#REFRESH</v>
          </cell>
          <cell r="L882" t="str">
            <v>#REFRESH</v>
          </cell>
          <cell r="M882" t="str">
            <v>#REFRESH</v>
          </cell>
          <cell r="N882" t="str">
            <v>#REFRESH</v>
          </cell>
          <cell r="O882" t="str">
            <v>#REFRESH</v>
          </cell>
          <cell r="P882" t="str">
            <v>#REFRESH</v>
          </cell>
          <cell r="Q882" t="str">
            <v>#REFRESH</v>
          </cell>
          <cell r="R882" t="str">
            <v>#REFRESH</v>
          </cell>
          <cell r="S882" t="str">
            <v>#REFRESH</v>
          </cell>
          <cell r="T882" t="str">
            <v>#REFRESH</v>
          </cell>
          <cell r="U882" t="str">
            <v>#REFRESH</v>
          </cell>
          <cell r="V882" t="str">
            <v>#REFRESH</v>
          </cell>
          <cell r="Y882" t="str">
            <v>#REFRESH</v>
          </cell>
          <cell r="Z882" t="str">
            <v>#REFRESH</v>
          </cell>
          <cell r="AA882" t="e">
            <v>#DIV/0!</v>
          </cell>
          <cell r="AB882" t="e">
            <v>#DIV/0!</v>
          </cell>
          <cell r="AC882" t="e">
            <v>#DIV/0!</v>
          </cell>
        </row>
        <row r="883">
          <cell r="B883" t="str">
            <v>#REFRESH</v>
          </cell>
          <cell r="C883" t="str">
            <v>#REFRESH</v>
          </cell>
          <cell r="D883" t="str">
            <v>#REFRESH</v>
          </cell>
          <cell r="E883" t="str">
            <v>#REFRESH</v>
          </cell>
          <cell r="F883" t="str">
            <v>#REFRESH</v>
          </cell>
          <cell r="G883" t="str">
            <v>#REFRESH</v>
          </cell>
          <cell r="H883" t="str">
            <v>#REFRESH</v>
          </cell>
          <cell r="I883" t="str">
            <v>#REFRESH</v>
          </cell>
          <cell r="J883" t="str">
            <v>#REFRESH</v>
          </cell>
          <cell r="K883" t="str">
            <v>#REFRESH</v>
          </cell>
          <cell r="L883" t="str">
            <v>#REFRESH</v>
          </cell>
          <cell r="M883" t="str">
            <v>#REFRESH</v>
          </cell>
          <cell r="N883" t="str">
            <v>#REFRESH</v>
          </cell>
          <cell r="O883" t="str">
            <v>#REFRESH</v>
          </cell>
          <cell r="P883" t="str">
            <v>#REFRESH</v>
          </cell>
          <cell r="Q883" t="str">
            <v>#REFRESH</v>
          </cell>
          <cell r="R883" t="str">
            <v>#REFRESH</v>
          </cell>
          <cell r="S883" t="str">
            <v>#REFRESH</v>
          </cell>
          <cell r="T883" t="str">
            <v>#REFRESH</v>
          </cell>
          <cell r="U883" t="str">
            <v>#REFRESH</v>
          </cell>
          <cell r="V883" t="str">
            <v>#REFRESH</v>
          </cell>
          <cell r="Y883" t="str">
            <v>#REFRESH</v>
          </cell>
          <cell r="Z883" t="str">
            <v>#REFRESH</v>
          </cell>
          <cell r="AA883" t="e">
            <v>#DIV/0!</v>
          </cell>
          <cell r="AB883" t="e">
            <v>#DIV/0!</v>
          </cell>
          <cell r="AC883" t="e">
            <v>#DIV/0!</v>
          </cell>
        </row>
        <row r="884">
          <cell r="B884" t="str">
            <v>#REFRESH</v>
          </cell>
          <cell r="C884" t="str">
            <v>#REFRESH</v>
          </cell>
          <cell r="D884" t="str">
            <v>#REFRESH</v>
          </cell>
          <cell r="E884" t="str">
            <v>#REFRESH</v>
          </cell>
          <cell r="F884" t="str">
            <v>#REFRESH</v>
          </cell>
          <cell r="G884" t="str">
            <v>#REFRESH</v>
          </cell>
          <cell r="H884" t="str">
            <v>#REFRESH</v>
          </cell>
          <cell r="I884" t="str">
            <v>#REFRESH</v>
          </cell>
          <cell r="J884" t="str">
            <v>#REFRESH</v>
          </cell>
          <cell r="K884" t="str">
            <v>#REFRESH</v>
          </cell>
          <cell r="L884" t="str">
            <v>#REFRESH</v>
          </cell>
          <cell r="M884" t="str">
            <v>#REFRESH</v>
          </cell>
          <cell r="N884" t="str">
            <v>#REFRESH</v>
          </cell>
          <cell r="O884" t="str">
            <v>#REFRESH</v>
          </cell>
          <cell r="P884" t="str">
            <v>#REFRESH</v>
          </cell>
          <cell r="Q884" t="str">
            <v>#REFRESH</v>
          </cell>
          <cell r="R884" t="str">
            <v>#REFRESH</v>
          </cell>
          <cell r="S884" t="str">
            <v>#REFRESH</v>
          </cell>
          <cell r="T884" t="str">
            <v>#REFRESH</v>
          </cell>
          <cell r="U884" t="str">
            <v>#REFRESH</v>
          </cell>
          <cell r="V884" t="str">
            <v>#REFRESH</v>
          </cell>
          <cell r="Y884" t="str">
            <v>#REFRESH</v>
          </cell>
          <cell r="Z884" t="str">
            <v>#REFRESH</v>
          </cell>
          <cell r="AA884" t="e">
            <v>#DIV/0!</v>
          </cell>
          <cell r="AB884" t="e">
            <v>#DIV/0!</v>
          </cell>
          <cell r="AC884" t="e">
            <v>#DIV/0!</v>
          </cell>
        </row>
        <row r="885">
          <cell r="B885" t="str">
            <v>#REFRESH</v>
          </cell>
          <cell r="C885" t="str">
            <v>#REFRESH</v>
          </cell>
          <cell r="D885" t="str">
            <v>#REFRESH</v>
          </cell>
          <cell r="E885" t="str">
            <v>#REFRESH</v>
          </cell>
          <cell r="F885" t="str">
            <v>#REFRESH</v>
          </cell>
          <cell r="G885" t="str">
            <v>#REFRESH</v>
          </cell>
          <cell r="H885" t="str">
            <v>#REFRESH</v>
          </cell>
          <cell r="I885" t="str">
            <v>#REFRESH</v>
          </cell>
          <cell r="J885" t="str">
            <v>#REFRESH</v>
          </cell>
          <cell r="K885" t="str">
            <v>#REFRESH</v>
          </cell>
          <cell r="L885" t="str">
            <v>#REFRESH</v>
          </cell>
          <cell r="M885" t="str">
            <v>#REFRESH</v>
          </cell>
          <cell r="N885" t="str">
            <v>#REFRESH</v>
          </cell>
          <cell r="O885" t="str">
            <v>#REFRESH</v>
          </cell>
          <cell r="P885" t="str">
            <v>#REFRESH</v>
          </cell>
          <cell r="Q885" t="str">
            <v>#REFRESH</v>
          </cell>
          <cell r="R885" t="str">
            <v>#REFRESH</v>
          </cell>
          <cell r="S885" t="str">
            <v>#REFRESH</v>
          </cell>
          <cell r="T885" t="str">
            <v>#REFRESH</v>
          </cell>
          <cell r="U885" t="str">
            <v>#REFRESH</v>
          </cell>
          <cell r="V885" t="str">
            <v>#REFRESH</v>
          </cell>
          <cell r="Y885" t="str">
            <v>#REFRESH</v>
          </cell>
          <cell r="Z885" t="str">
            <v>#REFRESH</v>
          </cell>
          <cell r="AA885" t="e">
            <v>#DIV/0!</v>
          </cell>
          <cell r="AB885" t="e">
            <v>#DIV/0!</v>
          </cell>
          <cell r="AC885" t="e">
            <v>#DIV/0!</v>
          </cell>
        </row>
        <row r="886">
          <cell r="B886" t="str">
            <v>#REFRESH</v>
          </cell>
          <cell r="C886" t="str">
            <v>#REFRESH</v>
          </cell>
          <cell r="D886" t="str">
            <v>#REFRESH</v>
          </cell>
          <cell r="E886" t="str">
            <v>#REFRESH</v>
          </cell>
          <cell r="F886" t="str">
            <v>#REFRESH</v>
          </cell>
          <cell r="G886" t="str">
            <v>#REFRESH</v>
          </cell>
          <cell r="H886" t="str">
            <v>#REFRESH</v>
          </cell>
          <cell r="I886" t="str">
            <v>#REFRESH</v>
          </cell>
          <cell r="J886" t="str">
            <v>#REFRESH</v>
          </cell>
          <cell r="K886" t="str">
            <v>#REFRESH</v>
          </cell>
          <cell r="L886" t="str">
            <v>#REFRESH</v>
          </cell>
          <cell r="M886" t="str">
            <v>#REFRESH</v>
          </cell>
          <cell r="N886" t="str">
            <v>#REFRESH</v>
          </cell>
          <cell r="O886" t="str">
            <v>#REFRESH</v>
          </cell>
          <cell r="P886" t="str">
            <v>#REFRESH</v>
          </cell>
          <cell r="Q886" t="str">
            <v>#REFRESH</v>
          </cell>
          <cell r="R886" t="str">
            <v>#REFRESH</v>
          </cell>
          <cell r="S886" t="str">
            <v>#REFRESH</v>
          </cell>
          <cell r="T886" t="str">
            <v>#REFRESH</v>
          </cell>
          <cell r="U886" t="str">
            <v>#REFRESH</v>
          </cell>
          <cell r="V886" t="str">
            <v>#REFRESH</v>
          </cell>
          <cell r="Y886" t="str">
            <v>#REFRESH</v>
          </cell>
          <cell r="Z886" t="str">
            <v>#REFRESH</v>
          </cell>
          <cell r="AA886" t="e">
            <v>#DIV/0!</v>
          </cell>
          <cell r="AB886" t="e">
            <v>#DIV/0!</v>
          </cell>
          <cell r="AC886" t="e">
            <v>#DIV/0!</v>
          </cell>
        </row>
        <row r="887">
          <cell r="B887" t="str">
            <v>#REFRESH</v>
          </cell>
          <cell r="C887" t="str">
            <v>#REFRESH</v>
          </cell>
          <cell r="D887" t="str">
            <v>#REFRESH</v>
          </cell>
          <cell r="E887" t="str">
            <v>#REFRESH</v>
          </cell>
          <cell r="F887" t="str">
            <v>#REFRESH</v>
          </cell>
          <cell r="G887" t="str">
            <v>#REFRESH</v>
          </cell>
          <cell r="H887" t="str">
            <v>#REFRESH</v>
          </cell>
          <cell r="I887" t="str">
            <v>#REFRESH</v>
          </cell>
          <cell r="J887" t="str">
            <v>#REFRESH</v>
          </cell>
          <cell r="K887" t="str">
            <v>#REFRESH</v>
          </cell>
          <cell r="L887" t="str">
            <v>#REFRESH</v>
          </cell>
          <cell r="M887" t="str">
            <v>#REFRESH</v>
          </cell>
          <cell r="N887" t="str">
            <v>#REFRESH</v>
          </cell>
          <cell r="O887" t="str">
            <v>#REFRESH</v>
          </cell>
          <cell r="P887" t="str">
            <v>#REFRESH</v>
          </cell>
          <cell r="Q887" t="str">
            <v>#REFRESH</v>
          </cell>
          <cell r="R887" t="str">
            <v>#REFRESH</v>
          </cell>
          <cell r="S887" t="str">
            <v>#REFRESH</v>
          </cell>
          <cell r="T887" t="str">
            <v>#REFRESH</v>
          </cell>
          <cell r="U887" t="str">
            <v>#REFRESH</v>
          </cell>
          <cell r="V887" t="str">
            <v>#REFRESH</v>
          </cell>
          <cell r="Y887" t="str">
            <v>#REFRESH</v>
          </cell>
          <cell r="Z887" t="str">
            <v>#REFRESH</v>
          </cell>
          <cell r="AA887" t="e">
            <v>#DIV/0!</v>
          </cell>
          <cell r="AB887" t="e">
            <v>#DIV/0!</v>
          </cell>
          <cell r="AC887" t="e">
            <v>#DIV/0!</v>
          </cell>
        </row>
        <row r="888">
          <cell r="B888" t="str">
            <v>#REFRESH</v>
          </cell>
          <cell r="C888" t="str">
            <v>#REFRESH</v>
          </cell>
          <cell r="D888" t="str">
            <v>#REFRESH</v>
          </cell>
          <cell r="E888" t="str">
            <v>#REFRESH</v>
          </cell>
          <cell r="F888" t="str">
            <v>#REFRESH</v>
          </cell>
          <cell r="G888" t="str">
            <v>#REFRESH</v>
          </cell>
          <cell r="H888" t="str">
            <v>#REFRESH</v>
          </cell>
          <cell r="I888" t="str">
            <v>#REFRESH</v>
          </cell>
          <cell r="J888" t="str">
            <v>#REFRESH</v>
          </cell>
          <cell r="K888" t="str">
            <v>#REFRESH</v>
          </cell>
          <cell r="L888" t="str">
            <v>#REFRESH</v>
          </cell>
          <cell r="M888" t="str">
            <v>#REFRESH</v>
          </cell>
          <cell r="N888" t="str">
            <v>#REFRESH</v>
          </cell>
          <cell r="O888" t="str">
            <v>#REFRESH</v>
          </cell>
          <cell r="P888" t="str">
            <v>#REFRESH</v>
          </cell>
          <cell r="Q888" t="str">
            <v>#REFRESH</v>
          </cell>
          <cell r="R888" t="str">
            <v>#REFRESH</v>
          </cell>
          <cell r="S888" t="str">
            <v>#REFRESH</v>
          </cell>
          <cell r="T888" t="str">
            <v>#REFRESH</v>
          </cell>
          <cell r="U888" t="str">
            <v>#REFRESH</v>
          </cell>
          <cell r="V888" t="str">
            <v>#REFRESH</v>
          </cell>
          <cell r="Y888" t="str">
            <v>#REFRESH</v>
          </cell>
          <cell r="Z888" t="str">
            <v>#REFRESH</v>
          </cell>
          <cell r="AA888" t="e">
            <v>#DIV/0!</v>
          </cell>
          <cell r="AB888" t="e">
            <v>#DIV/0!</v>
          </cell>
          <cell r="AC888" t="e">
            <v>#DIV/0!</v>
          </cell>
        </row>
        <row r="889">
          <cell r="B889" t="str">
            <v>#REFRESH</v>
          </cell>
          <cell r="C889" t="str">
            <v>#REFRESH</v>
          </cell>
          <cell r="D889" t="str">
            <v>#REFRESH</v>
          </cell>
          <cell r="E889" t="str">
            <v>#REFRESH</v>
          </cell>
          <cell r="F889" t="str">
            <v>#REFRESH</v>
          </cell>
          <cell r="G889" t="str">
            <v>#REFRESH</v>
          </cell>
          <cell r="H889" t="str">
            <v>#REFRESH</v>
          </cell>
          <cell r="I889" t="str">
            <v>#REFRESH</v>
          </cell>
          <cell r="J889" t="str">
            <v>#REFRESH</v>
          </cell>
          <cell r="K889" t="str">
            <v>#REFRESH</v>
          </cell>
          <cell r="L889" t="str">
            <v>#REFRESH</v>
          </cell>
          <cell r="M889" t="str">
            <v>#REFRESH</v>
          </cell>
          <cell r="N889" t="str">
            <v>#REFRESH</v>
          </cell>
          <cell r="O889" t="str">
            <v>#REFRESH</v>
          </cell>
          <cell r="P889" t="str">
            <v>#REFRESH</v>
          </cell>
          <cell r="Q889" t="str">
            <v>#REFRESH</v>
          </cell>
          <cell r="R889" t="str">
            <v>#REFRESH</v>
          </cell>
          <cell r="S889" t="str">
            <v>#REFRESH</v>
          </cell>
          <cell r="T889" t="str">
            <v>#REFRESH</v>
          </cell>
          <cell r="U889" t="str">
            <v>#REFRESH</v>
          </cell>
          <cell r="V889" t="str">
            <v>#REFRESH</v>
          </cell>
          <cell r="Y889" t="str">
            <v>#REFRESH</v>
          </cell>
          <cell r="Z889" t="str">
            <v>#REFRESH</v>
          </cell>
          <cell r="AA889" t="e">
            <v>#DIV/0!</v>
          </cell>
          <cell r="AB889" t="e">
            <v>#DIV/0!</v>
          </cell>
          <cell r="AC889" t="e">
            <v>#DIV/0!</v>
          </cell>
        </row>
        <row r="890">
          <cell r="B890" t="str">
            <v>#REFRESH</v>
          </cell>
          <cell r="C890" t="str">
            <v>#REFRESH</v>
          </cell>
          <cell r="D890" t="str">
            <v>#REFRESH</v>
          </cell>
          <cell r="E890" t="str">
            <v>#REFRESH</v>
          </cell>
          <cell r="F890" t="str">
            <v>#REFRESH</v>
          </cell>
          <cell r="G890" t="str">
            <v>#REFRESH</v>
          </cell>
          <cell r="H890" t="str">
            <v>#REFRESH</v>
          </cell>
          <cell r="I890" t="str">
            <v>#REFRESH</v>
          </cell>
          <cell r="J890" t="str">
            <v>#REFRESH</v>
          </cell>
          <cell r="K890" t="str">
            <v>#REFRESH</v>
          </cell>
          <cell r="L890" t="str">
            <v>#REFRESH</v>
          </cell>
          <cell r="M890" t="str">
            <v>#REFRESH</v>
          </cell>
          <cell r="N890" t="str">
            <v>#REFRESH</v>
          </cell>
          <cell r="O890" t="str">
            <v>#REFRESH</v>
          </cell>
          <cell r="P890" t="str">
            <v>#REFRESH</v>
          </cell>
          <cell r="Q890" t="str">
            <v>#REFRESH</v>
          </cell>
          <cell r="R890" t="str">
            <v>#REFRESH</v>
          </cell>
          <cell r="S890" t="str">
            <v>#REFRESH</v>
          </cell>
          <cell r="T890" t="str">
            <v>#REFRESH</v>
          </cell>
          <cell r="U890" t="str">
            <v>#REFRESH</v>
          </cell>
          <cell r="V890" t="str">
            <v>#REFRESH</v>
          </cell>
          <cell r="Y890" t="str">
            <v>#REFRESH</v>
          </cell>
          <cell r="Z890" t="str">
            <v>#REFRESH</v>
          </cell>
          <cell r="AA890" t="e">
            <v>#DIV/0!</v>
          </cell>
          <cell r="AB890" t="e">
            <v>#DIV/0!</v>
          </cell>
          <cell r="AC890" t="e">
            <v>#DIV/0!</v>
          </cell>
        </row>
        <row r="891">
          <cell r="B891" t="str">
            <v>#REFRESH</v>
          </cell>
          <cell r="C891" t="str">
            <v>#REFRESH</v>
          </cell>
          <cell r="D891" t="str">
            <v>#REFRESH</v>
          </cell>
          <cell r="E891" t="str">
            <v>#REFRESH</v>
          </cell>
          <cell r="F891" t="str">
            <v>#REFRESH</v>
          </cell>
          <cell r="G891" t="str">
            <v>#REFRESH</v>
          </cell>
          <cell r="H891" t="str">
            <v>#REFRESH</v>
          </cell>
          <cell r="I891" t="str">
            <v>#REFRESH</v>
          </cell>
          <cell r="J891" t="str">
            <v>#REFRESH</v>
          </cell>
          <cell r="K891" t="str">
            <v>#REFRESH</v>
          </cell>
          <cell r="L891" t="str">
            <v>#REFRESH</v>
          </cell>
          <cell r="M891" t="str">
            <v>#REFRESH</v>
          </cell>
          <cell r="N891" t="str">
            <v>#REFRESH</v>
          </cell>
          <cell r="O891" t="str">
            <v>#REFRESH</v>
          </cell>
          <cell r="P891" t="str">
            <v>#REFRESH</v>
          </cell>
          <cell r="Q891" t="str">
            <v>#REFRESH</v>
          </cell>
          <cell r="R891" t="str">
            <v>#REFRESH</v>
          </cell>
          <cell r="S891" t="str">
            <v>#REFRESH</v>
          </cell>
          <cell r="T891" t="str">
            <v>#REFRESH</v>
          </cell>
          <cell r="U891" t="str">
            <v>#REFRESH</v>
          </cell>
          <cell r="V891" t="str">
            <v>#REFRESH</v>
          </cell>
          <cell r="Y891" t="str">
            <v>#REFRESH</v>
          </cell>
          <cell r="Z891" t="str">
            <v>#REFRESH</v>
          </cell>
          <cell r="AA891" t="e">
            <v>#DIV/0!</v>
          </cell>
          <cell r="AB891" t="e">
            <v>#DIV/0!</v>
          </cell>
          <cell r="AC891" t="e">
            <v>#DIV/0!</v>
          </cell>
        </row>
        <row r="892">
          <cell r="B892" t="str">
            <v>#REFRESH</v>
          </cell>
          <cell r="C892" t="str">
            <v>#REFRESH</v>
          </cell>
          <cell r="D892" t="str">
            <v>#REFRESH</v>
          </cell>
          <cell r="E892" t="str">
            <v>#REFRESH</v>
          </cell>
          <cell r="F892" t="str">
            <v>#REFRESH</v>
          </cell>
          <cell r="G892" t="str">
            <v>#REFRESH</v>
          </cell>
          <cell r="H892" t="str">
            <v>#REFRESH</v>
          </cell>
          <cell r="I892" t="str">
            <v>#REFRESH</v>
          </cell>
          <cell r="J892" t="str">
            <v>#REFRESH</v>
          </cell>
          <cell r="K892" t="str">
            <v>#REFRESH</v>
          </cell>
          <cell r="L892" t="str">
            <v>#REFRESH</v>
          </cell>
          <cell r="M892" t="str">
            <v>#REFRESH</v>
          </cell>
          <cell r="N892" t="str">
            <v>#REFRESH</v>
          </cell>
          <cell r="O892" t="str">
            <v>#REFRESH</v>
          </cell>
          <cell r="P892" t="str">
            <v>#REFRESH</v>
          </cell>
          <cell r="Q892" t="str">
            <v>#REFRESH</v>
          </cell>
          <cell r="R892" t="str">
            <v>#REFRESH</v>
          </cell>
          <cell r="S892" t="str">
            <v>#REFRESH</v>
          </cell>
          <cell r="T892" t="str">
            <v>#REFRESH</v>
          </cell>
          <cell r="U892" t="str">
            <v>#REFRESH</v>
          </cell>
          <cell r="V892" t="str">
            <v>#REFRESH</v>
          </cell>
          <cell r="Y892" t="str">
            <v>#REFRESH</v>
          </cell>
          <cell r="Z892" t="str">
            <v>#REFRESH</v>
          </cell>
          <cell r="AA892" t="e">
            <v>#DIV/0!</v>
          </cell>
          <cell r="AB892" t="e">
            <v>#DIV/0!</v>
          </cell>
          <cell r="AC892" t="e">
            <v>#DIV/0!</v>
          </cell>
        </row>
        <row r="893">
          <cell r="B893" t="str">
            <v>#REFRESH</v>
          </cell>
          <cell r="C893" t="str">
            <v>#REFRESH</v>
          </cell>
          <cell r="D893" t="str">
            <v>#REFRESH</v>
          </cell>
          <cell r="E893" t="str">
            <v>#REFRESH</v>
          </cell>
          <cell r="F893" t="str">
            <v>#REFRESH</v>
          </cell>
          <cell r="G893" t="str">
            <v>#REFRESH</v>
          </cell>
          <cell r="H893" t="str">
            <v>#REFRESH</v>
          </cell>
          <cell r="I893" t="str">
            <v>#REFRESH</v>
          </cell>
          <cell r="J893" t="str">
            <v>#REFRESH</v>
          </cell>
          <cell r="K893" t="str">
            <v>#REFRESH</v>
          </cell>
          <cell r="L893" t="str">
            <v>#REFRESH</v>
          </cell>
          <cell r="M893" t="str">
            <v>#REFRESH</v>
          </cell>
          <cell r="N893" t="str">
            <v>#REFRESH</v>
          </cell>
          <cell r="O893" t="str">
            <v>#REFRESH</v>
          </cell>
          <cell r="P893" t="str">
            <v>#REFRESH</v>
          </cell>
          <cell r="Q893" t="str">
            <v>#REFRESH</v>
          </cell>
          <cell r="R893" t="str">
            <v>#REFRESH</v>
          </cell>
          <cell r="S893" t="str">
            <v>#REFRESH</v>
          </cell>
          <cell r="T893" t="str">
            <v>#REFRESH</v>
          </cell>
          <cell r="U893" t="str">
            <v>#REFRESH</v>
          </cell>
          <cell r="V893" t="str">
            <v>#REFRESH</v>
          </cell>
          <cell r="Y893" t="str">
            <v>#REFRESH</v>
          </cell>
          <cell r="Z893" t="str">
            <v>#REFRESH</v>
          </cell>
          <cell r="AA893" t="e">
            <v>#DIV/0!</v>
          </cell>
          <cell r="AB893" t="e">
            <v>#DIV/0!</v>
          </cell>
          <cell r="AC893" t="e">
            <v>#DIV/0!</v>
          </cell>
        </row>
        <row r="894">
          <cell r="B894" t="str">
            <v>#REFRESH</v>
          </cell>
          <cell r="C894" t="str">
            <v>#REFRESH</v>
          </cell>
          <cell r="D894" t="str">
            <v>#REFRESH</v>
          </cell>
          <cell r="E894" t="str">
            <v>#REFRESH</v>
          </cell>
          <cell r="F894" t="str">
            <v>#REFRESH</v>
          </cell>
          <cell r="G894" t="str">
            <v>#REFRESH</v>
          </cell>
          <cell r="H894" t="str">
            <v>#REFRESH</v>
          </cell>
          <cell r="I894" t="str">
            <v>#REFRESH</v>
          </cell>
          <cell r="J894" t="str">
            <v>#REFRESH</v>
          </cell>
          <cell r="K894" t="str">
            <v>#REFRESH</v>
          </cell>
          <cell r="L894" t="str">
            <v>#REFRESH</v>
          </cell>
          <cell r="M894" t="str">
            <v>#REFRESH</v>
          </cell>
          <cell r="N894" t="str">
            <v>#REFRESH</v>
          </cell>
          <cell r="O894" t="str">
            <v>#REFRESH</v>
          </cell>
          <cell r="P894" t="str">
            <v>#REFRESH</v>
          </cell>
          <cell r="Q894" t="str">
            <v>#REFRESH</v>
          </cell>
          <cell r="R894" t="str">
            <v>#REFRESH</v>
          </cell>
          <cell r="S894" t="str">
            <v>#REFRESH</v>
          </cell>
          <cell r="T894" t="str">
            <v>#REFRESH</v>
          </cell>
          <cell r="U894" t="str">
            <v>#REFRESH</v>
          </cell>
          <cell r="V894" t="str">
            <v>#REFRESH</v>
          </cell>
          <cell r="Y894" t="str">
            <v>#REFRESH</v>
          </cell>
          <cell r="Z894" t="str">
            <v>#REFRESH</v>
          </cell>
          <cell r="AA894" t="e">
            <v>#DIV/0!</v>
          </cell>
          <cell r="AB894" t="e">
            <v>#DIV/0!</v>
          </cell>
          <cell r="AC894" t="e">
            <v>#DIV/0!</v>
          </cell>
        </row>
        <row r="895">
          <cell r="B895" t="str">
            <v>#REFRESH</v>
          </cell>
          <cell r="C895" t="str">
            <v>#REFRESH</v>
          </cell>
          <cell r="D895" t="str">
            <v>#REFRESH</v>
          </cell>
          <cell r="E895" t="str">
            <v>#REFRESH</v>
          </cell>
          <cell r="F895" t="str">
            <v>#REFRESH</v>
          </cell>
          <cell r="G895" t="str">
            <v>#REFRESH</v>
          </cell>
          <cell r="H895" t="str">
            <v>#REFRESH</v>
          </cell>
          <cell r="I895" t="str">
            <v>#REFRESH</v>
          </cell>
          <cell r="J895" t="str">
            <v>#REFRESH</v>
          </cell>
          <cell r="K895" t="str">
            <v>#REFRESH</v>
          </cell>
          <cell r="L895" t="str">
            <v>#REFRESH</v>
          </cell>
          <cell r="M895" t="str">
            <v>#REFRESH</v>
          </cell>
          <cell r="N895" t="str">
            <v>#REFRESH</v>
          </cell>
          <cell r="O895" t="str">
            <v>#REFRESH</v>
          </cell>
          <cell r="P895" t="str">
            <v>#REFRESH</v>
          </cell>
          <cell r="Q895" t="str">
            <v>#REFRESH</v>
          </cell>
          <cell r="R895" t="str">
            <v>#REFRESH</v>
          </cell>
          <cell r="S895" t="str">
            <v>#REFRESH</v>
          </cell>
          <cell r="T895" t="str">
            <v>#REFRESH</v>
          </cell>
          <cell r="U895" t="str">
            <v>#REFRESH</v>
          </cell>
          <cell r="V895" t="str">
            <v>#REFRESH</v>
          </cell>
          <cell r="Y895" t="str">
            <v>#REFRESH</v>
          </cell>
          <cell r="Z895" t="str">
            <v>#REFRESH</v>
          </cell>
          <cell r="AA895" t="e">
            <v>#DIV/0!</v>
          </cell>
          <cell r="AB895" t="e">
            <v>#DIV/0!</v>
          </cell>
          <cell r="AC895" t="e">
            <v>#DIV/0!</v>
          </cell>
        </row>
        <row r="896">
          <cell r="B896" t="str">
            <v>#REFRESH</v>
          </cell>
          <cell r="C896" t="str">
            <v>#REFRESH</v>
          </cell>
          <cell r="D896" t="str">
            <v>#REFRESH</v>
          </cell>
          <cell r="E896" t="str">
            <v>#REFRESH</v>
          </cell>
          <cell r="F896" t="str">
            <v>#REFRESH</v>
          </cell>
          <cell r="G896" t="str">
            <v>#REFRESH</v>
          </cell>
          <cell r="H896" t="str">
            <v>#REFRESH</v>
          </cell>
          <cell r="I896" t="str">
            <v>#REFRESH</v>
          </cell>
          <cell r="J896" t="str">
            <v>#REFRESH</v>
          </cell>
          <cell r="K896" t="str">
            <v>#REFRESH</v>
          </cell>
          <cell r="L896" t="str">
            <v>#REFRESH</v>
          </cell>
          <cell r="M896" t="str">
            <v>#REFRESH</v>
          </cell>
          <cell r="N896" t="str">
            <v>#REFRESH</v>
          </cell>
          <cell r="O896" t="str">
            <v>#REFRESH</v>
          </cell>
          <cell r="P896" t="str">
            <v>#REFRESH</v>
          </cell>
          <cell r="Q896" t="str">
            <v>#REFRESH</v>
          </cell>
          <cell r="R896" t="str">
            <v>#REFRESH</v>
          </cell>
          <cell r="S896" t="str">
            <v>#REFRESH</v>
          </cell>
          <cell r="T896" t="str">
            <v>#REFRESH</v>
          </cell>
          <cell r="U896" t="str">
            <v>#REFRESH</v>
          </cell>
          <cell r="V896" t="str">
            <v>#REFRESH</v>
          </cell>
          <cell r="Y896" t="str">
            <v>#REFRESH</v>
          </cell>
          <cell r="Z896" t="str">
            <v>#REFRESH</v>
          </cell>
          <cell r="AA896" t="e">
            <v>#DIV/0!</v>
          </cell>
          <cell r="AB896" t="e">
            <v>#DIV/0!</v>
          </cell>
          <cell r="AC896" t="e">
            <v>#DIV/0!</v>
          </cell>
        </row>
        <row r="897">
          <cell r="B897" t="str">
            <v>#REFRESH</v>
          </cell>
          <cell r="C897" t="str">
            <v>#REFRESH</v>
          </cell>
          <cell r="D897" t="str">
            <v>#REFRESH</v>
          </cell>
          <cell r="E897" t="str">
            <v>#REFRESH</v>
          </cell>
          <cell r="F897" t="str">
            <v>#REFRESH</v>
          </cell>
          <cell r="G897" t="str">
            <v>#REFRESH</v>
          </cell>
          <cell r="H897" t="str">
            <v>#REFRESH</v>
          </cell>
          <cell r="I897" t="str">
            <v>#REFRESH</v>
          </cell>
          <cell r="J897" t="str">
            <v>#REFRESH</v>
          </cell>
          <cell r="K897" t="str">
            <v>#REFRESH</v>
          </cell>
          <cell r="L897" t="str">
            <v>#REFRESH</v>
          </cell>
          <cell r="M897" t="str">
            <v>#REFRESH</v>
          </cell>
          <cell r="N897" t="str">
            <v>#REFRESH</v>
          </cell>
          <cell r="O897" t="str">
            <v>#REFRESH</v>
          </cell>
          <cell r="P897" t="str">
            <v>#REFRESH</v>
          </cell>
          <cell r="Q897" t="str">
            <v>#REFRESH</v>
          </cell>
          <cell r="R897" t="str">
            <v>#REFRESH</v>
          </cell>
          <cell r="S897" t="str">
            <v>#REFRESH</v>
          </cell>
          <cell r="T897" t="str">
            <v>#REFRESH</v>
          </cell>
          <cell r="U897" t="str">
            <v>#REFRESH</v>
          </cell>
          <cell r="V897" t="str">
            <v>#REFRESH</v>
          </cell>
          <cell r="Y897" t="str">
            <v>#REFRESH</v>
          </cell>
          <cell r="Z897" t="str">
            <v>#REFRESH</v>
          </cell>
          <cell r="AA897" t="e">
            <v>#DIV/0!</v>
          </cell>
          <cell r="AB897" t="e">
            <v>#DIV/0!</v>
          </cell>
          <cell r="AC897" t="e">
            <v>#DIV/0!</v>
          </cell>
        </row>
        <row r="898">
          <cell r="B898" t="str">
            <v>#REFRESH</v>
          </cell>
          <cell r="C898" t="str">
            <v>#REFRESH</v>
          </cell>
          <cell r="D898" t="str">
            <v>#REFRESH</v>
          </cell>
          <cell r="E898" t="str">
            <v>#REFRESH</v>
          </cell>
          <cell r="F898" t="str">
            <v>#REFRESH</v>
          </cell>
          <cell r="G898" t="str">
            <v>#REFRESH</v>
          </cell>
          <cell r="H898" t="str">
            <v>#REFRESH</v>
          </cell>
          <cell r="I898" t="str">
            <v>#REFRESH</v>
          </cell>
          <cell r="J898" t="str">
            <v>#REFRESH</v>
          </cell>
          <cell r="K898" t="str">
            <v>#REFRESH</v>
          </cell>
          <cell r="L898" t="str">
            <v>#REFRESH</v>
          </cell>
          <cell r="M898" t="str">
            <v>#REFRESH</v>
          </cell>
          <cell r="N898" t="str">
            <v>#REFRESH</v>
          </cell>
          <cell r="O898" t="str">
            <v>#REFRESH</v>
          </cell>
          <cell r="P898" t="str">
            <v>#REFRESH</v>
          </cell>
          <cell r="Q898" t="str">
            <v>#REFRESH</v>
          </cell>
          <cell r="R898" t="str">
            <v>#REFRESH</v>
          </cell>
          <cell r="S898" t="str">
            <v>#REFRESH</v>
          </cell>
          <cell r="T898" t="str">
            <v>#REFRESH</v>
          </cell>
          <cell r="U898" t="str">
            <v>#REFRESH</v>
          </cell>
          <cell r="V898" t="str">
            <v>#REFRESH</v>
          </cell>
          <cell r="Y898" t="str">
            <v>#REFRESH</v>
          </cell>
          <cell r="Z898" t="str">
            <v>#REFRESH</v>
          </cell>
          <cell r="AA898" t="e">
            <v>#DIV/0!</v>
          </cell>
          <cell r="AB898" t="e">
            <v>#DIV/0!</v>
          </cell>
          <cell r="AC898" t="e">
            <v>#DIV/0!</v>
          </cell>
        </row>
        <row r="899">
          <cell r="B899" t="str">
            <v>#REFRESH</v>
          </cell>
          <cell r="C899" t="str">
            <v>#REFRESH</v>
          </cell>
          <cell r="D899" t="str">
            <v>#REFRESH</v>
          </cell>
          <cell r="E899" t="str">
            <v>#REFRESH</v>
          </cell>
          <cell r="F899" t="str">
            <v>#REFRESH</v>
          </cell>
          <cell r="G899" t="str">
            <v>#REFRESH</v>
          </cell>
          <cell r="H899" t="str">
            <v>#REFRESH</v>
          </cell>
          <cell r="I899" t="str">
            <v>#REFRESH</v>
          </cell>
          <cell r="J899" t="str">
            <v>#REFRESH</v>
          </cell>
          <cell r="K899" t="str">
            <v>#REFRESH</v>
          </cell>
          <cell r="L899" t="str">
            <v>#REFRESH</v>
          </cell>
          <cell r="M899" t="str">
            <v>#REFRESH</v>
          </cell>
          <cell r="N899" t="str">
            <v>#REFRESH</v>
          </cell>
          <cell r="O899" t="str">
            <v>#REFRESH</v>
          </cell>
          <cell r="P899" t="str">
            <v>#REFRESH</v>
          </cell>
          <cell r="Q899" t="str">
            <v>#REFRESH</v>
          </cell>
          <cell r="R899" t="str">
            <v>#REFRESH</v>
          </cell>
          <cell r="S899" t="str">
            <v>#REFRESH</v>
          </cell>
          <cell r="T899" t="str">
            <v>#REFRESH</v>
          </cell>
          <cell r="U899" t="str">
            <v>#REFRESH</v>
          </cell>
          <cell r="V899" t="str">
            <v>#REFRESH</v>
          </cell>
          <cell r="Y899" t="str">
            <v>#REFRESH</v>
          </cell>
          <cell r="Z899" t="str">
            <v>#REFRESH</v>
          </cell>
          <cell r="AA899" t="e">
            <v>#DIV/0!</v>
          </cell>
          <cell r="AB899" t="e">
            <v>#DIV/0!</v>
          </cell>
          <cell r="AC899" t="e">
            <v>#DIV/0!</v>
          </cell>
        </row>
        <row r="900">
          <cell r="B900" t="str">
            <v>#REFRESH</v>
          </cell>
          <cell r="C900" t="str">
            <v>#REFRESH</v>
          </cell>
          <cell r="D900" t="str">
            <v>#REFRESH</v>
          </cell>
          <cell r="E900" t="str">
            <v>#REFRESH</v>
          </cell>
          <cell r="F900" t="str">
            <v>#REFRESH</v>
          </cell>
          <cell r="G900" t="str">
            <v>#REFRESH</v>
          </cell>
          <cell r="H900" t="str">
            <v>#REFRESH</v>
          </cell>
          <cell r="I900" t="str">
            <v>#REFRESH</v>
          </cell>
          <cell r="J900" t="str">
            <v>#REFRESH</v>
          </cell>
          <cell r="K900" t="str">
            <v>#REFRESH</v>
          </cell>
          <cell r="L900" t="str">
            <v>#REFRESH</v>
          </cell>
          <cell r="M900" t="str">
            <v>#REFRESH</v>
          </cell>
          <cell r="N900" t="str">
            <v>#REFRESH</v>
          </cell>
          <cell r="O900" t="str">
            <v>#REFRESH</v>
          </cell>
          <cell r="P900" t="str">
            <v>#REFRESH</v>
          </cell>
          <cell r="Q900" t="str">
            <v>#REFRESH</v>
          </cell>
          <cell r="R900" t="str">
            <v>#REFRESH</v>
          </cell>
          <cell r="S900" t="str">
            <v>#REFRESH</v>
          </cell>
          <cell r="T900" t="str">
            <v>#REFRESH</v>
          </cell>
          <cell r="U900" t="str">
            <v>#REFRESH</v>
          </cell>
          <cell r="V900" t="str">
            <v>#REFRESH</v>
          </cell>
          <cell r="Y900" t="str">
            <v>#REFRESH</v>
          </cell>
          <cell r="Z900" t="str">
            <v>#REFRESH</v>
          </cell>
          <cell r="AA900" t="e">
            <v>#DIV/0!</v>
          </cell>
          <cell r="AB900" t="e">
            <v>#DIV/0!</v>
          </cell>
          <cell r="AC900" t="e">
            <v>#DIV/0!</v>
          </cell>
        </row>
        <row r="901">
          <cell r="B901" t="str">
            <v>#REFRESH</v>
          </cell>
          <cell r="C901" t="str">
            <v>#REFRESH</v>
          </cell>
          <cell r="D901" t="str">
            <v>#REFRESH</v>
          </cell>
          <cell r="E901" t="str">
            <v>#REFRESH</v>
          </cell>
          <cell r="F901" t="str">
            <v>#REFRESH</v>
          </cell>
          <cell r="G901" t="str">
            <v>#REFRESH</v>
          </cell>
          <cell r="H901" t="str">
            <v>#REFRESH</v>
          </cell>
          <cell r="I901" t="str">
            <v>#REFRESH</v>
          </cell>
          <cell r="J901" t="str">
            <v>#REFRESH</v>
          </cell>
          <cell r="K901" t="str">
            <v>#REFRESH</v>
          </cell>
          <cell r="L901" t="str">
            <v>#REFRESH</v>
          </cell>
          <cell r="M901" t="str">
            <v>#REFRESH</v>
          </cell>
          <cell r="N901" t="str">
            <v>#REFRESH</v>
          </cell>
          <cell r="O901" t="str">
            <v>#REFRESH</v>
          </cell>
          <cell r="P901" t="str">
            <v>#REFRESH</v>
          </cell>
          <cell r="Q901" t="str">
            <v>#REFRESH</v>
          </cell>
          <cell r="R901" t="str">
            <v>#REFRESH</v>
          </cell>
          <cell r="S901" t="str">
            <v>#REFRESH</v>
          </cell>
          <cell r="T901" t="str">
            <v>#REFRESH</v>
          </cell>
          <cell r="U901" t="str">
            <v>#REFRESH</v>
          </cell>
          <cell r="V901" t="str">
            <v>#REFRESH</v>
          </cell>
          <cell r="Y901" t="str">
            <v>#REFRESH</v>
          </cell>
          <cell r="Z901" t="str">
            <v>#REFRESH</v>
          </cell>
          <cell r="AA901" t="e">
            <v>#DIV/0!</v>
          </cell>
          <cell r="AB901" t="e">
            <v>#DIV/0!</v>
          </cell>
          <cell r="AC901" t="e">
            <v>#DIV/0!</v>
          </cell>
        </row>
        <row r="902">
          <cell r="B902" t="str">
            <v>#REFRESH</v>
          </cell>
          <cell r="C902" t="str">
            <v>#REFRESH</v>
          </cell>
          <cell r="D902" t="str">
            <v>#REFRESH</v>
          </cell>
          <cell r="E902" t="str">
            <v>#REFRESH</v>
          </cell>
          <cell r="F902" t="str">
            <v>#REFRESH</v>
          </cell>
          <cell r="G902" t="str">
            <v>#REFRESH</v>
          </cell>
          <cell r="H902" t="str">
            <v>#REFRESH</v>
          </cell>
          <cell r="I902" t="str">
            <v>#REFRESH</v>
          </cell>
          <cell r="J902" t="str">
            <v>#REFRESH</v>
          </cell>
          <cell r="K902" t="str">
            <v>#REFRESH</v>
          </cell>
          <cell r="L902" t="str">
            <v>#REFRESH</v>
          </cell>
          <cell r="M902" t="str">
            <v>#REFRESH</v>
          </cell>
          <cell r="N902" t="str">
            <v>#REFRESH</v>
          </cell>
          <cell r="O902" t="str">
            <v>#REFRESH</v>
          </cell>
          <cell r="P902" t="str">
            <v>#REFRESH</v>
          </cell>
          <cell r="Q902" t="str">
            <v>#REFRESH</v>
          </cell>
          <cell r="R902" t="str">
            <v>#REFRESH</v>
          </cell>
          <cell r="S902" t="str">
            <v>#REFRESH</v>
          </cell>
          <cell r="T902" t="str">
            <v>#REFRESH</v>
          </cell>
          <cell r="U902" t="str">
            <v>#REFRESH</v>
          </cell>
          <cell r="V902" t="str">
            <v>#REFRESH</v>
          </cell>
          <cell r="Y902" t="str">
            <v>#REFRESH</v>
          </cell>
          <cell r="Z902" t="str">
            <v>#REFRESH</v>
          </cell>
          <cell r="AA902" t="e">
            <v>#DIV/0!</v>
          </cell>
          <cell r="AB902" t="e">
            <v>#DIV/0!</v>
          </cell>
          <cell r="AC902" t="e">
            <v>#DIV/0!</v>
          </cell>
        </row>
        <row r="903">
          <cell r="B903" t="str">
            <v>#REFRESH</v>
          </cell>
          <cell r="C903" t="str">
            <v>#REFRESH</v>
          </cell>
          <cell r="D903" t="str">
            <v>#REFRESH</v>
          </cell>
          <cell r="E903" t="str">
            <v>#REFRESH</v>
          </cell>
          <cell r="F903" t="str">
            <v>#REFRESH</v>
          </cell>
          <cell r="G903" t="str">
            <v>#REFRESH</v>
          </cell>
          <cell r="H903" t="str">
            <v>#REFRESH</v>
          </cell>
          <cell r="I903" t="str">
            <v>#REFRESH</v>
          </cell>
          <cell r="J903" t="str">
            <v>#REFRESH</v>
          </cell>
          <cell r="K903" t="str">
            <v>#REFRESH</v>
          </cell>
          <cell r="L903" t="str">
            <v>#REFRESH</v>
          </cell>
          <cell r="M903" t="str">
            <v>#REFRESH</v>
          </cell>
          <cell r="N903" t="str">
            <v>#REFRESH</v>
          </cell>
          <cell r="O903" t="str">
            <v>#REFRESH</v>
          </cell>
          <cell r="P903" t="str">
            <v>#REFRESH</v>
          </cell>
          <cell r="Q903" t="str">
            <v>#REFRESH</v>
          </cell>
          <cell r="R903" t="str">
            <v>#REFRESH</v>
          </cell>
          <cell r="S903" t="str">
            <v>#REFRESH</v>
          </cell>
          <cell r="T903" t="str">
            <v>#REFRESH</v>
          </cell>
          <cell r="U903" t="str">
            <v>#REFRESH</v>
          </cell>
          <cell r="V903" t="str">
            <v>#REFRESH</v>
          </cell>
          <cell r="Y903" t="str">
            <v>#REFRESH</v>
          </cell>
          <cell r="Z903" t="str">
            <v>#REFRESH</v>
          </cell>
          <cell r="AA903" t="e">
            <v>#DIV/0!</v>
          </cell>
          <cell r="AB903" t="e">
            <v>#DIV/0!</v>
          </cell>
          <cell r="AC903" t="e">
            <v>#DIV/0!</v>
          </cell>
        </row>
        <row r="904">
          <cell r="B904" t="str">
            <v>#REFRESH</v>
          </cell>
          <cell r="C904" t="str">
            <v>#REFRESH</v>
          </cell>
          <cell r="D904" t="str">
            <v>#REFRESH</v>
          </cell>
          <cell r="E904" t="str">
            <v>#REFRESH</v>
          </cell>
          <cell r="F904" t="str">
            <v>#REFRESH</v>
          </cell>
          <cell r="G904" t="str">
            <v>#REFRESH</v>
          </cell>
          <cell r="H904" t="str">
            <v>#REFRESH</v>
          </cell>
          <cell r="I904" t="str">
            <v>#REFRESH</v>
          </cell>
          <cell r="J904" t="str">
            <v>#REFRESH</v>
          </cell>
          <cell r="K904" t="str">
            <v>#REFRESH</v>
          </cell>
          <cell r="L904" t="str">
            <v>#REFRESH</v>
          </cell>
          <cell r="M904" t="str">
            <v>#REFRESH</v>
          </cell>
          <cell r="N904" t="str">
            <v>#REFRESH</v>
          </cell>
          <cell r="O904" t="str">
            <v>#REFRESH</v>
          </cell>
          <cell r="P904" t="str">
            <v>#REFRESH</v>
          </cell>
          <cell r="Q904" t="str">
            <v>#REFRESH</v>
          </cell>
          <cell r="R904" t="str">
            <v>#REFRESH</v>
          </cell>
          <cell r="S904" t="str">
            <v>#REFRESH</v>
          </cell>
          <cell r="T904" t="str">
            <v>#REFRESH</v>
          </cell>
          <cell r="U904" t="str">
            <v>#REFRESH</v>
          </cell>
          <cell r="V904" t="str">
            <v>#REFRESH</v>
          </cell>
          <cell r="Y904" t="str">
            <v>#REFRESH</v>
          </cell>
          <cell r="Z904" t="str">
            <v>#REFRESH</v>
          </cell>
          <cell r="AA904" t="e">
            <v>#DIV/0!</v>
          </cell>
          <cell r="AB904" t="e">
            <v>#DIV/0!</v>
          </cell>
          <cell r="AC904" t="e">
            <v>#DIV/0!</v>
          </cell>
        </row>
        <row r="905">
          <cell r="B905" t="str">
            <v>#REFRESH</v>
          </cell>
          <cell r="C905" t="str">
            <v>#REFRESH</v>
          </cell>
          <cell r="D905" t="str">
            <v>#REFRESH</v>
          </cell>
          <cell r="E905" t="str">
            <v>#REFRESH</v>
          </cell>
          <cell r="F905" t="str">
            <v>#REFRESH</v>
          </cell>
          <cell r="G905" t="str">
            <v>#REFRESH</v>
          </cell>
          <cell r="H905" t="str">
            <v>#REFRESH</v>
          </cell>
          <cell r="I905" t="str">
            <v>#REFRESH</v>
          </cell>
          <cell r="J905" t="str">
            <v>#REFRESH</v>
          </cell>
          <cell r="K905" t="str">
            <v>#REFRESH</v>
          </cell>
          <cell r="L905" t="str">
            <v>#REFRESH</v>
          </cell>
          <cell r="M905" t="str">
            <v>#REFRESH</v>
          </cell>
          <cell r="N905" t="str">
            <v>#REFRESH</v>
          </cell>
          <cell r="O905" t="str">
            <v>#REFRESH</v>
          </cell>
          <cell r="P905" t="str">
            <v>#REFRESH</v>
          </cell>
          <cell r="Q905" t="str">
            <v>#REFRESH</v>
          </cell>
          <cell r="R905" t="str">
            <v>#REFRESH</v>
          </cell>
          <cell r="S905" t="str">
            <v>#REFRESH</v>
          </cell>
          <cell r="T905" t="str">
            <v>#REFRESH</v>
          </cell>
          <cell r="U905" t="str">
            <v>#REFRESH</v>
          </cell>
          <cell r="V905" t="str">
            <v>#REFRESH</v>
          </cell>
          <cell r="Y905" t="str">
            <v>#REFRESH</v>
          </cell>
          <cell r="Z905" t="str">
            <v>#REFRESH</v>
          </cell>
          <cell r="AA905" t="e">
            <v>#DIV/0!</v>
          </cell>
          <cell r="AB905" t="e">
            <v>#DIV/0!</v>
          </cell>
          <cell r="AC905" t="e">
            <v>#DIV/0!</v>
          </cell>
        </row>
        <row r="906">
          <cell r="B906" t="str">
            <v>#REFRESH</v>
          </cell>
          <cell r="C906" t="str">
            <v>#REFRESH</v>
          </cell>
          <cell r="D906" t="str">
            <v>#REFRESH</v>
          </cell>
          <cell r="E906" t="str">
            <v>#REFRESH</v>
          </cell>
          <cell r="F906" t="str">
            <v>#REFRESH</v>
          </cell>
          <cell r="G906" t="str">
            <v>#REFRESH</v>
          </cell>
          <cell r="H906" t="str">
            <v>#REFRESH</v>
          </cell>
          <cell r="I906" t="str">
            <v>#REFRESH</v>
          </cell>
          <cell r="J906" t="str">
            <v>#REFRESH</v>
          </cell>
          <cell r="K906" t="str">
            <v>#REFRESH</v>
          </cell>
          <cell r="L906" t="str">
            <v>#REFRESH</v>
          </cell>
          <cell r="M906" t="str">
            <v>#REFRESH</v>
          </cell>
          <cell r="N906" t="str">
            <v>#REFRESH</v>
          </cell>
          <cell r="O906" t="str">
            <v>#REFRESH</v>
          </cell>
          <cell r="P906" t="str">
            <v>#REFRESH</v>
          </cell>
          <cell r="Q906" t="str">
            <v>#REFRESH</v>
          </cell>
          <cell r="R906" t="str">
            <v>#REFRESH</v>
          </cell>
          <cell r="S906" t="str">
            <v>#REFRESH</v>
          </cell>
          <cell r="T906" t="str">
            <v>#REFRESH</v>
          </cell>
          <cell r="U906" t="str">
            <v>#REFRESH</v>
          </cell>
          <cell r="V906" t="str">
            <v>#REFRESH</v>
          </cell>
          <cell r="Y906" t="str">
            <v>#REFRESH</v>
          </cell>
          <cell r="Z906" t="str">
            <v>#REFRESH</v>
          </cell>
          <cell r="AA906" t="e">
            <v>#DIV/0!</v>
          </cell>
          <cell r="AB906" t="e">
            <v>#DIV/0!</v>
          </cell>
          <cell r="AC906" t="e">
            <v>#DIV/0!</v>
          </cell>
        </row>
        <row r="907">
          <cell r="B907" t="str">
            <v>#REFRESH</v>
          </cell>
          <cell r="C907" t="str">
            <v>#REFRESH</v>
          </cell>
          <cell r="D907" t="str">
            <v>#REFRESH</v>
          </cell>
          <cell r="E907" t="str">
            <v>#REFRESH</v>
          </cell>
          <cell r="F907" t="str">
            <v>#REFRESH</v>
          </cell>
          <cell r="G907" t="str">
            <v>#REFRESH</v>
          </cell>
          <cell r="H907" t="str">
            <v>#REFRESH</v>
          </cell>
          <cell r="I907" t="str">
            <v>#REFRESH</v>
          </cell>
          <cell r="J907" t="str">
            <v>#REFRESH</v>
          </cell>
          <cell r="K907" t="str">
            <v>#REFRESH</v>
          </cell>
          <cell r="L907" t="str">
            <v>#REFRESH</v>
          </cell>
          <cell r="M907" t="str">
            <v>#REFRESH</v>
          </cell>
          <cell r="N907" t="str">
            <v>#REFRESH</v>
          </cell>
          <cell r="O907" t="str">
            <v>#REFRESH</v>
          </cell>
          <cell r="P907" t="str">
            <v>#REFRESH</v>
          </cell>
          <cell r="Q907" t="str">
            <v>#REFRESH</v>
          </cell>
          <cell r="R907" t="str">
            <v>#REFRESH</v>
          </cell>
          <cell r="S907" t="str">
            <v>#REFRESH</v>
          </cell>
          <cell r="T907" t="str">
            <v>#REFRESH</v>
          </cell>
          <cell r="U907" t="str">
            <v>#REFRESH</v>
          </cell>
          <cell r="V907" t="str">
            <v>#REFRESH</v>
          </cell>
          <cell r="Y907" t="str">
            <v>#REFRESH</v>
          </cell>
          <cell r="Z907" t="str">
            <v>#REFRESH</v>
          </cell>
          <cell r="AA907" t="e">
            <v>#DIV/0!</v>
          </cell>
          <cell r="AB907" t="e">
            <v>#DIV/0!</v>
          </cell>
          <cell r="AC907" t="e">
            <v>#DIV/0!</v>
          </cell>
        </row>
        <row r="908">
          <cell r="B908" t="str">
            <v>#REFRESH</v>
          </cell>
          <cell r="C908" t="str">
            <v>#REFRESH</v>
          </cell>
          <cell r="D908" t="str">
            <v>#REFRESH</v>
          </cell>
          <cell r="E908" t="str">
            <v>#REFRESH</v>
          </cell>
          <cell r="F908" t="str">
            <v>#REFRESH</v>
          </cell>
          <cell r="G908" t="str">
            <v>#REFRESH</v>
          </cell>
          <cell r="H908" t="str">
            <v>#REFRESH</v>
          </cell>
          <cell r="I908" t="str">
            <v>#REFRESH</v>
          </cell>
          <cell r="J908" t="str">
            <v>#REFRESH</v>
          </cell>
          <cell r="K908" t="str">
            <v>#REFRESH</v>
          </cell>
          <cell r="L908" t="str">
            <v>#REFRESH</v>
          </cell>
          <cell r="M908" t="str">
            <v>#REFRESH</v>
          </cell>
          <cell r="N908" t="str">
            <v>#REFRESH</v>
          </cell>
          <cell r="O908" t="str">
            <v>#REFRESH</v>
          </cell>
          <cell r="P908" t="str">
            <v>#REFRESH</v>
          </cell>
          <cell r="Q908" t="str">
            <v>#REFRESH</v>
          </cell>
          <cell r="R908" t="str">
            <v>#REFRESH</v>
          </cell>
          <cell r="S908" t="str">
            <v>#REFRESH</v>
          </cell>
          <cell r="T908" t="str">
            <v>#REFRESH</v>
          </cell>
          <cell r="U908" t="str">
            <v>#REFRESH</v>
          </cell>
          <cell r="V908" t="str">
            <v>#REFRESH</v>
          </cell>
          <cell r="Y908" t="str">
            <v>#REFRESH</v>
          </cell>
          <cell r="Z908" t="str">
            <v>#REFRESH</v>
          </cell>
          <cell r="AA908" t="e">
            <v>#DIV/0!</v>
          </cell>
          <cell r="AB908" t="e">
            <v>#DIV/0!</v>
          </cell>
          <cell r="AC908" t="e">
            <v>#DIV/0!</v>
          </cell>
        </row>
        <row r="909">
          <cell r="B909" t="str">
            <v>#REFRESH</v>
          </cell>
          <cell r="C909" t="str">
            <v>#REFRESH</v>
          </cell>
          <cell r="D909" t="str">
            <v>#REFRESH</v>
          </cell>
          <cell r="E909" t="str">
            <v>#REFRESH</v>
          </cell>
          <cell r="F909" t="str">
            <v>#REFRESH</v>
          </cell>
          <cell r="G909" t="str">
            <v>#REFRESH</v>
          </cell>
          <cell r="H909" t="str">
            <v>#REFRESH</v>
          </cell>
          <cell r="I909" t="str">
            <v>#REFRESH</v>
          </cell>
          <cell r="J909" t="str">
            <v>#REFRESH</v>
          </cell>
          <cell r="K909" t="str">
            <v>#REFRESH</v>
          </cell>
          <cell r="L909" t="str">
            <v>#REFRESH</v>
          </cell>
          <cell r="M909" t="str">
            <v>#REFRESH</v>
          </cell>
          <cell r="N909" t="str">
            <v>#REFRESH</v>
          </cell>
          <cell r="O909" t="str">
            <v>#REFRESH</v>
          </cell>
          <cell r="P909" t="str">
            <v>#REFRESH</v>
          </cell>
          <cell r="Q909" t="str">
            <v>#REFRESH</v>
          </cell>
          <cell r="R909" t="str">
            <v>#REFRESH</v>
          </cell>
          <cell r="S909" t="str">
            <v>#REFRESH</v>
          </cell>
          <cell r="T909" t="str">
            <v>#REFRESH</v>
          </cell>
          <cell r="U909" t="str">
            <v>#REFRESH</v>
          </cell>
          <cell r="V909" t="str">
            <v>#REFRESH</v>
          </cell>
          <cell r="Y909" t="str">
            <v>#REFRESH</v>
          </cell>
          <cell r="Z909" t="str">
            <v>#REFRESH</v>
          </cell>
          <cell r="AA909" t="e">
            <v>#DIV/0!</v>
          </cell>
          <cell r="AB909" t="e">
            <v>#DIV/0!</v>
          </cell>
          <cell r="AC909" t="e">
            <v>#DIV/0!</v>
          </cell>
        </row>
        <row r="910">
          <cell r="B910" t="str">
            <v>#REFRESH</v>
          </cell>
          <cell r="C910" t="str">
            <v>#REFRESH</v>
          </cell>
          <cell r="D910" t="str">
            <v>#REFRESH</v>
          </cell>
          <cell r="E910" t="str">
            <v>#REFRESH</v>
          </cell>
          <cell r="F910" t="str">
            <v>#REFRESH</v>
          </cell>
          <cell r="G910" t="str">
            <v>#REFRESH</v>
          </cell>
          <cell r="H910" t="str">
            <v>#REFRESH</v>
          </cell>
          <cell r="I910" t="str">
            <v>#REFRESH</v>
          </cell>
          <cell r="J910" t="str">
            <v>#REFRESH</v>
          </cell>
          <cell r="K910" t="str">
            <v>#REFRESH</v>
          </cell>
          <cell r="L910" t="str">
            <v>#REFRESH</v>
          </cell>
          <cell r="M910" t="str">
            <v>#REFRESH</v>
          </cell>
          <cell r="N910" t="str">
            <v>#REFRESH</v>
          </cell>
          <cell r="O910" t="str">
            <v>#REFRESH</v>
          </cell>
          <cell r="P910" t="str">
            <v>#REFRESH</v>
          </cell>
          <cell r="Q910" t="str">
            <v>#REFRESH</v>
          </cell>
          <cell r="R910" t="str">
            <v>#REFRESH</v>
          </cell>
          <cell r="S910" t="str">
            <v>#REFRESH</v>
          </cell>
          <cell r="T910" t="str">
            <v>#REFRESH</v>
          </cell>
          <cell r="U910" t="str">
            <v>#REFRESH</v>
          </cell>
          <cell r="V910" t="str">
            <v>#REFRESH</v>
          </cell>
          <cell r="Y910" t="str">
            <v>#REFRESH</v>
          </cell>
          <cell r="Z910" t="str">
            <v>#REFRESH</v>
          </cell>
          <cell r="AA910" t="e">
            <v>#DIV/0!</v>
          </cell>
          <cell r="AB910" t="e">
            <v>#DIV/0!</v>
          </cell>
          <cell r="AC910" t="e">
            <v>#DIV/0!</v>
          </cell>
        </row>
        <row r="911">
          <cell r="B911" t="str">
            <v>#REFRESH</v>
          </cell>
          <cell r="C911" t="str">
            <v>#REFRESH</v>
          </cell>
          <cell r="D911" t="str">
            <v>#REFRESH</v>
          </cell>
          <cell r="E911" t="str">
            <v>#REFRESH</v>
          </cell>
          <cell r="F911" t="str">
            <v>#REFRESH</v>
          </cell>
          <cell r="G911" t="str">
            <v>#REFRESH</v>
          </cell>
          <cell r="H911" t="str">
            <v>#REFRESH</v>
          </cell>
          <cell r="I911" t="str">
            <v>#REFRESH</v>
          </cell>
          <cell r="J911" t="str">
            <v>#REFRESH</v>
          </cell>
          <cell r="K911" t="str">
            <v>#REFRESH</v>
          </cell>
          <cell r="L911" t="str">
            <v>#REFRESH</v>
          </cell>
          <cell r="M911" t="str">
            <v>#REFRESH</v>
          </cell>
          <cell r="N911" t="str">
            <v>#REFRESH</v>
          </cell>
          <cell r="O911" t="str">
            <v>#REFRESH</v>
          </cell>
          <cell r="P911" t="str">
            <v>#REFRESH</v>
          </cell>
          <cell r="Q911" t="str">
            <v>#REFRESH</v>
          </cell>
          <cell r="R911" t="str">
            <v>#REFRESH</v>
          </cell>
          <cell r="S911" t="str">
            <v>#REFRESH</v>
          </cell>
          <cell r="T911" t="str">
            <v>#REFRESH</v>
          </cell>
          <cell r="U911" t="str">
            <v>#REFRESH</v>
          </cell>
          <cell r="V911" t="str">
            <v>#REFRESH</v>
          </cell>
          <cell r="Y911" t="str">
            <v>#REFRESH</v>
          </cell>
          <cell r="Z911" t="str">
            <v>#REFRESH</v>
          </cell>
          <cell r="AA911" t="e">
            <v>#DIV/0!</v>
          </cell>
          <cell r="AB911" t="e">
            <v>#DIV/0!</v>
          </cell>
          <cell r="AC911" t="e">
            <v>#DIV/0!</v>
          </cell>
        </row>
        <row r="912">
          <cell r="B912" t="str">
            <v>#REFRESH</v>
          </cell>
          <cell r="C912" t="str">
            <v>#REFRESH</v>
          </cell>
          <cell r="D912" t="str">
            <v>#REFRESH</v>
          </cell>
          <cell r="E912" t="str">
            <v>#REFRESH</v>
          </cell>
          <cell r="F912" t="str">
            <v>#REFRESH</v>
          </cell>
          <cell r="G912" t="str">
            <v>#REFRESH</v>
          </cell>
          <cell r="H912" t="str">
            <v>#REFRESH</v>
          </cell>
          <cell r="I912" t="str">
            <v>#REFRESH</v>
          </cell>
          <cell r="J912" t="str">
            <v>#REFRESH</v>
          </cell>
          <cell r="K912" t="str">
            <v>#REFRESH</v>
          </cell>
          <cell r="L912" t="str">
            <v>#REFRESH</v>
          </cell>
          <cell r="M912" t="str">
            <v>#REFRESH</v>
          </cell>
          <cell r="N912" t="str">
            <v>#REFRESH</v>
          </cell>
          <cell r="O912" t="str">
            <v>#REFRESH</v>
          </cell>
          <cell r="P912" t="str">
            <v>#REFRESH</v>
          </cell>
          <cell r="Q912" t="str">
            <v>#REFRESH</v>
          </cell>
          <cell r="R912" t="str">
            <v>#REFRESH</v>
          </cell>
          <cell r="S912" t="str">
            <v>#REFRESH</v>
          </cell>
          <cell r="T912" t="str">
            <v>#REFRESH</v>
          </cell>
          <cell r="U912" t="str">
            <v>#REFRESH</v>
          </cell>
          <cell r="V912" t="str">
            <v>#REFRESH</v>
          </cell>
          <cell r="Y912" t="str">
            <v>#REFRESH</v>
          </cell>
          <cell r="Z912" t="str">
            <v>#REFRESH</v>
          </cell>
          <cell r="AA912" t="e">
            <v>#DIV/0!</v>
          </cell>
          <cell r="AB912" t="e">
            <v>#DIV/0!</v>
          </cell>
          <cell r="AC912" t="e">
            <v>#DIV/0!</v>
          </cell>
        </row>
        <row r="913">
          <cell r="B913" t="str">
            <v>#REFRESH</v>
          </cell>
          <cell r="C913" t="str">
            <v>#REFRESH</v>
          </cell>
          <cell r="D913" t="str">
            <v>#REFRESH</v>
          </cell>
          <cell r="E913" t="str">
            <v>#REFRESH</v>
          </cell>
          <cell r="F913" t="str">
            <v>#REFRESH</v>
          </cell>
          <cell r="G913" t="str">
            <v>#REFRESH</v>
          </cell>
          <cell r="H913" t="str">
            <v>#REFRESH</v>
          </cell>
          <cell r="I913" t="str">
            <v>#REFRESH</v>
          </cell>
          <cell r="J913" t="str">
            <v>#REFRESH</v>
          </cell>
          <cell r="K913" t="str">
            <v>#REFRESH</v>
          </cell>
          <cell r="L913" t="str">
            <v>#REFRESH</v>
          </cell>
          <cell r="M913" t="str">
            <v>#REFRESH</v>
          </cell>
          <cell r="N913" t="str">
            <v>#REFRESH</v>
          </cell>
          <cell r="O913" t="str">
            <v>#REFRESH</v>
          </cell>
          <cell r="P913" t="str">
            <v>#REFRESH</v>
          </cell>
          <cell r="Q913" t="str">
            <v>#REFRESH</v>
          </cell>
          <cell r="R913" t="str">
            <v>#REFRESH</v>
          </cell>
          <cell r="S913" t="str">
            <v>#REFRESH</v>
          </cell>
          <cell r="T913" t="str">
            <v>#REFRESH</v>
          </cell>
          <cell r="U913" t="str">
            <v>#REFRESH</v>
          </cell>
          <cell r="V913" t="str">
            <v>#REFRESH</v>
          </cell>
          <cell r="Y913" t="str">
            <v>#REFRESH</v>
          </cell>
          <cell r="Z913" t="str">
            <v>#REFRESH</v>
          </cell>
          <cell r="AA913" t="e">
            <v>#DIV/0!</v>
          </cell>
          <cell r="AB913" t="e">
            <v>#DIV/0!</v>
          </cell>
          <cell r="AC913" t="e">
            <v>#DIV/0!</v>
          </cell>
        </row>
        <row r="914">
          <cell r="B914" t="str">
            <v>#REFRESH</v>
          </cell>
          <cell r="C914" t="str">
            <v>#REFRESH</v>
          </cell>
          <cell r="D914" t="str">
            <v>#REFRESH</v>
          </cell>
          <cell r="E914" t="str">
            <v>#REFRESH</v>
          </cell>
          <cell r="F914" t="str">
            <v>#REFRESH</v>
          </cell>
          <cell r="G914" t="str">
            <v>#REFRESH</v>
          </cell>
          <cell r="H914" t="str">
            <v>#REFRESH</v>
          </cell>
          <cell r="I914" t="str">
            <v>#REFRESH</v>
          </cell>
          <cell r="J914" t="str">
            <v>#REFRESH</v>
          </cell>
          <cell r="K914" t="str">
            <v>#REFRESH</v>
          </cell>
          <cell r="L914" t="str">
            <v>#REFRESH</v>
          </cell>
          <cell r="M914" t="str">
            <v>#REFRESH</v>
          </cell>
          <cell r="N914" t="str">
            <v>#REFRESH</v>
          </cell>
          <cell r="O914" t="str">
            <v>#REFRESH</v>
          </cell>
          <cell r="P914" t="str">
            <v>#REFRESH</v>
          </cell>
          <cell r="Q914" t="str">
            <v>#REFRESH</v>
          </cell>
          <cell r="R914" t="str">
            <v>#REFRESH</v>
          </cell>
          <cell r="S914" t="str">
            <v>#REFRESH</v>
          </cell>
          <cell r="T914" t="str">
            <v>#REFRESH</v>
          </cell>
          <cell r="U914" t="str">
            <v>#REFRESH</v>
          </cell>
          <cell r="V914" t="str">
            <v>#REFRESH</v>
          </cell>
          <cell r="Y914" t="str">
            <v>#REFRESH</v>
          </cell>
          <cell r="Z914" t="str">
            <v>#REFRESH</v>
          </cell>
          <cell r="AA914" t="e">
            <v>#DIV/0!</v>
          </cell>
          <cell r="AB914" t="e">
            <v>#DIV/0!</v>
          </cell>
          <cell r="AC914" t="e">
            <v>#DIV/0!</v>
          </cell>
        </row>
        <row r="915">
          <cell r="B915" t="str">
            <v>#REFRESH</v>
          </cell>
          <cell r="C915" t="str">
            <v>#REFRESH</v>
          </cell>
          <cell r="D915" t="str">
            <v>#REFRESH</v>
          </cell>
          <cell r="E915" t="str">
            <v>#REFRESH</v>
          </cell>
          <cell r="F915" t="str">
            <v>#REFRESH</v>
          </cell>
          <cell r="G915" t="str">
            <v>#REFRESH</v>
          </cell>
          <cell r="H915" t="str">
            <v>#REFRESH</v>
          </cell>
          <cell r="I915" t="str">
            <v>#REFRESH</v>
          </cell>
          <cell r="J915" t="str">
            <v>#REFRESH</v>
          </cell>
          <cell r="K915" t="str">
            <v>#REFRESH</v>
          </cell>
          <cell r="L915" t="str">
            <v>#REFRESH</v>
          </cell>
          <cell r="M915" t="str">
            <v>#REFRESH</v>
          </cell>
          <cell r="N915" t="str">
            <v>#REFRESH</v>
          </cell>
          <cell r="O915" t="str">
            <v>#REFRESH</v>
          </cell>
          <cell r="P915" t="str">
            <v>#REFRESH</v>
          </cell>
          <cell r="Q915" t="str">
            <v>#REFRESH</v>
          </cell>
          <cell r="R915" t="str">
            <v>#REFRESH</v>
          </cell>
          <cell r="S915" t="str">
            <v>#REFRESH</v>
          </cell>
          <cell r="T915" t="str">
            <v>#REFRESH</v>
          </cell>
          <cell r="U915" t="str">
            <v>#REFRESH</v>
          </cell>
          <cell r="V915" t="str">
            <v>#REFRESH</v>
          </cell>
          <cell r="Y915" t="str">
            <v>#REFRESH</v>
          </cell>
          <cell r="Z915" t="str">
            <v>#REFRESH</v>
          </cell>
          <cell r="AA915" t="e">
            <v>#DIV/0!</v>
          </cell>
          <cell r="AB915" t="e">
            <v>#DIV/0!</v>
          </cell>
          <cell r="AC915" t="e">
            <v>#DIV/0!</v>
          </cell>
        </row>
        <row r="916">
          <cell r="B916" t="str">
            <v>#REFRESH</v>
          </cell>
          <cell r="C916" t="str">
            <v>#REFRESH</v>
          </cell>
          <cell r="D916" t="str">
            <v>#REFRESH</v>
          </cell>
          <cell r="E916" t="str">
            <v>#REFRESH</v>
          </cell>
          <cell r="F916" t="str">
            <v>#REFRESH</v>
          </cell>
          <cell r="G916" t="str">
            <v>#REFRESH</v>
          </cell>
          <cell r="H916" t="str">
            <v>#REFRESH</v>
          </cell>
          <cell r="I916" t="str">
            <v>#REFRESH</v>
          </cell>
          <cell r="J916" t="str">
            <v>#REFRESH</v>
          </cell>
          <cell r="K916" t="str">
            <v>#REFRESH</v>
          </cell>
          <cell r="L916" t="str">
            <v>#REFRESH</v>
          </cell>
          <cell r="M916" t="str">
            <v>#REFRESH</v>
          </cell>
          <cell r="N916" t="str">
            <v>#REFRESH</v>
          </cell>
          <cell r="O916" t="str">
            <v>#REFRESH</v>
          </cell>
          <cell r="P916" t="str">
            <v>#REFRESH</v>
          </cell>
          <cell r="Q916" t="str">
            <v>#REFRESH</v>
          </cell>
          <cell r="R916" t="str">
            <v>#REFRESH</v>
          </cell>
          <cell r="S916" t="str">
            <v>#REFRESH</v>
          </cell>
          <cell r="T916" t="str">
            <v>#REFRESH</v>
          </cell>
          <cell r="U916" t="str">
            <v>#REFRESH</v>
          </cell>
          <cell r="V916" t="str">
            <v>#REFRESH</v>
          </cell>
          <cell r="Y916" t="str">
            <v>#REFRESH</v>
          </cell>
          <cell r="Z916" t="str">
            <v>#REFRESH</v>
          </cell>
          <cell r="AA916" t="e">
            <v>#DIV/0!</v>
          </cell>
          <cell r="AB916" t="e">
            <v>#DIV/0!</v>
          </cell>
          <cell r="AC916" t="e">
            <v>#DIV/0!</v>
          </cell>
        </row>
        <row r="917">
          <cell r="B917" t="str">
            <v>#REFRESH</v>
          </cell>
          <cell r="C917" t="str">
            <v>#REFRESH</v>
          </cell>
          <cell r="D917" t="str">
            <v>#REFRESH</v>
          </cell>
          <cell r="E917" t="str">
            <v>#REFRESH</v>
          </cell>
          <cell r="F917" t="str">
            <v>#REFRESH</v>
          </cell>
          <cell r="G917" t="str">
            <v>#REFRESH</v>
          </cell>
          <cell r="H917" t="str">
            <v>#REFRESH</v>
          </cell>
          <cell r="I917" t="str">
            <v>#REFRESH</v>
          </cell>
          <cell r="J917" t="str">
            <v>#REFRESH</v>
          </cell>
          <cell r="K917" t="str">
            <v>#REFRESH</v>
          </cell>
          <cell r="L917" t="str">
            <v>#REFRESH</v>
          </cell>
          <cell r="M917" t="str">
            <v>#REFRESH</v>
          </cell>
          <cell r="N917" t="str">
            <v>#REFRESH</v>
          </cell>
          <cell r="O917" t="str">
            <v>#REFRESH</v>
          </cell>
          <cell r="P917" t="str">
            <v>#REFRESH</v>
          </cell>
          <cell r="Q917" t="str">
            <v>#REFRESH</v>
          </cell>
          <cell r="R917" t="str">
            <v>#REFRESH</v>
          </cell>
          <cell r="S917" t="str">
            <v>#REFRESH</v>
          </cell>
          <cell r="T917" t="str">
            <v>#REFRESH</v>
          </cell>
          <cell r="U917" t="str">
            <v>#REFRESH</v>
          </cell>
          <cell r="V917" t="str">
            <v>#REFRESH</v>
          </cell>
          <cell r="Y917" t="str">
            <v>#REFRESH</v>
          </cell>
          <cell r="Z917" t="str">
            <v>#REFRESH</v>
          </cell>
          <cell r="AA917" t="e">
            <v>#DIV/0!</v>
          </cell>
          <cell r="AB917" t="e">
            <v>#DIV/0!</v>
          </cell>
          <cell r="AC917" t="e">
            <v>#DIV/0!</v>
          </cell>
        </row>
        <row r="918">
          <cell r="B918" t="str">
            <v>#REFRESH</v>
          </cell>
          <cell r="C918" t="str">
            <v>#REFRESH</v>
          </cell>
          <cell r="D918" t="str">
            <v>#REFRESH</v>
          </cell>
          <cell r="E918" t="str">
            <v>#REFRESH</v>
          </cell>
          <cell r="F918" t="str">
            <v>#REFRESH</v>
          </cell>
          <cell r="G918" t="str">
            <v>#REFRESH</v>
          </cell>
          <cell r="H918" t="str">
            <v>#REFRESH</v>
          </cell>
          <cell r="I918" t="str">
            <v>#REFRESH</v>
          </cell>
          <cell r="J918" t="str">
            <v>#REFRESH</v>
          </cell>
          <cell r="K918" t="str">
            <v>#REFRESH</v>
          </cell>
          <cell r="L918" t="str">
            <v>#REFRESH</v>
          </cell>
          <cell r="M918" t="str">
            <v>#REFRESH</v>
          </cell>
          <cell r="N918" t="str">
            <v>#REFRESH</v>
          </cell>
          <cell r="O918" t="str">
            <v>#REFRESH</v>
          </cell>
          <cell r="P918" t="str">
            <v>#REFRESH</v>
          </cell>
          <cell r="Q918" t="str">
            <v>#REFRESH</v>
          </cell>
          <cell r="R918" t="str">
            <v>#REFRESH</v>
          </cell>
          <cell r="S918" t="str">
            <v>#REFRESH</v>
          </cell>
          <cell r="T918" t="str">
            <v>#REFRESH</v>
          </cell>
          <cell r="U918" t="str">
            <v>#REFRESH</v>
          </cell>
          <cell r="V918" t="str">
            <v>#REFRESH</v>
          </cell>
          <cell r="Y918" t="str">
            <v>#REFRESH</v>
          </cell>
          <cell r="Z918" t="str">
            <v>#REFRESH</v>
          </cell>
          <cell r="AA918" t="e">
            <v>#DIV/0!</v>
          </cell>
          <cell r="AB918" t="e">
            <v>#DIV/0!</v>
          </cell>
          <cell r="AC918" t="e">
            <v>#DIV/0!</v>
          </cell>
        </row>
        <row r="919">
          <cell r="B919" t="str">
            <v>#REFRESH</v>
          </cell>
          <cell r="C919" t="str">
            <v>#REFRESH</v>
          </cell>
          <cell r="D919" t="str">
            <v>#REFRESH</v>
          </cell>
          <cell r="E919" t="str">
            <v>#REFRESH</v>
          </cell>
          <cell r="F919" t="str">
            <v>#REFRESH</v>
          </cell>
          <cell r="G919" t="str">
            <v>#REFRESH</v>
          </cell>
          <cell r="H919" t="str">
            <v>#REFRESH</v>
          </cell>
          <cell r="I919" t="str">
            <v>#REFRESH</v>
          </cell>
          <cell r="J919" t="str">
            <v>#REFRESH</v>
          </cell>
          <cell r="K919" t="str">
            <v>#REFRESH</v>
          </cell>
          <cell r="L919" t="str">
            <v>#REFRESH</v>
          </cell>
          <cell r="M919" t="str">
            <v>#REFRESH</v>
          </cell>
          <cell r="N919" t="str">
            <v>#REFRESH</v>
          </cell>
          <cell r="O919" t="str">
            <v>#REFRESH</v>
          </cell>
          <cell r="P919" t="str">
            <v>#REFRESH</v>
          </cell>
          <cell r="Q919" t="str">
            <v>#REFRESH</v>
          </cell>
          <cell r="R919" t="str">
            <v>#REFRESH</v>
          </cell>
          <cell r="S919" t="str">
            <v>#REFRESH</v>
          </cell>
          <cell r="T919" t="str">
            <v>#REFRESH</v>
          </cell>
          <cell r="U919" t="str">
            <v>#REFRESH</v>
          </cell>
          <cell r="V919" t="str">
            <v>#REFRESH</v>
          </cell>
          <cell r="Y919" t="str">
            <v>#REFRESH</v>
          </cell>
          <cell r="Z919" t="str">
            <v>#REFRESH</v>
          </cell>
          <cell r="AA919" t="e">
            <v>#DIV/0!</v>
          </cell>
          <cell r="AB919" t="e">
            <v>#DIV/0!</v>
          </cell>
          <cell r="AC919" t="e">
            <v>#DIV/0!</v>
          </cell>
        </row>
        <row r="920">
          <cell r="B920" t="str">
            <v>#REFRESH</v>
          </cell>
          <cell r="C920" t="str">
            <v>#REFRESH</v>
          </cell>
          <cell r="D920" t="str">
            <v>#REFRESH</v>
          </cell>
          <cell r="E920" t="str">
            <v>#REFRESH</v>
          </cell>
          <cell r="F920" t="str">
            <v>#REFRESH</v>
          </cell>
          <cell r="G920" t="str">
            <v>#REFRESH</v>
          </cell>
          <cell r="H920" t="str">
            <v>#REFRESH</v>
          </cell>
          <cell r="I920" t="str">
            <v>#REFRESH</v>
          </cell>
          <cell r="J920" t="str">
            <v>#REFRESH</v>
          </cell>
          <cell r="K920" t="str">
            <v>#REFRESH</v>
          </cell>
          <cell r="L920" t="str">
            <v>#REFRESH</v>
          </cell>
          <cell r="M920" t="str">
            <v>#REFRESH</v>
          </cell>
          <cell r="N920" t="str">
            <v>#REFRESH</v>
          </cell>
          <cell r="O920" t="str">
            <v>#REFRESH</v>
          </cell>
          <cell r="P920" t="str">
            <v>#REFRESH</v>
          </cell>
          <cell r="Q920" t="str">
            <v>#REFRESH</v>
          </cell>
          <cell r="R920" t="str">
            <v>#REFRESH</v>
          </cell>
          <cell r="S920" t="str">
            <v>#REFRESH</v>
          </cell>
          <cell r="T920" t="str">
            <v>#REFRESH</v>
          </cell>
          <cell r="U920" t="str">
            <v>#REFRESH</v>
          </cell>
          <cell r="V920" t="str">
            <v>#REFRESH</v>
          </cell>
          <cell r="Y920" t="str">
            <v>#REFRESH</v>
          </cell>
          <cell r="Z920" t="str">
            <v>#REFRESH</v>
          </cell>
          <cell r="AA920" t="e">
            <v>#DIV/0!</v>
          </cell>
          <cell r="AB920" t="e">
            <v>#DIV/0!</v>
          </cell>
          <cell r="AC920" t="e">
            <v>#DIV/0!</v>
          </cell>
        </row>
        <row r="921">
          <cell r="B921" t="str">
            <v>#REFRESH</v>
          </cell>
          <cell r="C921" t="str">
            <v>#REFRESH</v>
          </cell>
          <cell r="D921" t="str">
            <v>#REFRESH</v>
          </cell>
          <cell r="E921" t="str">
            <v>#REFRESH</v>
          </cell>
          <cell r="F921" t="str">
            <v>#REFRESH</v>
          </cell>
          <cell r="G921" t="str">
            <v>#REFRESH</v>
          </cell>
          <cell r="H921" t="str">
            <v>#REFRESH</v>
          </cell>
          <cell r="I921" t="str">
            <v>#REFRESH</v>
          </cell>
          <cell r="J921" t="str">
            <v>#REFRESH</v>
          </cell>
          <cell r="K921" t="str">
            <v>#REFRESH</v>
          </cell>
          <cell r="L921" t="str">
            <v>#REFRESH</v>
          </cell>
          <cell r="M921" t="str">
            <v>#REFRESH</v>
          </cell>
          <cell r="N921" t="str">
            <v>#REFRESH</v>
          </cell>
          <cell r="O921" t="str">
            <v>#REFRESH</v>
          </cell>
          <cell r="P921" t="str">
            <v>#REFRESH</v>
          </cell>
          <cell r="Q921" t="str">
            <v>#REFRESH</v>
          </cell>
          <cell r="R921" t="str">
            <v>#REFRESH</v>
          </cell>
          <cell r="S921" t="str">
            <v>#REFRESH</v>
          </cell>
          <cell r="T921" t="str">
            <v>#REFRESH</v>
          </cell>
          <cell r="U921" t="str">
            <v>#REFRESH</v>
          </cell>
          <cell r="V921" t="str">
            <v>#REFRESH</v>
          </cell>
          <cell r="Y921" t="str">
            <v>#REFRESH</v>
          </cell>
          <cell r="Z921" t="str">
            <v>#REFRESH</v>
          </cell>
          <cell r="AA921" t="e">
            <v>#DIV/0!</v>
          </cell>
          <cell r="AB921" t="e">
            <v>#DIV/0!</v>
          </cell>
          <cell r="AC921" t="e">
            <v>#DIV/0!</v>
          </cell>
        </row>
        <row r="922">
          <cell r="B922" t="str">
            <v>#REFRESH</v>
          </cell>
          <cell r="C922" t="str">
            <v>#REFRESH</v>
          </cell>
          <cell r="D922" t="str">
            <v>#REFRESH</v>
          </cell>
          <cell r="E922" t="str">
            <v>#REFRESH</v>
          </cell>
          <cell r="F922" t="str">
            <v>#REFRESH</v>
          </cell>
          <cell r="G922" t="str">
            <v>#REFRESH</v>
          </cell>
          <cell r="H922" t="str">
            <v>#REFRESH</v>
          </cell>
          <cell r="I922" t="str">
            <v>#REFRESH</v>
          </cell>
          <cell r="J922" t="str">
            <v>#REFRESH</v>
          </cell>
          <cell r="K922" t="str">
            <v>#REFRESH</v>
          </cell>
          <cell r="L922" t="str">
            <v>#REFRESH</v>
          </cell>
          <cell r="M922" t="str">
            <v>#REFRESH</v>
          </cell>
          <cell r="N922" t="str">
            <v>#REFRESH</v>
          </cell>
          <cell r="O922" t="str">
            <v>#REFRESH</v>
          </cell>
          <cell r="P922" t="str">
            <v>#REFRESH</v>
          </cell>
          <cell r="Q922" t="str">
            <v>#REFRESH</v>
          </cell>
          <cell r="R922" t="str">
            <v>#REFRESH</v>
          </cell>
          <cell r="S922" t="str">
            <v>#REFRESH</v>
          </cell>
          <cell r="T922" t="str">
            <v>#REFRESH</v>
          </cell>
          <cell r="U922" t="str">
            <v>#REFRESH</v>
          </cell>
          <cell r="V922" t="str">
            <v>#REFRESH</v>
          </cell>
          <cell r="Y922" t="str">
            <v>#REFRESH</v>
          </cell>
          <cell r="Z922" t="str">
            <v>#REFRESH</v>
          </cell>
          <cell r="AA922" t="e">
            <v>#DIV/0!</v>
          </cell>
          <cell r="AB922" t="e">
            <v>#DIV/0!</v>
          </cell>
          <cell r="AC922" t="e">
            <v>#DIV/0!</v>
          </cell>
        </row>
        <row r="923">
          <cell r="B923" t="str">
            <v>#REFRESH</v>
          </cell>
          <cell r="C923" t="str">
            <v>#REFRESH</v>
          </cell>
          <cell r="D923" t="str">
            <v>#REFRESH</v>
          </cell>
          <cell r="E923" t="str">
            <v>#REFRESH</v>
          </cell>
          <cell r="F923" t="str">
            <v>#REFRESH</v>
          </cell>
          <cell r="G923" t="str">
            <v>#REFRESH</v>
          </cell>
          <cell r="H923" t="str">
            <v>#REFRESH</v>
          </cell>
          <cell r="I923" t="str">
            <v>#REFRESH</v>
          </cell>
          <cell r="J923" t="str">
            <v>#REFRESH</v>
          </cell>
          <cell r="K923" t="str">
            <v>#REFRESH</v>
          </cell>
          <cell r="L923" t="str">
            <v>#REFRESH</v>
          </cell>
          <cell r="M923" t="str">
            <v>#REFRESH</v>
          </cell>
          <cell r="N923" t="str">
            <v>#REFRESH</v>
          </cell>
          <cell r="O923" t="str">
            <v>#REFRESH</v>
          </cell>
          <cell r="P923" t="str">
            <v>#REFRESH</v>
          </cell>
          <cell r="Q923" t="str">
            <v>#REFRESH</v>
          </cell>
          <cell r="R923" t="str">
            <v>#REFRESH</v>
          </cell>
          <cell r="S923" t="str">
            <v>#REFRESH</v>
          </cell>
          <cell r="T923" t="str">
            <v>#REFRESH</v>
          </cell>
          <cell r="U923" t="str">
            <v>#REFRESH</v>
          </cell>
          <cell r="V923" t="str">
            <v>#REFRESH</v>
          </cell>
          <cell r="Y923" t="str">
            <v>#REFRESH</v>
          </cell>
          <cell r="Z923" t="str">
            <v>#REFRESH</v>
          </cell>
          <cell r="AA923" t="e">
            <v>#DIV/0!</v>
          </cell>
          <cell r="AB923" t="e">
            <v>#DIV/0!</v>
          </cell>
          <cell r="AC923" t="e">
            <v>#DIV/0!</v>
          </cell>
        </row>
        <row r="924">
          <cell r="B924" t="str">
            <v>#REFRESH</v>
          </cell>
          <cell r="C924" t="str">
            <v>#REFRESH</v>
          </cell>
          <cell r="D924" t="str">
            <v>#REFRESH</v>
          </cell>
          <cell r="E924" t="str">
            <v>#REFRESH</v>
          </cell>
          <cell r="F924" t="str">
            <v>#REFRESH</v>
          </cell>
          <cell r="G924" t="str">
            <v>#REFRESH</v>
          </cell>
          <cell r="H924" t="str">
            <v>#REFRESH</v>
          </cell>
          <cell r="I924" t="str">
            <v>#REFRESH</v>
          </cell>
          <cell r="J924" t="str">
            <v>#REFRESH</v>
          </cell>
          <cell r="K924" t="str">
            <v>#REFRESH</v>
          </cell>
          <cell r="L924" t="str">
            <v>#REFRESH</v>
          </cell>
          <cell r="M924" t="str">
            <v>#REFRESH</v>
          </cell>
          <cell r="N924" t="str">
            <v>#REFRESH</v>
          </cell>
          <cell r="O924" t="str">
            <v>#REFRESH</v>
          </cell>
          <cell r="P924" t="str">
            <v>#REFRESH</v>
          </cell>
          <cell r="Q924" t="str">
            <v>#REFRESH</v>
          </cell>
          <cell r="R924" t="str">
            <v>#REFRESH</v>
          </cell>
          <cell r="S924" t="str">
            <v>#REFRESH</v>
          </cell>
          <cell r="T924" t="str">
            <v>#REFRESH</v>
          </cell>
          <cell r="U924" t="str">
            <v>#REFRESH</v>
          </cell>
          <cell r="V924" t="str">
            <v>#REFRESH</v>
          </cell>
          <cell r="Y924" t="str">
            <v>#REFRESH</v>
          </cell>
          <cell r="Z924" t="str">
            <v>#REFRESH</v>
          </cell>
          <cell r="AA924" t="e">
            <v>#DIV/0!</v>
          </cell>
          <cell r="AB924" t="e">
            <v>#DIV/0!</v>
          </cell>
          <cell r="AC924" t="e">
            <v>#DIV/0!</v>
          </cell>
        </row>
        <row r="925">
          <cell r="B925" t="str">
            <v>#REFRESH</v>
          </cell>
          <cell r="C925" t="str">
            <v>#REFRESH</v>
          </cell>
          <cell r="D925" t="str">
            <v>#REFRESH</v>
          </cell>
          <cell r="E925" t="str">
            <v>#REFRESH</v>
          </cell>
          <cell r="F925" t="str">
            <v>#REFRESH</v>
          </cell>
          <cell r="G925" t="str">
            <v>#REFRESH</v>
          </cell>
          <cell r="H925" t="str">
            <v>#REFRESH</v>
          </cell>
          <cell r="I925" t="str">
            <v>#REFRESH</v>
          </cell>
          <cell r="J925" t="str">
            <v>#REFRESH</v>
          </cell>
          <cell r="K925" t="str">
            <v>#REFRESH</v>
          </cell>
          <cell r="L925" t="str">
            <v>#REFRESH</v>
          </cell>
          <cell r="M925" t="str">
            <v>#REFRESH</v>
          </cell>
          <cell r="N925" t="str">
            <v>#REFRESH</v>
          </cell>
          <cell r="O925" t="str">
            <v>#REFRESH</v>
          </cell>
          <cell r="P925" t="str">
            <v>#REFRESH</v>
          </cell>
          <cell r="Q925" t="str">
            <v>#REFRESH</v>
          </cell>
          <cell r="R925" t="str">
            <v>#REFRESH</v>
          </cell>
          <cell r="S925" t="str">
            <v>#REFRESH</v>
          </cell>
          <cell r="T925" t="str">
            <v>#REFRESH</v>
          </cell>
          <cell r="U925" t="str">
            <v>#REFRESH</v>
          </cell>
          <cell r="V925" t="str">
            <v>#REFRESH</v>
          </cell>
          <cell r="Y925" t="str">
            <v>#REFRESH</v>
          </cell>
          <cell r="Z925" t="str">
            <v>#REFRESH</v>
          </cell>
          <cell r="AA925" t="e">
            <v>#DIV/0!</v>
          </cell>
          <cell r="AB925" t="e">
            <v>#DIV/0!</v>
          </cell>
          <cell r="AC925" t="e">
            <v>#DIV/0!</v>
          </cell>
        </row>
        <row r="926">
          <cell r="B926" t="str">
            <v>#REFRESH</v>
          </cell>
          <cell r="C926" t="str">
            <v>#REFRESH</v>
          </cell>
          <cell r="D926" t="str">
            <v>#REFRESH</v>
          </cell>
          <cell r="E926" t="str">
            <v>#REFRESH</v>
          </cell>
          <cell r="F926" t="str">
            <v>#REFRESH</v>
          </cell>
          <cell r="G926" t="str">
            <v>#REFRESH</v>
          </cell>
          <cell r="H926" t="str">
            <v>#REFRESH</v>
          </cell>
          <cell r="I926" t="str">
            <v>#REFRESH</v>
          </cell>
          <cell r="J926" t="str">
            <v>#REFRESH</v>
          </cell>
          <cell r="K926" t="str">
            <v>#REFRESH</v>
          </cell>
          <cell r="L926" t="str">
            <v>#REFRESH</v>
          </cell>
          <cell r="M926" t="str">
            <v>#REFRESH</v>
          </cell>
          <cell r="N926" t="str">
            <v>#REFRESH</v>
          </cell>
          <cell r="O926" t="str">
            <v>#REFRESH</v>
          </cell>
          <cell r="P926" t="str">
            <v>#REFRESH</v>
          </cell>
          <cell r="Q926" t="str">
            <v>#REFRESH</v>
          </cell>
          <cell r="R926" t="str">
            <v>#REFRESH</v>
          </cell>
          <cell r="S926" t="str">
            <v>#REFRESH</v>
          </cell>
          <cell r="T926" t="str">
            <v>#REFRESH</v>
          </cell>
          <cell r="U926" t="str">
            <v>#REFRESH</v>
          </cell>
          <cell r="V926" t="str">
            <v>#REFRESH</v>
          </cell>
          <cell r="Y926" t="str">
            <v>#REFRESH</v>
          </cell>
          <cell r="Z926" t="str">
            <v>#REFRESH</v>
          </cell>
          <cell r="AA926" t="e">
            <v>#DIV/0!</v>
          </cell>
          <cell r="AB926" t="e">
            <v>#DIV/0!</v>
          </cell>
          <cell r="AC926" t="e">
            <v>#DIV/0!</v>
          </cell>
        </row>
        <row r="927">
          <cell r="B927" t="str">
            <v>#REFRESH</v>
          </cell>
          <cell r="C927" t="str">
            <v>#REFRESH</v>
          </cell>
          <cell r="D927" t="str">
            <v>#REFRESH</v>
          </cell>
          <cell r="E927" t="str">
            <v>#REFRESH</v>
          </cell>
          <cell r="F927" t="str">
            <v>#REFRESH</v>
          </cell>
          <cell r="G927" t="str">
            <v>#REFRESH</v>
          </cell>
          <cell r="H927" t="str">
            <v>#REFRESH</v>
          </cell>
          <cell r="I927" t="str">
            <v>#REFRESH</v>
          </cell>
          <cell r="J927" t="str">
            <v>#REFRESH</v>
          </cell>
          <cell r="K927" t="str">
            <v>#REFRESH</v>
          </cell>
          <cell r="L927" t="str">
            <v>#REFRESH</v>
          </cell>
          <cell r="M927" t="str">
            <v>#REFRESH</v>
          </cell>
          <cell r="N927" t="str">
            <v>#REFRESH</v>
          </cell>
          <cell r="O927" t="str">
            <v>#REFRESH</v>
          </cell>
          <cell r="P927" t="str">
            <v>#REFRESH</v>
          </cell>
          <cell r="Q927" t="str">
            <v>#REFRESH</v>
          </cell>
          <cell r="R927" t="str">
            <v>#REFRESH</v>
          </cell>
          <cell r="S927" t="str">
            <v>#REFRESH</v>
          </cell>
          <cell r="T927" t="str">
            <v>#REFRESH</v>
          </cell>
          <cell r="U927" t="str">
            <v>#REFRESH</v>
          </cell>
          <cell r="V927" t="str">
            <v>#REFRESH</v>
          </cell>
          <cell r="Y927" t="str">
            <v>#REFRESH</v>
          </cell>
          <cell r="Z927" t="str">
            <v>#REFRESH</v>
          </cell>
          <cell r="AA927" t="e">
            <v>#DIV/0!</v>
          </cell>
          <cell r="AB927" t="e">
            <v>#DIV/0!</v>
          </cell>
          <cell r="AC927" t="e">
            <v>#DIV/0!</v>
          </cell>
        </row>
        <row r="928">
          <cell r="B928" t="str">
            <v>#REFRESH</v>
          </cell>
          <cell r="C928" t="str">
            <v>#REFRESH</v>
          </cell>
          <cell r="D928" t="str">
            <v>#REFRESH</v>
          </cell>
          <cell r="E928" t="str">
            <v>#REFRESH</v>
          </cell>
          <cell r="F928" t="str">
            <v>#REFRESH</v>
          </cell>
          <cell r="G928" t="str">
            <v>#REFRESH</v>
          </cell>
          <cell r="H928" t="str">
            <v>#REFRESH</v>
          </cell>
          <cell r="I928" t="str">
            <v>#REFRESH</v>
          </cell>
          <cell r="J928" t="str">
            <v>#REFRESH</v>
          </cell>
          <cell r="K928" t="str">
            <v>#REFRESH</v>
          </cell>
          <cell r="L928" t="str">
            <v>#REFRESH</v>
          </cell>
          <cell r="M928" t="str">
            <v>#REFRESH</v>
          </cell>
          <cell r="N928" t="str">
            <v>#REFRESH</v>
          </cell>
          <cell r="O928" t="str">
            <v>#REFRESH</v>
          </cell>
          <cell r="P928" t="str">
            <v>#REFRESH</v>
          </cell>
          <cell r="Q928" t="str">
            <v>#REFRESH</v>
          </cell>
          <cell r="R928" t="str">
            <v>#REFRESH</v>
          </cell>
          <cell r="S928" t="str">
            <v>#REFRESH</v>
          </cell>
          <cell r="T928" t="str">
            <v>#REFRESH</v>
          </cell>
          <cell r="U928" t="str">
            <v>#REFRESH</v>
          </cell>
          <cell r="V928" t="str">
            <v>#REFRESH</v>
          </cell>
          <cell r="Y928" t="str">
            <v>#REFRESH</v>
          </cell>
          <cell r="Z928" t="str">
            <v>#REFRESH</v>
          </cell>
          <cell r="AA928" t="e">
            <v>#DIV/0!</v>
          </cell>
          <cell r="AB928" t="e">
            <v>#DIV/0!</v>
          </cell>
          <cell r="AC928" t="e">
            <v>#DIV/0!</v>
          </cell>
        </row>
        <row r="929">
          <cell r="B929" t="str">
            <v>#REFRESH</v>
          </cell>
          <cell r="C929" t="str">
            <v>#REFRESH</v>
          </cell>
          <cell r="D929" t="str">
            <v>#REFRESH</v>
          </cell>
          <cell r="E929" t="str">
            <v>#REFRESH</v>
          </cell>
          <cell r="F929" t="str">
            <v>#REFRESH</v>
          </cell>
          <cell r="G929" t="str">
            <v>#REFRESH</v>
          </cell>
          <cell r="H929" t="str">
            <v>#REFRESH</v>
          </cell>
          <cell r="I929" t="str">
            <v>#REFRESH</v>
          </cell>
          <cell r="J929" t="str">
            <v>#REFRESH</v>
          </cell>
          <cell r="K929" t="str">
            <v>#REFRESH</v>
          </cell>
          <cell r="L929" t="str">
            <v>#REFRESH</v>
          </cell>
          <cell r="M929" t="str">
            <v>#REFRESH</v>
          </cell>
          <cell r="N929" t="str">
            <v>#REFRESH</v>
          </cell>
          <cell r="O929" t="str">
            <v>#REFRESH</v>
          </cell>
          <cell r="P929" t="str">
            <v>#REFRESH</v>
          </cell>
          <cell r="Q929" t="str">
            <v>#REFRESH</v>
          </cell>
          <cell r="R929" t="str">
            <v>#REFRESH</v>
          </cell>
          <cell r="S929" t="str">
            <v>#REFRESH</v>
          </cell>
          <cell r="T929" t="str">
            <v>#REFRESH</v>
          </cell>
          <cell r="U929" t="str">
            <v>#REFRESH</v>
          </cell>
          <cell r="V929" t="str">
            <v>#REFRESH</v>
          </cell>
          <cell r="Y929" t="str">
            <v>#REFRESH</v>
          </cell>
          <cell r="Z929" t="str">
            <v>#REFRESH</v>
          </cell>
          <cell r="AA929" t="e">
            <v>#DIV/0!</v>
          </cell>
          <cell r="AB929" t="e">
            <v>#DIV/0!</v>
          </cell>
          <cell r="AC929" t="e">
            <v>#DIV/0!</v>
          </cell>
        </row>
        <row r="930">
          <cell r="B930" t="str">
            <v>#REFRESH</v>
          </cell>
          <cell r="C930" t="str">
            <v>#REFRESH</v>
          </cell>
          <cell r="D930" t="str">
            <v>#REFRESH</v>
          </cell>
          <cell r="E930" t="str">
            <v>#REFRESH</v>
          </cell>
          <cell r="F930" t="str">
            <v>#REFRESH</v>
          </cell>
          <cell r="G930" t="str">
            <v>#REFRESH</v>
          </cell>
          <cell r="H930" t="str">
            <v>#REFRESH</v>
          </cell>
          <cell r="I930" t="str">
            <v>#REFRESH</v>
          </cell>
          <cell r="J930" t="str">
            <v>#REFRESH</v>
          </cell>
          <cell r="K930" t="str">
            <v>#REFRESH</v>
          </cell>
          <cell r="L930" t="str">
            <v>#REFRESH</v>
          </cell>
          <cell r="M930" t="str">
            <v>#REFRESH</v>
          </cell>
          <cell r="N930" t="str">
            <v>#REFRESH</v>
          </cell>
          <cell r="O930" t="str">
            <v>#REFRESH</v>
          </cell>
          <cell r="P930" t="str">
            <v>#REFRESH</v>
          </cell>
          <cell r="Q930" t="str">
            <v>#REFRESH</v>
          </cell>
          <cell r="R930" t="str">
            <v>#REFRESH</v>
          </cell>
          <cell r="S930" t="str">
            <v>#REFRESH</v>
          </cell>
          <cell r="T930" t="str">
            <v>#REFRESH</v>
          </cell>
          <cell r="U930" t="str">
            <v>#REFRESH</v>
          </cell>
          <cell r="V930" t="str">
            <v>#REFRESH</v>
          </cell>
          <cell r="Y930" t="str">
            <v>#REFRESH</v>
          </cell>
          <cell r="Z930" t="str">
            <v>#REFRESH</v>
          </cell>
          <cell r="AA930" t="e">
            <v>#DIV/0!</v>
          </cell>
          <cell r="AB930" t="e">
            <v>#DIV/0!</v>
          </cell>
          <cell r="AC930" t="e">
            <v>#DIV/0!</v>
          </cell>
        </row>
        <row r="931">
          <cell r="B931" t="str">
            <v>#REFRESH</v>
          </cell>
          <cell r="C931" t="str">
            <v>#REFRESH</v>
          </cell>
          <cell r="D931" t="str">
            <v>#REFRESH</v>
          </cell>
          <cell r="E931" t="str">
            <v>#REFRESH</v>
          </cell>
          <cell r="F931" t="str">
            <v>#REFRESH</v>
          </cell>
          <cell r="G931" t="str">
            <v>#REFRESH</v>
          </cell>
          <cell r="H931" t="str">
            <v>#REFRESH</v>
          </cell>
          <cell r="I931" t="str">
            <v>#REFRESH</v>
          </cell>
          <cell r="J931" t="str">
            <v>#REFRESH</v>
          </cell>
          <cell r="K931" t="str">
            <v>#REFRESH</v>
          </cell>
          <cell r="L931" t="str">
            <v>#REFRESH</v>
          </cell>
          <cell r="M931" t="str">
            <v>#REFRESH</v>
          </cell>
          <cell r="N931" t="str">
            <v>#REFRESH</v>
          </cell>
          <cell r="O931" t="str">
            <v>#REFRESH</v>
          </cell>
          <cell r="P931" t="str">
            <v>#REFRESH</v>
          </cell>
          <cell r="Q931" t="str">
            <v>#REFRESH</v>
          </cell>
          <cell r="R931" t="str">
            <v>#REFRESH</v>
          </cell>
          <cell r="S931" t="str">
            <v>#REFRESH</v>
          </cell>
          <cell r="T931" t="str">
            <v>#REFRESH</v>
          </cell>
          <cell r="U931" t="str">
            <v>#REFRESH</v>
          </cell>
          <cell r="V931" t="str">
            <v>#REFRESH</v>
          </cell>
          <cell r="Y931" t="str">
            <v>#REFRESH</v>
          </cell>
          <cell r="Z931" t="str">
            <v>#REFRESH</v>
          </cell>
          <cell r="AA931" t="e">
            <v>#DIV/0!</v>
          </cell>
          <cell r="AB931" t="e">
            <v>#DIV/0!</v>
          </cell>
          <cell r="AC931" t="e">
            <v>#DIV/0!</v>
          </cell>
        </row>
        <row r="932">
          <cell r="B932" t="str">
            <v>#REFRESH</v>
          </cell>
          <cell r="C932" t="str">
            <v>#REFRESH</v>
          </cell>
          <cell r="D932" t="str">
            <v>#REFRESH</v>
          </cell>
          <cell r="E932" t="str">
            <v>#REFRESH</v>
          </cell>
          <cell r="F932" t="str">
            <v>#REFRESH</v>
          </cell>
          <cell r="G932" t="str">
            <v>#REFRESH</v>
          </cell>
          <cell r="H932" t="str">
            <v>#REFRESH</v>
          </cell>
          <cell r="I932" t="str">
            <v>#REFRESH</v>
          </cell>
          <cell r="J932" t="str">
            <v>#REFRESH</v>
          </cell>
          <cell r="K932" t="str">
            <v>#REFRESH</v>
          </cell>
          <cell r="L932" t="str">
            <v>#REFRESH</v>
          </cell>
          <cell r="M932" t="str">
            <v>#REFRESH</v>
          </cell>
          <cell r="N932" t="str">
            <v>#REFRESH</v>
          </cell>
          <cell r="O932" t="str">
            <v>#REFRESH</v>
          </cell>
          <cell r="P932" t="str">
            <v>#REFRESH</v>
          </cell>
          <cell r="Q932" t="str">
            <v>#REFRESH</v>
          </cell>
          <cell r="R932" t="str">
            <v>#REFRESH</v>
          </cell>
          <cell r="S932" t="str">
            <v>#REFRESH</v>
          </cell>
          <cell r="T932" t="str">
            <v>#REFRESH</v>
          </cell>
          <cell r="U932" t="str">
            <v>#REFRESH</v>
          </cell>
          <cell r="V932" t="str">
            <v>#REFRESH</v>
          </cell>
          <cell r="Y932" t="str">
            <v>#REFRESH</v>
          </cell>
          <cell r="Z932" t="str">
            <v>#REFRESH</v>
          </cell>
          <cell r="AA932" t="e">
            <v>#DIV/0!</v>
          </cell>
          <cell r="AB932" t="e">
            <v>#DIV/0!</v>
          </cell>
          <cell r="AC932" t="e">
            <v>#DIV/0!</v>
          </cell>
        </row>
        <row r="933">
          <cell r="B933" t="str">
            <v>#REFRESH</v>
          </cell>
          <cell r="C933" t="str">
            <v>#REFRESH</v>
          </cell>
          <cell r="D933" t="str">
            <v>#REFRESH</v>
          </cell>
          <cell r="E933" t="str">
            <v>#REFRESH</v>
          </cell>
          <cell r="F933" t="str">
            <v>#REFRESH</v>
          </cell>
          <cell r="G933" t="str">
            <v>#REFRESH</v>
          </cell>
          <cell r="H933" t="str">
            <v>#REFRESH</v>
          </cell>
          <cell r="I933" t="str">
            <v>#REFRESH</v>
          </cell>
          <cell r="J933" t="str">
            <v>#REFRESH</v>
          </cell>
          <cell r="K933" t="str">
            <v>#REFRESH</v>
          </cell>
          <cell r="L933" t="str">
            <v>#REFRESH</v>
          </cell>
          <cell r="M933" t="str">
            <v>#REFRESH</v>
          </cell>
          <cell r="N933" t="str">
            <v>#REFRESH</v>
          </cell>
          <cell r="O933" t="str">
            <v>#REFRESH</v>
          </cell>
          <cell r="P933" t="str">
            <v>#REFRESH</v>
          </cell>
          <cell r="Q933" t="str">
            <v>#REFRESH</v>
          </cell>
          <cell r="R933" t="str">
            <v>#REFRESH</v>
          </cell>
          <cell r="S933" t="str">
            <v>#REFRESH</v>
          </cell>
          <cell r="T933" t="str">
            <v>#REFRESH</v>
          </cell>
          <cell r="U933" t="str">
            <v>#REFRESH</v>
          </cell>
          <cell r="V933" t="str">
            <v>#REFRESH</v>
          </cell>
          <cell r="Y933" t="str">
            <v>#REFRESH</v>
          </cell>
          <cell r="Z933" t="str">
            <v>#REFRESH</v>
          </cell>
          <cell r="AA933" t="e">
            <v>#DIV/0!</v>
          </cell>
          <cell r="AB933" t="e">
            <v>#DIV/0!</v>
          </cell>
          <cell r="AC933" t="e">
            <v>#DIV/0!</v>
          </cell>
        </row>
        <row r="934">
          <cell r="B934" t="str">
            <v>#REFRESH</v>
          </cell>
          <cell r="C934" t="str">
            <v>#REFRESH</v>
          </cell>
          <cell r="D934" t="str">
            <v>#REFRESH</v>
          </cell>
          <cell r="E934" t="str">
            <v>#REFRESH</v>
          </cell>
          <cell r="F934" t="str">
            <v>#REFRESH</v>
          </cell>
          <cell r="G934" t="str">
            <v>#REFRESH</v>
          </cell>
          <cell r="H934" t="str">
            <v>#REFRESH</v>
          </cell>
          <cell r="I934" t="str">
            <v>#REFRESH</v>
          </cell>
          <cell r="J934" t="str">
            <v>#REFRESH</v>
          </cell>
          <cell r="K934" t="str">
            <v>#REFRESH</v>
          </cell>
          <cell r="L934" t="str">
            <v>#REFRESH</v>
          </cell>
          <cell r="M934" t="str">
            <v>#REFRESH</v>
          </cell>
          <cell r="N934" t="str">
            <v>#REFRESH</v>
          </cell>
          <cell r="O934" t="str">
            <v>#REFRESH</v>
          </cell>
          <cell r="P934" t="str">
            <v>#REFRESH</v>
          </cell>
          <cell r="Q934" t="str">
            <v>#REFRESH</v>
          </cell>
          <cell r="R934" t="str">
            <v>#REFRESH</v>
          </cell>
          <cell r="S934" t="str">
            <v>#REFRESH</v>
          </cell>
          <cell r="T934" t="str">
            <v>#REFRESH</v>
          </cell>
          <cell r="U934" t="str">
            <v>#REFRESH</v>
          </cell>
          <cell r="V934" t="str">
            <v>#REFRESH</v>
          </cell>
          <cell r="Y934" t="str">
            <v>#REFRESH</v>
          </cell>
          <cell r="Z934" t="str">
            <v>#REFRESH</v>
          </cell>
          <cell r="AA934" t="e">
            <v>#DIV/0!</v>
          </cell>
          <cell r="AB934" t="e">
            <v>#DIV/0!</v>
          </cell>
          <cell r="AC934" t="e">
            <v>#DIV/0!</v>
          </cell>
        </row>
        <row r="935">
          <cell r="B935" t="str">
            <v>#REFRESH</v>
          </cell>
          <cell r="C935" t="str">
            <v>#REFRESH</v>
          </cell>
          <cell r="D935" t="str">
            <v>#REFRESH</v>
          </cell>
          <cell r="E935" t="str">
            <v>#REFRESH</v>
          </cell>
          <cell r="F935" t="str">
            <v>#REFRESH</v>
          </cell>
          <cell r="G935" t="str">
            <v>#REFRESH</v>
          </cell>
          <cell r="H935" t="str">
            <v>#REFRESH</v>
          </cell>
          <cell r="I935" t="str">
            <v>#REFRESH</v>
          </cell>
          <cell r="J935" t="str">
            <v>#REFRESH</v>
          </cell>
          <cell r="K935" t="str">
            <v>#REFRESH</v>
          </cell>
          <cell r="L935" t="str">
            <v>#REFRESH</v>
          </cell>
          <cell r="M935" t="str">
            <v>#REFRESH</v>
          </cell>
          <cell r="N935" t="str">
            <v>#REFRESH</v>
          </cell>
          <cell r="O935" t="str">
            <v>#REFRESH</v>
          </cell>
          <cell r="P935" t="str">
            <v>#REFRESH</v>
          </cell>
          <cell r="Q935" t="str">
            <v>#REFRESH</v>
          </cell>
          <cell r="R935" t="str">
            <v>#REFRESH</v>
          </cell>
          <cell r="S935" t="str">
            <v>#REFRESH</v>
          </cell>
          <cell r="T935" t="str">
            <v>#REFRESH</v>
          </cell>
          <cell r="U935" t="str">
            <v>#REFRESH</v>
          </cell>
          <cell r="V935" t="str">
            <v>#REFRESH</v>
          </cell>
          <cell r="Y935" t="str">
            <v>#REFRESH</v>
          </cell>
          <cell r="Z935" t="str">
            <v>#REFRESH</v>
          </cell>
          <cell r="AA935" t="e">
            <v>#DIV/0!</v>
          </cell>
          <cell r="AB935" t="e">
            <v>#DIV/0!</v>
          </cell>
          <cell r="AC935" t="e">
            <v>#DIV/0!</v>
          </cell>
        </row>
        <row r="936">
          <cell r="B936" t="str">
            <v>#REFRESH</v>
          </cell>
          <cell r="C936" t="str">
            <v>#REFRESH</v>
          </cell>
          <cell r="D936" t="str">
            <v>#REFRESH</v>
          </cell>
          <cell r="E936" t="str">
            <v>#REFRESH</v>
          </cell>
          <cell r="F936" t="str">
            <v>#REFRESH</v>
          </cell>
          <cell r="G936" t="str">
            <v>#REFRESH</v>
          </cell>
          <cell r="H936" t="str">
            <v>#REFRESH</v>
          </cell>
          <cell r="I936" t="str">
            <v>#REFRESH</v>
          </cell>
          <cell r="J936" t="str">
            <v>#REFRESH</v>
          </cell>
          <cell r="K936" t="str">
            <v>#REFRESH</v>
          </cell>
          <cell r="L936" t="str">
            <v>#REFRESH</v>
          </cell>
          <cell r="M936" t="str">
            <v>#REFRESH</v>
          </cell>
          <cell r="N936" t="str">
            <v>#REFRESH</v>
          </cell>
          <cell r="O936" t="str">
            <v>#REFRESH</v>
          </cell>
          <cell r="P936" t="str">
            <v>#REFRESH</v>
          </cell>
          <cell r="Q936" t="str">
            <v>#REFRESH</v>
          </cell>
          <cell r="R936" t="str">
            <v>#REFRESH</v>
          </cell>
          <cell r="S936" t="str">
            <v>#REFRESH</v>
          </cell>
          <cell r="T936" t="str">
            <v>#REFRESH</v>
          </cell>
          <cell r="U936" t="str">
            <v>#REFRESH</v>
          </cell>
          <cell r="V936" t="str">
            <v>#REFRESH</v>
          </cell>
          <cell r="Y936" t="str">
            <v>#REFRESH</v>
          </cell>
          <cell r="Z936" t="str">
            <v>#REFRESH</v>
          </cell>
          <cell r="AA936" t="e">
            <v>#DIV/0!</v>
          </cell>
          <cell r="AB936" t="e">
            <v>#DIV/0!</v>
          </cell>
          <cell r="AC936" t="e">
            <v>#DIV/0!</v>
          </cell>
        </row>
        <row r="937">
          <cell r="B937" t="str">
            <v>#REFRESH</v>
          </cell>
          <cell r="C937" t="str">
            <v>#REFRESH</v>
          </cell>
          <cell r="D937" t="str">
            <v>#REFRESH</v>
          </cell>
          <cell r="E937" t="str">
            <v>#REFRESH</v>
          </cell>
          <cell r="F937" t="str">
            <v>#REFRESH</v>
          </cell>
          <cell r="G937" t="str">
            <v>#REFRESH</v>
          </cell>
          <cell r="H937" t="str">
            <v>#REFRESH</v>
          </cell>
          <cell r="I937" t="str">
            <v>#REFRESH</v>
          </cell>
          <cell r="J937" t="str">
            <v>#REFRESH</v>
          </cell>
          <cell r="K937" t="str">
            <v>#REFRESH</v>
          </cell>
          <cell r="L937" t="str">
            <v>#REFRESH</v>
          </cell>
          <cell r="M937" t="str">
            <v>#REFRESH</v>
          </cell>
          <cell r="N937" t="str">
            <v>#REFRESH</v>
          </cell>
          <cell r="O937" t="str">
            <v>#REFRESH</v>
          </cell>
          <cell r="P937" t="str">
            <v>#REFRESH</v>
          </cell>
          <cell r="Q937" t="str">
            <v>#REFRESH</v>
          </cell>
          <cell r="R937" t="str">
            <v>#REFRESH</v>
          </cell>
          <cell r="S937" t="str">
            <v>#REFRESH</v>
          </cell>
          <cell r="T937" t="str">
            <v>#REFRESH</v>
          </cell>
          <cell r="U937" t="str">
            <v>#REFRESH</v>
          </cell>
          <cell r="V937" t="str">
            <v>#REFRESH</v>
          </cell>
          <cell r="Y937" t="str">
            <v>#REFRESH</v>
          </cell>
          <cell r="Z937" t="str">
            <v>#REFRESH</v>
          </cell>
          <cell r="AA937" t="e">
            <v>#DIV/0!</v>
          </cell>
          <cell r="AB937" t="e">
            <v>#DIV/0!</v>
          </cell>
          <cell r="AC937" t="e">
            <v>#DIV/0!</v>
          </cell>
        </row>
        <row r="938">
          <cell r="B938" t="str">
            <v>#REFRESH</v>
          </cell>
          <cell r="C938" t="str">
            <v>#REFRESH</v>
          </cell>
          <cell r="D938" t="str">
            <v>#REFRESH</v>
          </cell>
          <cell r="E938" t="str">
            <v>#REFRESH</v>
          </cell>
          <cell r="F938" t="str">
            <v>#REFRESH</v>
          </cell>
          <cell r="G938" t="str">
            <v>#REFRESH</v>
          </cell>
          <cell r="H938" t="str">
            <v>#REFRESH</v>
          </cell>
          <cell r="I938" t="str">
            <v>#REFRESH</v>
          </cell>
          <cell r="J938" t="str">
            <v>#REFRESH</v>
          </cell>
          <cell r="K938" t="str">
            <v>#REFRESH</v>
          </cell>
          <cell r="L938" t="str">
            <v>#REFRESH</v>
          </cell>
          <cell r="M938" t="str">
            <v>#REFRESH</v>
          </cell>
          <cell r="N938" t="str">
            <v>#REFRESH</v>
          </cell>
          <cell r="O938" t="str">
            <v>#REFRESH</v>
          </cell>
          <cell r="P938" t="str">
            <v>#REFRESH</v>
          </cell>
          <cell r="Q938" t="str">
            <v>#REFRESH</v>
          </cell>
          <cell r="R938" t="str">
            <v>#REFRESH</v>
          </cell>
          <cell r="S938" t="str">
            <v>#REFRESH</v>
          </cell>
          <cell r="T938" t="str">
            <v>#REFRESH</v>
          </cell>
          <cell r="U938" t="str">
            <v>#REFRESH</v>
          </cell>
          <cell r="V938" t="str">
            <v>#REFRESH</v>
          </cell>
          <cell r="Y938" t="str">
            <v>#REFRESH</v>
          </cell>
          <cell r="Z938" t="str">
            <v>#REFRESH</v>
          </cell>
          <cell r="AA938" t="e">
            <v>#DIV/0!</v>
          </cell>
          <cell r="AB938" t="e">
            <v>#DIV/0!</v>
          </cell>
          <cell r="AC938" t="e">
            <v>#DIV/0!</v>
          </cell>
        </row>
        <row r="939">
          <cell r="B939" t="str">
            <v>#REFRESH</v>
          </cell>
          <cell r="C939" t="str">
            <v>#REFRESH</v>
          </cell>
          <cell r="D939" t="str">
            <v>#REFRESH</v>
          </cell>
          <cell r="E939" t="str">
            <v>#REFRESH</v>
          </cell>
          <cell r="F939" t="str">
            <v>#REFRESH</v>
          </cell>
          <cell r="G939" t="str">
            <v>#REFRESH</v>
          </cell>
          <cell r="H939" t="str">
            <v>#REFRESH</v>
          </cell>
          <cell r="I939" t="str">
            <v>#REFRESH</v>
          </cell>
          <cell r="J939" t="str">
            <v>#REFRESH</v>
          </cell>
          <cell r="K939" t="str">
            <v>#REFRESH</v>
          </cell>
          <cell r="L939" t="str">
            <v>#REFRESH</v>
          </cell>
          <cell r="M939" t="str">
            <v>#REFRESH</v>
          </cell>
          <cell r="N939" t="str">
            <v>#REFRESH</v>
          </cell>
          <cell r="O939" t="str">
            <v>#REFRESH</v>
          </cell>
          <cell r="P939" t="str">
            <v>#REFRESH</v>
          </cell>
          <cell r="Q939" t="str">
            <v>#REFRESH</v>
          </cell>
          <cell r="R939" t="str">
            <v>#REFRESH</v>
          </cell>
          <cell r="S939" t="str">
            <v>#REFRESH</v>
          </cell>
          <cell r="T939" t="str">
            <v>#REFRESH</v>
          </cell>
          <cell r="U939" t="str">
            <v>#REFRESH</v>
          </cell>
          <cell r="V939" t="str">
            <v>#REFRESH</v>
          </cell>
          <cell r="Y939" t="str">
            <v>#REFRESH</v>
          </cell>
          <cell r="Z939" t="str">
            <v>#REFRESH</v>
          </cell>
          <cell r="AA939" t="e">
            <v>#DIV/0!</v>
          </cell>
          <cell r="AB939" t="e">
            <v>#DIV/0!</v>
          </cell>
          <cell r="AC939" t="e">
            <v>#DIV/0!</v>
          </cell>
        </row>
        <row r="940">
          <cell r="B940" t="str">
            <v>#REFRESH</v>
          </cell>
          <cell r="C940" t="str">
            <v>#REFRESH</v>
          </cell>
          <cell r="D940" t="str">
            <v>#REFRESH</v>
          </cell>
          <cell r="E940" t="str">
            <v>#REFRESH</v>
          </cell>
          <cell r="F940" t="str">
            <v>#REFRESH</v>
          </cell>
          <cell r="G940" t="str">
            <v>#REFRESH</v>
          </cell>
          <cell r="H940" t="str">
            <v>#REFRESH</v>
          </cell>
          <cell r="I940" t="str">
            <v>#REFRESH</v>
          </cell>
          <cell r="J940" t="str">
            <v>#REFRESH</v>
          </cell>
          <cell r="K940" t="str">
            <v>#REFRESH</v>
          </cell>
          <cell r="L940" t="str">
            <v>#REFRESH</v>
          </cell>
          <cell r="M940" t="str">
            <v>#REFRESH</v>
          </cell>
          <cell r="N940" t="str">
            <v>#REFRESH</v>
          </cell>
          <cell r="O940" t="str">
            <v>#REFRESH</v>
          </cell>
          <cell r="P940" t="str">
            <v>#REFRESH</v>
          </cell>
          <cell r="Q940" t="str">
            <v>#REFRESH</v>
          </cell>
          <cell r="R940" t="str">
            <v>#REFRESH</v>
          </cell>
          <cell r="S940" t="str">
            <v>#REFRESH</v>
          </cell>
          <cell r="T940" t="str">
            <v>#REFRESH</v>
          </cell>
          <cell r="U940" t="str">
            <v>#REFRESH</v>
          </cell>
          <cell r="V940" t="str">
            <v>#REFRESH</v>
          </cell>
          <cell r="Y940" t="str">
            <v>#REFRESH</v>
          </cell>
          <cell r="Z940" t="str">
            <v>#REFRESH</v>
          </cell>
          <cell r="AA940" t="e">
            <v>#DIV/0!</v>
          </cell>
          <cell r="AB940" t="e">
            <v>#DIV/0!</v>
          </cell>
          <cell r="AC940" t="e">
            <v>#DIV/0!</v>
          </cell>
        </row>
        <row r="941">
          <cell r="B941" t="str">
            <v>#REFRESH</v>
          </cell>
          <cell r="C941" t="str">
            <v>#REFRESH</v>
          </cell>
          <cell r="D941" t="str">
            <v>#REFRESH</v>
          </cell>
          <cell r="E941" t="str">
            <v>#REFRESH</v>
          </cell>
          <cell r="F941" t="str">
            <v>#REFRESH</v>
          </cell>
          <cell r="G941" t="str">
            <v>#REFRESH</v>
          </cell>
          <cell r="H941" t="str">
            <v>#REFRESH</v>
          </cell>
          <cell r="I941" t="str">
            <v>#REFRESH</v>
          </cell>
          <cell r="J941" t="str">
            <v>#REFRESH</v>
          </cell>
          <cell r="K941" t="str">
            <v>#REFRESH</v>
          </cell>
          <cell r="L941" t="str">
            <v>#REFRESH</v>
          </cell>
          <cell r="M941" t="str">
            <v>#REFRESH</v>
          </cell>
          <cell r="N941" t="str">
            <v>#REFRESH</v>
          </cell>
          <cell r="O941" t="str">
            <v>#REFRESH</v>
          </cell>
          <cell r="P941" t="str">
            <v>#REFRESH</v>
          </cell>
          <cell r="Q941" t="str">
            <v>#REFRESH</v>
          </cell>
          <cell r="R941" t="str">
            <v>#REFRESH</v>
          </cell>
          <cell r="S941" t="str">
            <v>#REFRESH</v>
          </cell>
          <cell r="T941" t="str">
            <v>#REFRESH</v>
          </cell>
          <cell r="U941" t="str">
            <v>#REFRESH</v>
          </cell>
          <cell r="V941" t="str">
            <v>#REFRESH</v>
          </cell>
          <cell r="Y941" t="str">
            <v>#REFRESH</v>
          </cell>
          <cell r="Z941" t="str">
            <v>#REFRESH</v>
          </cell>
          <cell r="AA941" t="e">
            <v>#DIV/0!</v>
          </cell>
          <cell r="AB941" t="e">
            <v>#DIV/0!</v>
          </cell>
          <cell r="AC941" t="e">
            <v>#DIV/0!</v>
          </cell>
        </row>
        <row r="942">
          <cell r="B942" t="str">
            <v>#REFRESH</v>
          </cell>
          <cell r="C942" t="str">
            <v>#REFRESH</v>
          </cell>
          <cell r="D942" t="str">
            <v>#REFRESH</v>
          </cell>
          <cell r="E942" t="str">
            <v>#REFRESH</v>
          </cell>
          <cell r="F942" t="str">
            <v>#REFRESH</v>
          </cell>
          <cell r="G942" t="str">
            <v>#REFRESH</v>
          </cell>
          <cell r="H942" t="str">
            <v>#REFRESH</v>
          </cell>
          <cell r="I942" t="str">
            <v>#REFRESH</v>
          </cell>
          <cell r="J942" t="str">
            <v>#REFRESH</v>
          </cell>
          <cell r="K942" t="str">
            <v>#REFRESH</v>
          </cell>
          <cell r="L942" t="str">
            <v>#REFRESH</v>
          </cell>
          <cell r="M942" t="str">
            <v>#REFRESH</v>
          </cell>
          <cell r="N942" t="str">
            <v>#REFRESH</v>
          </cell>
          <cell r="O942" t="str">
            <v>#REFRESH</v>
          </cell>
          <cell r="P942" t="str">
            <v>#REFRESH</v>
          </cell>
          <cell r="Q942" t="str">
            <v>#REFRESH</v>
          </cell>
          <cell r="R942" t="str">
            <v>#REFRESH</v>
          </cell>
          <cell r="S942" t="str">
            <v>#REFRESH</v>
          </cell>
          <cell r="T942" t="str">
            <v>#REFRESH</v>
          </cell>
          <cell r="U942" t="str">
            <v>#REFRESH</v>
          </cell>
          <cell r="V942" t="str">
            <v>#REFRESH</v>
          </cell>
          <cell r="Y942" t="str">
            <v>#REFRESH</v>
          </cell>
          <cell r="Z942" t="str">
            <v>#REFRESH</v>
          </cell>
          <cell r="AA942" t="e">
            <v>#DIV/0!</v>
          </cell>
          <cell r="AB942" t="e">
            <v>#DIV/0!</v>
          </cell>
          <cell r="AC942" t="e">
            <v>#DIV/0!</v>
          </cell>
        </row>
        <row r="943">
          <cell r="B943" t="str">
            <v>#REFRESH</v>
          </cell>
          <cell r="C943" t="str">
            <v>#REFRESH</v>
          </cell>
          <cell r="D943" t="str">
            <v>#REFRESH</v>
          </cell>
          <cell r="E943" t="str">
            <v>#REFRESH</v>
          </cell>
          <cell r="F943" t="str">
            <v>#REFRESH</v>
          </cell>
          <cell r="G943" t="str">
            <v>#REFRESH</v>
          </cell>
          <cell r="H943" t="str">
            <v>#REFRESH</v>
          </cell>
          <cell r="I943" t="str">
            <v>#REFRESH</v>
          </cell>
          <cell r="J943" t="str">
            <v>#REFRESH</v>
          </cell>
          <cell r="K943" t="str">
            <v>#REFRESH</v>
          </cell>
          <cell r="L943" t="str">
            <v>#REFRESH</v>
          </cell>
          <cell r="M943" t="str">
            <v>#REFRESH</v>
          </cell>
          <cell r="N943" t="str">
            <v>#REFRESH</v>
          </cell>
          <cell r="O943" t="str">
            <v>#REFRESH</v>
          </cell>
          <cell r="P943" t="str">
            <v>#REFRESH</v>
          </cell>
          <cell r="Q943" t="str">
            <v>#REFRESH</v>
          </cell>
          <cell r="R943" t="str">
            <v>#REFRESH</v>
          </cell>
          <cell r="S943" t="str">
            <v>#REFRESH</v>
          </cell>
          <cell r="T943" t="str">
            <v>#REFRESH</v>
          </cell>
          <cell r="U943" t="str">
            <v>#REFRESH</v>
          </cell>
          <cell r="V943" t="str">
            <v>#REFRESH</v>
          </cell>
          <cell r="Y943" t="str">
            <v>#REFRESH</v>
          </cell>
          <cell r="Z943" t="str">
            <v>#REFRESH</v>
          </cell>
          <cell r="AA943" t="e">
            <v>#DIV/0!</v>
          </cell>
          <cell r="AB943" t="e">
            <v>#DIV/0!</v>
          </cell>
          <cell r="AC943" t="e">
            <v>#DIV/0!</v>
          </cell>
        </row>
        <row r="944">
          <cell r="B944" t="str">
            <v>#REFRESH</v>
          </cell>
          <cell r="C944" t="str">
            <v>#REFRESH</v>
          </cell>
          <cell r="D944" t="str">
            <v>#REFRESH</v>
          </cell>
          <cell r="E944" t="str">
            <v>#REFRESH</v>
          </cell>
          <cell r="F944" t="str">
            <v>#REFRESH</v>
          </cell>
          <cell r="G944" t="str">
            <v>#REFRESH</v>
          </cell>
          <cell r="H944" t="str">
            <v>#REFRESH</v>
          </cell>
          <cell r="I944" t="str">
            <v>#REFRESH</v>
          </cell>
          <cell r="J944" t="str">
            <v>#REFRESH</v>
          </cell>
          <cell r="K944" t="str">
            <v>#REFRESH</v>
          </cell>
          <cell r="L944" t="str">
            <v>#REFRESH</v>
          </cell>
          <cell r="M944" t="str">
            <v>#REFRESH</v>
          </cell>
          <cell r="N944" t="str">
            <v>#REFRESH</v>
          </cell>
          <cell r="O944" t="str">
            <v>#REFRESH</v>
          </cell>
          <cell r="P944" t="str">
            <v>#REFRESH</v>
          </cell>
          <cell r="Q944" t="str">
            <v>#REFRESH</v>
          </cell>
          <cell r="R944" t="str">
            <v>#REFRESH</v>
          </cell>
          <cell r="S944" t="str">
            <v>#REFRESH</v>
          </cell>
          <cell r="T944" t="str">
            <v>#REFRESH</v>
          </cell>
          <cell r="U944" t="str">
            <v>#REFRESH</v>
          </cell>
          <cell r="V944" t="str">
            <v>#REFRESH</v>
          </cell>
          <cell r="Y944" t="str">
            <v>#REFRESH</v>
          </cell>
          <cell r="Z944" t="str">
            <v>#REFRESH</v>
          </cell>
          <cell r="AA944" t="e">
            <v>#DIV/0!</v>
          </cell>
          <cell r="AB944" t="e">
            <v>#DIV/0!</v>
          </cell>
          <cell r="AC944" t="e">
            <v>#DIV/0!</v>
          </cell>
        </row>
        <row r="945">
          <cell r="B945" t="str">
            <v>#REFRESH</v>
          </cell>
          <cell r="C945" t="str">
            <v>#REFRESH</v>
          </cell>
          <cell r="D945" t="str">
            <v>#REFRESH</v>
          </cell>
          <cell r="E945" t="str">
            <v>#REFRESH</v>
          </cell>
          <cell r="F945" t="str">
            <v>#REFRESH</v>
          </cell>
          <cell r="G945" t="str">
            <v>#REFRESH</v>
          </cell>
          <cell r="H945" t="str">
            <v>#REFRESH</v>
          </cell>
          <cell r="I945" t="str">
            <v>#REFRESH</v>
          </cell>
          <cell r="J945" t="str">
            <v>#REFRESH</v>
          </cell>
          <cell r="K945" t="str">
            <v>#REFRESH</v>
          </cell>
          <cell r="L945" t="str">
            <v>#REFRESH</v>
          </cell>
          <cell r="M945" t="str">
            <v>#REFRESH</v>
          </cell>
          <cell r="N945" t="str">
            <v>#REFRESH</v>
          </cell>
          <cell r="O945" t="str">
            <v>#REFRESH</v>
          </cell>
          <cell r="P945" t="str">
            <v>#REFRESH</v>
          </cell>
          <cell r="Q945" t="str">
            <v>#REFRESH</v>
          </cell>
          <cell r="R945" t="str">
            <v>#REFRESH</v>
          </cell>
          <cell r="S945" t="str">
            <v>#REFRESH</v>
          </cell>
          <cell r="T945" t="str">
            <v>#REFRESH</v>
          </cell>
          <cell r="U945" t="str">
            <v>#REFRESH</v>
          </cell>
          <cell r="V945" t="str">
            <v>#REFRESH</v>
          </cell>
          <cell r="Y945" t="str">
            <v>#REFRESH</v>
          </cell>
          <cell r="Z945" t="str">
            <v>#REFRESH</v>
          </cell>
          <cell r="AA945" t="e">
            <v>#DIV/0!</v>
          </cell>
          <cell r="AB945" t="e">
            <v>#DIV/0!</v>
          </cell>
          <cell r="AC945" t="e">
            <v>#DIV/0!</v>
          </cell>
        </row>
        <row r="946">
          <cell r="B946" t="str">
            <v>#REFRESH</v>
          </cell>
          <cell r="C946" t="str">
            <v>#REFRESH</v>
          </cell>
          <cell r="D946" t="str">
            <v>#REFRESH</v>
          </cell>
          <cell r="E946" t="str">
            <v>#REFRESH</v>
          </cell>
          <cell r="F946" t="str">
            <v>#REFRESH</v>
          </cell>
          <cell r="G946" t="str">
            <v>#REFRESH</v>
          </cell>
          <cell r="H946" t="str">
            <v>#REFRESH</v>
          </cell>
          <cell r="I946" t="str">
            <v>#REFRESH</v>
          </cell>
          <cell r="J946" t="str">
            <v>#REFRESH</v>
          </cell>
          <cell r="K946" t="str">
            <v>#REFRESH</v>
          </cell>
          <cell r="L946" t="str">
            <v>#REFRESH</v>
          </cell>
          <cell r="M946" t="str">
            <v>#REFRESH</v>
          </cell>
          <cell r="N946" t="str">
            <v>#REFRESH</v>
          </cell>
          <cell r="O946" t="str">
            <v>#REFRESH</v>
          </cell>
          <cell r="P946" t="str">
            <v>#REFRESH</v>
          </cell>
          <cell r="Q946" t="str">
            <v>#REFRESH</v>
          </cell>
          <cell r="R946" t="str">
            <v>#REFRESH</v>
          </cell>
          <cell r="S946" t="str">
            <v>#REFRESH</v>
          </cell>
          <cell r="T946" t="str">
            <v>#REFRESH</v>
          </cell>
          <cell r="U946" t="str">
            <v>#REFRESH</v>
          </cell>
          <cell r="V946" t="str">
            <v>#REFRESH</v>
          </cell>
          <cell r="Y946" t="str">
            <v>#REFRESH</v>
          </cell>
          <cell r="Z946" t="str">
            <v>#REFRESH</v>
          </cell>
          <cell r="AA946" t="e">
            <v>#DIV/0!</v>
          </cell>
          <cell r="AB946" t="e">
            <v>#DIV/0!</v>
          </cell>
          <cell r="AC946" t="e">
            <v>#DIV/0!</v>
          </cell>
        </row>
        <row r="947">
          <cell r="B947" t="str">
            <v>#REFRESH</v>
          </cell>
          <cell r="C947" t="str">
            <v>#REFRESH</v>
          </cell>
          <cell r="D947" t="str">
            <v>#REFRESH</v>
          </cell>
          <cell r="E947" t="str">
            <v>#REFRESH</v>
          </cell>
          <cell r="F947" t="str">
            <v>#REFRESH</v>
          </cell>
          <cell r="G947" t="str">
            <v>#REFRESH</v>
          </cell>
          <cell r="H947" t="str">
            <v>#REFRESH</v>
          </cell>
          <cell r="I947" t="str">
            <v>#REFRESH</v>
          </cell>
          <cell r="J947" t="str">
            <v>#REFRESH</v>
          </cell>
          <cell r="K947" t="str">
            <v>#REFRESH</v>
          </cell>
          <cell r="L947" t="str">
            <v>#REFRESH</v>
          </cell>
          <cell r="M947" t="str">
            <v>#REFRESH</v>
          </cell>
          <cell r="N947" t="str">
            <v>#REFRESH</v>
          </cell>
          <cell r="O947" t="str">
            <v>#REFRESH</v>
          </cell>
          <cell r="P947" t="str">
            <v>#REFRESH</v>
          </cell>
          <cell r="Q947" t="str">
            <v>#REFRESH</v>
          </cell>
          <cell r="R947" t="str">
            <v>#REFRESH</v>
          </cell>
          <cell r="S947" t="str">
            <v>#REFRESH</v>
          </cell>
          <cell r="T947" t="str">
            <v>#REFRESH</v>
          </cell>
          <cell r="U947" t="str">
            <v>#REFRESH</v>
          </cell>
          <cell r="V947" t="str">
            <v>#REFRESH</v>
          </cell>
          <cell r="Y947" t="str">
            <v>#REFRESH</v>
          </cell>
          <cell r="Z947" t="str">
            <v>#REFRESH</v>
          </cell>
          <cell r="AA947" t="e">
            <v>#DIV/0!</v>
          </cell>
          <cell r="AB947" t="e">
            <v>#DIV/0!</v>
          </cell>
          <cell r="AC947" t="e">
            <v>#DIV/0!</v>
          </cell>
        </row>
        <row r="948">
          <cell r="B948" t="str">
            <v>#REFRESH</v>
          </cell>
          <cell r="C948" t="str">
            <v>#REFRESH</v>
          </cell>
          <cell r="D948" t="str">
            <v>#REFRESH</v>
          </cell>
          <cell r="E948" t="str">
            <v>#REFRESH</v>
          </cell>
          <cell r="F948" t="str">
            <v>#REFRESH</v>
          </cell>
          <cell r="G948" t="str">
            <v>#REFRESH</v>
          </cell>
          <cell r="H948" t="str">
            <v>#REFRESH</v>
          </cell>
          <cell r="I948" t="str">
            <v>#REFRESH</v>
          </cell>
          <cell r="J948" t="str">
            <v>#REFRESH</v>
          </cell>
          <cell r="K948" t="str">
            <v>#REFRESH</v>
          </cell>
          <cell r="L948" t="str">
            <v>#REFRESH</v>
          </cell>
          <cell r="M948" t="str">
            <v>#REFRESH</v>
          </cell>
          <cell r="N948" t="str">
            <v>#REFRESH</v>
          </cell>
          <cell r="O948" t="str">
            <v>#REFRESH</v>
          </cell>
          <cell r="P948" t="str">
            <v>#REFRESH</v>
          </cell>
          <cell r="Q948" t="str">
            <v>#REFRESH</v>
          </cell>
          <cell r="R948" t="str">
            <v>#REFRESH</v>
          </cell>
          <cell r="S948" t="str">
            <v>#REFRESH</v>
          </cell>
          <cell r="T948" t="str">
            <v>#REFRESH</v>
          </cell>
          <cell r="U948" t="str">
            <v>#REFRESH</v>
          </cell>
          <cell r="V948" t="str">
            <v>#REFRESH</v>
          </cell>
          <cell r="Y948" t="str">
            <v>#REFRESH</v>
          </cell>
          <cell r="Z948" t="str">
            <v>#REFRESH</v>
          </cell>
          <cell r="AA948" t="e">
            <v>#DIV/0!</v>
          </cell>
          <cell r="AB948" t="e">
            <v>#DIV/0!</v>
          </cell>
          <cell r="AC948" t="e">
            <v>#DIV/0!</v>
          </cell>
        </row>
        <row r="949">
          <cell r="B949" t="str">
            <v>#REFRESH</v>
          </cell>
          <cell r="C949" t="str">
            <v>#REFRESH</v>
          </cell>
          <cell r="D949" t="str">
            <v>#REFRESH</v>
          </cell>
          <cell r="E949" t="str">
            <v>#REFRESH</v>
          </cell>
          <cell r="F949" t="str">
            <v>#REFRESH</v>
          </cell>
          <cell r="G949" t="str">
            <v>#REFRESH</v>
          </cell>
          <cell r="H949" t="str">
            <v>#REFRESH</v>
          </cell>
          <cell r="I949" t="str">
            <v>#REFRESH</v>
          </cell>
          <cell r="J949" t="str">
            <v>#REFRESH</v>
          </cell>
          <cell r="K949" t="str">
            <v>#REFRESH</v>
          </cell>
          <cell r="L949" t="str">
            <v>#REFRESH</v>
          </cell>
          <cell r="M949" t="str">
            <v>#REFRESH</v>
          </cell>
          <cell r="N949" t="str">
            <v>#REFRESH</v>
          </cell>
          <cell r="O949" t="str">
            <v>#REFRESH</v>
          </cell>
          <cell r="P949" t="str">
            <v>#REFRESH</v>
          </cell>
          <cell r="Q949" t="str">
            <v>#REFRESH</v>
          </cell>
          <cell r="R949" t="str">
            <v>#REFRESH</v>
          </cell>
          <cell r="S949" t="str">
            <v>#REFRESH</v>
          </cell>
          <cell r="T949" t="str">
            <v>#REFRESH</v>
          </cell>
          <cell r="U949" t="str">
            <v>#REFRESH</v>
          </cell>
          <cell r="V949" t="str">
            <v>#REFRESH</v>
          </cell>
          <cell r="Y949" t="str">
            <v>#REFRESH</v>
          </cell>
          <cell r="Z949" t="str">
            <v>#REFRESH</v>
          </cell>
          <cell r="AA949" t="e">
            <v>#DIV/0!</v>
          </cell>
          <cell r="AB949" t="e">
            <v>#DIV/0!</v>
          </cell>
          <cell r="AC949" t="e">
            <v>#DIV/0!</v>
          </cell>
        </row>
        <row r="950">
          <cell r="B950" t="str">
            <v>#REFRESH</v>
          </cell>
          <cell r="C950" t="str">
            <v>#REFRESH</v>
          </cell>
          <cell r="D950" t="str">
            <v>#REFRESH</v>
          </cell>
          <cell r="E950" t="str">
            <v>#REFRESH</v>
          </cell>
          <cell r="F950" t="str">
            <v>#REFRESH</v>
          </cell>
          <cell r="G950" t="str">
            <v>#REFRESH</v>
          </cell>
          <cell r="H950" t="str">
            <v>#REFRESH</v>
          </cell>
          <cell r="I950" t="str">
            <v>#REFRESH</v>
          </cell>
          <cell r="J950" t="str">
            <v>#REFRESH</v>
          </cell>
          <cell r="K950" t="str">
            <v>#REFRESH</v>
          </cell>
          <cell r="L950" t="str">
            <v>#REFRESH</v>
          </cell>
          <cell r="M950" t="str">
            <v>#REFRESH</v>
          </cell>
          <cell r="N950" t="str">
            <v>#REFRESH</v>
          </cell>
          <cell r="O950" t="str">
            <v>#REFRESH</v>
          </cell>
          <cell r="P950" t="str">
            <v>#REFRESH</v>
          </cell>
          <cell r="Q950" t="str">
            <v>#REFRESH</v>
          </cell>
          <cell r="R950" t="str">
            <v>#REFRESH</v>
          </cell>
          <cell r="S950" t="str">
            <v>#REFRESH</v>
          </cell>
          <cell r="T950" t="str">
            <v>#REFRESH</v>
          </cell>
          <cell r="U950" t="str">
            <v>#REFRESH</v>
          </cell>
          <cell r="V950" t="str">
            <v>#REFRESH</v>
          </cell>
          <cell r="Y950" t="str">
            <v>#REFRESH</v>
          </cell>
          <cell r="Z950" t="str">
            <v>#REFRESH</v>
          </cell>
          <cell r="AA950" t="e">
            <v>#DIV/0!</v>
          </cell>
          <cell r="AB950" t="e">
            <v>#DIV/0!</v>
          </cell>
          <cell r="AC950" t="e">
            <v>#DIV/0!</v>
          </cell>
        </row>
        <row r="951">
          <cell r="B951" t="str">
            <v>#REFRESH</v>
          </cell>
          <cell r="C951" t="str">
            <v>#REFRESH</v>
          </cell>
          <cell r="D951" t="str">
            <v>#REFRESH</v>
          </cell>
          <cell r="E951" t="str">
            <v>#REFRESH</v>
          </cell>
          <cell r="F951" t="str">
            <v>#REFRESH</v>
          </cell>
          <cell r="G951" t="str">
            <v>#REFRESH</v>
          </cell>
          <cell r="H951" t="str">
            <v>#REFRESH</v>
          </cell>
          <cell r="I951" t="str">
            <v>#REFRESH</v>
          </cell>
          <cell r="J951" t="str">
            <v>#REFRESH</v>
          </cell>
          <cell r="K951" t="str">
            <v>#REFRESH</v>
          </cell>
          <cell r="L951" t="str">
            <v>#REFRESH</v>
          </cell>
          <cell r="M951" t="str">
            <v>#REFRESH</v>
          </cell>
          <cell r="N951" t="str">
            <v>#REFRESH</v>
          </cell>
          <cell r="O951" t="str">
            <v>#REFRESH</v>
          </cell>
          <cell r="P951" t="str">
            <v>#REFRESH</v>
          </cell>
          <cell r="Q951" t="str">
            <v>#REFRESH</v>
          </cell>
          <cell r="R951" t="str">
            <v>#REFRESH</v>
          </cell>
          <cell r="S951" t="str">
            <v>#REFRESH</v>
          </cell>
          <cell r="T951" t="str">
            <v>#REFRESH</v>
          </cell>
          <cell r="U951" t="str">
            <v>#REFRESH</v>
          </cell>
          <cell r="V951" t="str">
            <v>#REFRESH</v>
          </cell>
          <cell r="Y951" t="str">
            <v>#REFRESH</v>
          </cell>
          <cell r="Z951" t="str">
            <v>#REFRESH</v>
          </cell>
          <cell r="AA951" t="e">
            <v>#DIV/0!</v>
          </cell>
          <cell r="AB951" t="e">
            <v>#DIV/0!</v>
          </cell>
          <cell r="AC951" t="e">
            <v>#DIV/0!</v>
          </cell>
        </row>
        <row r="952">
          <cell r="B952" t="str">
            <v>#REFRESH</v>
          </cell>
          <cell r="C952" t="str">
            <v>#REFRESH</v>
          </cell>
          <cell r="D952" t="str">
            <v>#REFRESH</v>
          </cell>
          <cell r="E952" t="str">
            <v>#REFRESH</v>
          </cell>
          <cell r="F952" t="str">
            <v>#REFRESH</v>
          </cell>
          <cell r="G952" t="str">
            <v>#REFRESH</v>
          </cell>
          <cell r="H952" t="str">
            <v>#REFRESH</v>
          </cell>
          <cell r="I952" t="str">
            <v>#REFRESH</v>
          </cell>
          <cell r="J952" t="str">
            <v>#REFRESH</v>
          </cell>
          <cell r="K952" t="str">
            <v>#REFRESH</v>
          </cell>
          <cell r="L952" t="str">
            <v>#REFRESH</v>
          </cell>
          <cell r="M952" t="str">
            <v>#REFRESH</v>
          </cell>
          <cell r="N952" t="str">
            <v>#REFRESH</v>
          </cell>
          <cell r="O952" t="str">
            <v>#REFRESH</v>
          </cell>
          <cell r="P952" t="str">
            <v>#REFRESH</v>
          </cell>
          <cell r="Q952" t="str">
            <v>#REFRESH</v>
          </cell>
          <cell r="R952" t="str">
            <v>#REFRESH</v>
          </cell>
          <cell r="S952" t="str">
            <v>#REFRESH</v>
          </cell>
          <cell r="T952" t="str">
            <v>#REFRESH</v>
          </cell>
          <cell r="U952" t="str">
            <v>#REFRESH</v>
          </cell>
          <cell r="V952" t="str">
            <v>#REFRESH</v>
          </cell>
          <cell r="Y952" t="str">
            <v>#REFRESH</v>
          </cell>
          <cell r="Z952" t="str">
            <v>#REFRESH</v>
          </cell>
          <cell r="AA952" t="e">
            <v>#DIV/0!</v>
          </cell>
          <cell r="AB952" t="e">
            <v>#DIV/0!</v>
          </cell>
          <cell r="AC952" t="e">
            <v>#DIV/0!</v>
          </cell>
        </row>
        <row r="953">
          <cell r="B953" t="str">
            <v>#REFRESH</v>
          </cell>
          <cell r="C953" t="str">
            <v>#REFRESH</v>
          </cell>
          <cell r="D953" t="str">
            <v>#REFRESH</v>
          </cell>
          <cell r="E953" t="str">
            <v>#REFRESH</v>
          </cell>
          <cell r="F953" t="str">
            <v>#REFRESH</v>
          </cell>
          <cell r="G953" t="str">
            <v>#REFRESH</v>
          </cell>
          <cell r="H953" t="str">
            <v>#REFRESH</v>
          </cell>
          <cell r="I953" t="str">
            <v>#REFRESH</v>
          </cell>
          <cell r="J953" t="str">
            <v>#REFRESH</v>
          </cell>
          <cell r="K953" t="str">
            <v>#REFRESH</v>
          </cell>
          <cell r="L953" t="str">
            <v>#REFRESH</v>
          </cell>
          <cell r="M953" t="str">
            <v>#REFRESH</v>
          </cell>
          <cell r="N953" t="str">
            <v>#REFRESH</v>
          </cell>
          <cell r="O953" t="str">
            <v>#REFRESH</v>
          </cell>
          <cell r="P953" t="str">
            <v>#REFRESH</v>
          </cell>
          <cell r="Q953" t="str">
            <v>#REFRESH</v>
          </cell>
          <cell r="R953" t="str">
            <v>#REFRESH</v>
          </cell>
          <cell r="S953" t="str">
            <v>#REFRESH</v>
          </cell>
          <cell r="T953" t="str">
            <v>#REFRESH</v>
          </cell>
          <cell r="U953" t="str">
            <v>#REFRESH</v>
          </cell>
          <cell r="V953" t="str">
            <v>#REFRESH</v>
          </cell>
          <cell r="Y953" t="str">
            <v>#REFRESH</v>
          </cell>
          <cell r="Z953" t="str">
            <v>#REFRESH</v>
          </cell>
          <cell r="AA953" t="e">
            <v>#DIV/0!</v>
          </cell>
          <cell r="AB953" t="e">
            <v>#DIV/0!</v>
          </cell>
          <cell r="AC953" t="e">
            <v>#DIV/0!</v>
          </cell>
        </row>
        <row r="954">
          <cell r="B954" t="str">
            <v>#REFRESH</v>
          </cell>
          <cell r="C954" t="str">
            <v>#REFRESH</v>
          </cell>
          <cell r="D954" t="str">
            <v>#REFRESH</v>
          </cell>
          <cell r="E954" t="str">
            <v>#REFRESH</v>
          </cell>
          <cell r="F954" t="str">
            <v>#REFRESH</v>
          </cell>
          <cell r="G954" t="str">
            <v>#REFRESH</v>
          </cell>
          <cell r="H954" t="str">
            <v>#REFRESH</v>
          </cell>
          <cell r="I954" t="str">
            <v>#REFRESH</v>
          </cell>
          <cell r="J954" t="str">
            <v>#REFRESH</v>
          </cell>
          <cell r="K954" t="str">
            <v>#REFRESH</v>
          </cell>
          <cell r="L954" t="str">
            <v>#REFRESH</v>
          </cell>
          <cell r="M954" t="str">
            <v>#REFRESH</v>
          </cell>
          <cell r="N954" t="str">
            <v>#REFRESH</v>
          </cell>
          <cell r="O954" t="str">
            <v>#REFRESH</v>
          </cell>
          <cell r="P954" t="str">
            <v>#REFRESH</v>
          </cell>
          <cell r="Q954" t="str">
            <v>#REFRESH</v>
          </cell>
          <cell r="R954" t="str">
            <v>#REFRESH</v>
          </cell>
          <cell r="S954" t="str">
            <v>#REFRESH</v>
          </cell>
          <cell r="T954" t="str">
            <v>#REFRESH</v>
          </cell>
          <cell r="U954" t="str">
            <v>#REFRESH</v>
          </cell>
          <cell r="V954" t="str">
            <v>#REFRESH</v>
          </cell>
          <cell r="Y954" t="str">
            <v>#REFRESH</v>
          </cell>
          <cell r="Z954" t="str">
            <v>#REFRESH</v>
          </cell>
          <cell r="AA954" t="e">
            <v>#DIV/0!</v>
          </cell>
          <cell r="AB954" t="e">
            <v>#DIV/0!</v>
          </cell>
          <cell r="AC954" t="e">
            <v>#DIV/0!</v>
          </cell>
        </row>
        <row r="955">
          <cell r="B955" t="str">
            <v>#REFRESH</v>
          </cell>
          <cell r="C955" t="str">
            <v>#REFRESH</v>
          </cell>
          <cell r="D955" t="str">
            <v>#REFRESH</v>
          </cell>
          <cell r="E955" t="str">
            <v>#REFRESH</v>
          </cell>
          <cell r="F955" t="str">
            <v>#REFRESH</v>
          </cell>
          <cell r="G955" t="str">
            <v>#REFRESH</v>
          </cell>
          <cell r="H955" t="str">
            <v>#REFRESH</v>
          </cell>
          <cell r="I955" t="str">
            <v>#REFRESH</v>
          </cell>
          <cell r="J955" t="str">
            <v>#REFRESH</v>
          </cell>
          <cell r="K955" t="str">
            <v>#REFRESH</v>
          </cell>
          <cell r="L955" t="str">
            <v>#REFRESH</v>
          </cell>
          <cell r="M955" t="str">
            <v>#REFRESH</v>
          </cell>
          <cell r="N955" t="str">
            <v>#REFRESH</v>
          </cell>
          <cell r="O955" t="str">
            <v>#REFRESH</v>
          </cell>
          <cell r="P955" t="str">
            <v>#REFRESH</v>
          </cell>
          <cell r="Q955" t="str">
            <v>#REFRESH</v>
          </cell>
          <cell r="R955" t="str">
            <v>#REFRESH</v>
          </cell>
          <cell r="S955" t="str">
            <v>#REFRESH</v>
          </cell>
          <cell r="T955" t="str">
            <v>#REFRESH</v>
          </cell>
          <cell r="U955" t="str">
            <v>#REFRESH</v>
          </cell>
          <cell r="V955" t="str">
            <v>#REFRESH</v>
          </cell>
          <cell r="Y955" t="str">
            <v>#REFRESH</v>
          </cell>
          <cell r="Z955" t="str">
            <v>#REFRESH</v>
          </cell>
          <cell r="AA955" t="e">
            <v>#DIV/0!</v>
          </cell>
          <cell r="AB955" t="e">
            <v>#DIV/0!</v>
          </cell>
          <cell r="AC955" t="e">
            <v>#DIV/0!</v>
          </cell>
        </row>
        <row r="956">
          <cell r="B956" t="str">
            <v>#REFRESH</v>
          </cell>
          <cell r="C956" t="str">
            <v>#REFRESH</v>
          </cell>
          <cell r="D956" t="str">
            <v>#REFRESH</v>
          </cell>
          <cell r="E956" t="str">
            <v>#REFRESH</v>
          </cell>
          <cell r="F956" t="str">
            <v>#REFRESH</v>
          </cell>
          <cell r="G956" t="str">
            <v>#REFRESH</v>
          </cell>
          <cell r="H956" t="str">
            <v>#REFRESH</v>
          </cell>
          <cell r="I956" t="str">
            <v>#REFRESH</v>
          </cell>
          <cell r="J956" t="str">
            <v>#REFRESH</v>
          </cell>
          <cell r="K956" t="str">
            <v>#REFRESH</v>
          </cell>
          <cell r="L956" t="str">
            <v>#REFRESH</v>
          </cell>
          <cell r="M956" t="str">
            <v>#REFRESH</v>
          </cell>
          <cell r="N956" t="str">
            <v>#REFRESH</v>
          </cell>
          <cell r="O956" t="str">
            <v>#REFRESH</v>
          </cell>
          <cell r="P956" t="str">
            <v>#REFRESH</v>
          </cell>
          <cell r="Q956" t="str">
            <v>#REFRESH</v>
          </cell>
          <cell r="R956" t="str">
            <v>#REFRESH</v>
          </cell>
          <cell r="S956" t="str">
            <v>#REFRESH</v>
          </cell>
          <cell r="T956" t="str">
            <v>#REFRESH</v>
          </cell>
          <cell r="U956" t="str">
            <v>#REFRESH</v>
          </cell>
          <cell r="V956" t="str">
            <v>#REFRESH</v>
          </cell>
          <cell r="Y956" t="str">
            <v>#REFRESH</v>
          </cell>
          <cell r="Z956" t="str">
            <v>#REFRESH</v>
          </cell>
          <cell r="AA956" t="e">
            <v>#DIV/0!</v>
          </cell>
          <cell r="AB956" t="e">
            <v>#DIV/0!</v>
          </cell>
          <cell r="AC956" t="e">
            <v>#DIV/0!</v>
          </cell>
        </row>
        <row r="957">
          <cell r="B957" t="str">
            <v>#REFRESH</v>
          </cell>
          <cell r="C957" t="str">
            <v>#REFRESH</v>
          </cell>
          <cell r="D957" t="str">
            <v>#REFRESH</v>
          </cell>
          <cell r="E957" t="str">
            <v>#REFRESH</v>
          </cell>
          <cell r="F957" t="str">
            <v>#REFRESH</v>
          </cell>
          <cell r="G957" t="str">
            <v>#REFRESH</v>
          </cell>
          <cell r="H957" t="str">
            <v>#REFRESH</v>
          </cell>
          <cell r="I957" t="str">
            <v>#REFRESH</v>
          </cell>
          <cell r="J957" t="str">
            <v>#REFRESH</v>
          </cell>
          <cell r="K957" t="str">
            <v>#REFRESH</v>
          </cell>
          <cell r="L957" t="str">
            <v>#REFRESH</v>
          </cell>
          <cell r="M957" t="str">
            <v>#REFRESH</v>
          </cell>
          <cell r="N957" t="str">
            <v>#REFRESH</v>
          </cell>
          <cell r="O957" t="str">
            <v>#REFRESH</v>
          </cell>
          <cell r="P957" t="str">
            <v>#REFRESH</v>
          </cell>
          <cell r="Q957" t="str">
            <v>#REFRESH</v>
          </cell>
          <cell r="R957" t="str">
            <v>#REFRESH</v>
          </cell>
          <cell r="S957" t="str">
            <v>#REFRESH</v>
          </cell>
          <cell r="T957" t="str">
            <v>#REFRESH</v>
          </cell>
          <cell r="U957" t="str">
            <v>#REFRESH</v>
          </cell>
          <cell r="V957" t="str">
            <v>#REFRESH</v>
          </cell>
          <cell r="Y957" t="str">
            <v>#REFRESH</v>
          </cell>
          <cell r="Z957" t="str">
            <v>#REFRESH</v>
          </cell>
          <cell r="AA957" t="e">
            <v>#DIV/0!</v>
          </cell>
          <cell r="AB957" t="e">
            <v>#DIV/0!</v>
          </cell>
          <cell r="AC957" t="e">
            <v>#DIV/0!</v>
          </cell>
        </row>
        <row r="958">
          <cell r="B958" t="str">
            <v>#REFRESH</v>
          </cell>
          <cell r="C958" t="str">
            <v>#REFRESH</v>
          </cell>
          <cell r="D958" t="str">
            <v>#REFRESH</v>
          </cell>
          <cell r="E958" t="str">
            <v>#REFRESH</v>
          </cell>
          <cell r="F958" t="str">
            <v>#REFRESH</v>
          </cell>
          <cell r="G958" t="str">
            <v>#REFRESH</v>
          </cell>
          <cell r="H958" t="str">
            <v>#REFRESH</v>
          </cell>
          <cell r="I958" t="str">
            <v>#REFRESH</v>
          </cell>
          <cell r="J958" t="str">
            <v>#REFRESH</v>
          </cell>
          <cell r="K958" t="str">
            <v>#REFRESH</v>
          </cell>
          <cell r="L958" t="str">
            <v>#REFRESH</v>
          </cell>
          <cell r="M958" t="str">
            <v>#REFRESH</v>
          </cell>
          <cell r="N958" t="str">
            <v>#REFRESH</v>
          </cell>
          <cell r="O958" t="str">
            <v>#REFRESH</v>
          </cell>
          <cell r="P958" t="str">
            <v>#REFRESH</v>
          </cell>
          <cell r="Q958" t="str">
            <v>#REFRESH</v>
          </cell>
          <cell r="R958" t="str">
            <v>#REFRESH</v>
          </cell>
          <cell r="S958" t="str">
            <v>#REFRESH</v>
          </cell>
          <cell r="T958" t="str">
            <v>#REFRESH</v>
          </cell>
          <cell r="U958" t="str">
            <v>#REFRESH</v>
          </cell>
          <cell r="V958" t="str">
            <v>#REFRESH</v>
          </cell>
          <cell r="Y958" t="str">
            <v>#REFRESH</v>
          </cell>
          <cell r="Z958" t="str">
            <v>#REFRESH</v>
          </cell>
          <cell r="AA958" t="e">
            <v>#DIV/0!</v>
          </cell>
          <cell r="AB958" t="e">
            <v>#DIV/0!</v>
          </cell>
          <cell r="AC958" t="e">
            <v>#DIV/0!</v>
          </cell>
        </row>
        <row r="959">
          <cell r="B959" t="str">
            <v>#REFRESH</v>
          </cell>
          <cell r="C959" t="str">
            <v>#REFRESH</v>
          </cell>
          <cell r="D959" t="str">
            <v>#REFRESH</v>
          </cell>
          <cell r="E959" t="str">
            <v>#REFRESH</v>
          </cell>
          <cell r="F959" t="str">
            <v>#REFRESH</v>
          </cell>
          <cell r="G959" t="str">
            <v>#REFRESH</v>
          </cell>
          <cell r="H959" t="str">
            <v>#REFRESH</v>
          </cell>
          <cell r="I959" t="str">
            <v>#REFRESH</v>
          </cell>
          <cell r="J959" t="str">
            <v>#REFRESH</v>
          </cell>
          <cell r="K959" t="str">
            <v>#REFRESH</v>
          </cell>
          <cell r="L959" t="str">
            <v>#REFRESH</v>
          </cell>
          <cell r="M959" t="str">
            <v>#REFRESH</v>
          </cell>
          <cell r="N959" t="str">
            <v>#REFRESH</v>
          </cell>
          <cell r="O959" t="str">
            <v>#REFRESH</v>
          </cell>
          <cell r="P959" t="str">
            <v>#REFRESH</v>
          </cell>
          <cell r="Q959" t="str">
            <v>#REFRESH</v>
          </cell>
          <cell r="R959" t="str">
            <v>#REFRESH</v>
          </cell>
          <cell r="S959" t="str">
            <v>#REFRESH</v>
          </cell>
          <cell r="T959" t="str">
            <v>#REFRESH</v>
          </cell>
          <cell r="U959" t="str">
            <v>#REFRESH</v>
          </cell>
          <cell r="V959" t="str">
            <v>#REFRESH</v>
          </cell>
          <cell r="Y959" t="str">
            <v>#REFRESH</v>
          </cell>
          <cell r="Z959" t="str">
            <v>#REFRESH</v>
          </cell>
          <cell r="AA959" t="e">
            <v>#DIV/0!</v>
          </cell>
          <cell r="AB959" t="e">
            <v>#DIV/0!</v>
          </cell>
          <cell r="AC959" t="e">
            <v>#DIV/0!</v>
          </cell>
        </row>
        <row r="960">
          <cell r="B960" t="str">
            <v>#REFRESH</v>
          </cell>
          <cell r="C960" t="str">
            <v>#REFRESH</v>
          </cell>
          <cell r="D960" t="str">
            <v>#REFRESH</v>
          </cell>
          <cell r="E960" t="str">
            <v>#REFRESH</v>
          </cell>
          <cell r="F960" t="str">
            <v>#REFRESH</v>
          </cell>
          <cell r="G960" t="str">
            <v>#REFRESH</v>
          </cell>
          <cell r="H960" t="str">
            <v>#REFRESH</v>
          </cell>
          <cell r="I960" t="str">
            <v>#REFRESH</v>
          </cell>
          <cell r="J960" t="str">
            <v>#REFRESH</v>
          </cell>
          <cell r="K960" t="str">
            <v>#REFRESH</v>
          </cell>
          <cell r="L960" t="str">
            <v>#REFRESH</v>
          </cell>
          <cell r="M960" t="str">
            <v>#REFRESH</v>
          </cell>
          <cell r="N960" t="str">
            <v>#REFRESH</v>
          </cell>
          <cell r="O960" t="str">
            <v>#REFRESH</v>
          </cell>
          <cell r="P960" t="str">
            <v>#REFRESH</v>
          </cell>
          <cell r="Q960" t="str">
            <v>#REFRESH</v>
          </cell>
          <cell r="R960" t="str">
            <v>#REFRESH</v>
          </cell>
          <cell r="S960" t="str">
            <v>#REFRESH</v>
          </cell>
          <cell r="T960" t="str">
            <v>#REFRESH</v>
          </cell>
          <cell r="U960" t="str">
            <v>#REFRESH</v>
          </cell>
          <cell r="V960" t="str">
            <v>#REFRESH</v>
          </cell>
          <cell r="Y960" t="str">
            <v>#REFRESH</v>
          </cell>
          <cell r="Z960" t="str">
            <v>#REFRESH</v>
          </cell>
          <cell r="AA960" t="e">
            <v>#DIV/0!</v>
          </cell>
          <cell r="AB960" t="e">
            <v>#DIV/0!</v>
          </cell>
          <cell r="AC960" t="e">
            <v>#DIV/0!</v>
          </cell>
        </row>
        <row r="961">
          <cell r="B961" t="str">
            <v>#REFRESH</v>
          </cell>
          <cell r="C961" t="str">
            <v>#REFRESH</v>
          </cell>
          <cell r="D961" t="str">
            <v>#REFRESH</v>
          </cell>
          <cell r="E961" t="str">
            <v>#REFRESH</v>
          </cell>
          <cell r="F961" t="str">
            <v>#REFRESH</v>
          </cell>
          <cell r="G961" t="str">
            <v>#REFRESH</v>
          </cell>
          <cell r="H961" t="str">
            <v>#REFRESH</v>
          </cell>
          <cell r="I961" t="str">
            <v>#REFRESH</v>
          </cell>
          <cell r="J961" t="str">
            <v>#REFRESH</v>
          </cell>
          <cell r="K961" t="str">
            <v>#REFRESH</v>
          </cell>
          <cell r="L961" t="str">
            <v>#REFRESH</v>
          </cell>
          <cell r="M961" t="str">
            <v>#REFRESH</v>
          </cell>
          <cell r="N961" t="str">
            <v>#REFRESH</v>
          </cell>
          <cell r="O961" t="str">
            <v>#REFRESH</v>
          </cell>
          <cell r="P961" t="str">
            <v>#REFRESH</v>
          </cell>
          <cell r="Q961" t="str">
            <v>#REFRESH</v>
          </cell>
          <cell r="R961" t="str">
            <v>#REFRESH</v>
          </cell>
          <cell r="S961" t="str">
            <v>#REFRESH</v>
          </cell>
          <cell r="T961" t="str">
            <v>#REFRESH</v>
          </cell>
          <cell r="U961" t="str">
            <v>#REFRESH</v>
          </cell>
          <cell r="V961" t="str">
            <v>#REFRESH</v>
          </cell>
          <cell r="Y961" t="str">
            <v>#REFRESH</v>
          </cell>
          <cell r="Z961" t="str">
            <v>#REFRESH</v>
          </cell>
          <cell r="AA961" t="e">
            <v>#DIV/0!</v>
          </cell>
          <cell r="AB961" t="e">
            <v>#DIV/0!</v>
          </cell>
          <cell r="AC961" t="e">
            <v>#DIV/0!</v>
          </cell>
        </row>
        <row r="962">
          <cell r="B962" t="str">
            <v>#REFRESH</v>
          </cell>
          <cell r="C962" t="str">
            <v>#REFRESH</v>
          </cell>
          <cell r="D962" t="str">
            <v>#REFRESH</v>
          </cell>
          <cell r="E962" t="str">
            <v>#REFRESH</v>
          </cell>
          <cell r="F962" t="str">
            <v>#REFRESH</v>
          </cell>
          <cell r="G962" t="str">
            <v>#REFRESH</v>
          </cell>
          <cell r="H962" t="str">
            <v>#REFRESH</v>
          </cell>
          <cell r="I962" t="str">
            <v>#REFRESH</v>
          </cell>
          <cell r="J962" t="str">
            <v>#REFRESH</v>
          </cell>
          <cell r="K962" t="str">
            <v>#REFRESH</v>
          </cell>
          <cell r="L962" t="str">
            <v>#REFRESH</v>
          </cell>
          <cell r="M962" t="str">
            <v>#REFRESH</v>
          </cell>
          <cell r="N962" t="str">
            <v>#REFRESH</v>
          </cell>
          <cell r="O962" t="str">
            <v>#REFRESH</v>
          </cell>
          <cell r="P962" t="str">
            <v>#REFRESH</v>
          </cell>
          <cell r="Q962" t="str">
            <v>#REFRESH</v>
          </cell>
          <cell r="R962" t="str">
            <v>#REFRESH</v>
          </cell>
          <cell r="S962" t="str">
            <v>#REFRESH</v>
          </cell>
          <cell r="T962" t="str">
            <v>#REFRESH</v>
          </cell>
          <cell r="U962" t="str">
            <v>#REFRESH</v>
          </cell>
          <cell r="V962" t="str">
            <v>#REFRESH</v>
          </cell>
          <cell r="Y962" t="str">
            <v>#REFRESH</v>
          </cell>
          <cell r="Z962" t="str">
            <v>#REFRESH</v>
          </cell>
          <cell r="AA962" t="e">
            <v>#DIV/0!</v>
          </cell>
          <cell r="AB962" t="e">
            <v>#DIV/0!</v>
          </cell>
          <cell r="AC962" t="e">
            <v>#DIV/0!</v>
          </cell>
        </row>
        <row r="963">
          <cell r="B963" t="str">
            <v>#REFRESH</v>
          </cell>
          <cell r="C963" t="str">
            <v>#REFRESH</v>
          </cell>
          <cell r="D963" t="str">
            <v>#REFRESH</v>
          </cell>
          <cell r="E963" t="str">
            <v>#REFRESH</v>
          </cell>
          <cell r="F963" t="str">
            <v>#REFRESH</v>
          </cell>
          <cell r="G963" t="str">
            <v>#REFRESH</v>
          </cell>
          <cell r="H963" t="str">
            <v>#REFRESH</v>
          </cell>
          <cell r="I963" t="str">
            <v>#REFRESH</v>
          </cell>
          <cell r="J963" t="str">
            <v>#REFRESH</v>
          </cell>
          <cell r="K963" t="str">
            <v>#REFRESH</v>
          </cell>
          <cell r="L963" t="str">
            <v>#REFRESH</v>
          </cell>
          <cell r="M963" t="str">
            <v>#REFRESH</v>
          </cell>
          <cell r="N963" t="str">
            <v>#REFRESH</v>
          </cell>
          <cell r="O963" t="str">
            <v>#REFRESH</v>
          </cell>
          <cell r="P963" t="str">
            <v>#REFRESH</v>
          </cell>
          <cell r="Q963" t="str">
            <v>#REFRESH</v>
          </cell>
          <cell r="R963" t="str">
            <v>#REFRESH</v>
          </cell>
          <cell r="S963" t="str">
            <v>#REFRESH</v>
          </cell>
          <cell r="T963" t="str">
            <v>#REFRESH</v>
          </cell>
          <cell r="U963" t="str">
            <v>#REFRESH</v>
          </cell>
          <cell r="V963" t="str">
            <v>#REFRESH</v>
          </cell>
          <cell r="Y963" t="str">
            <v>#REFRESH</v>
          </cell>
          <cell r="Z963" t="str">
            <v>#REFRESH</v>
          </cell>
          <cell r="AA963" t="e">
            <v>#DIV/0!</v>
          </cell>
          <cell r="AB963" t="e">
            <v>#DIV/0!</v>
          </cell>
          <cell r="AC963" t="e">
            <v>#DIV/0!</v>
          </cell>
        </row>
        <row r="964">
          <cell r="B964" t="str">
            <v>#REFRESH</v>
          </cell>
          <cell r="C964" t="str">
            <v>#REFRESH</v>
          </cell>
          <cell r="D964" t="str">
            <v>#REFRESH</v>
          </cell>
          <cell r="E964" t="str">
            <v>#REFRESH</v>
          </cell>
          <cell r="F964" t="str">
            <v>#REFRESH</v>
          </cell>
          <cell r="G964" t="str">
            <v>#REFRESH</v>
          </cell>
          <cell r="H964" t="str">
            <v>#REFRESH</v>
          </cell>
          <cell r="I964" t="str">
            <v>#REFRESH</v>
          </cell>
          <cell r="J964" t="str">
            <v>#REFRESH</v>
          </cell>
          <cell r="K964" t="str">
            <v>#REFRESH</v>
          </cell>
          <cell r="L964" t="str">
            <v>#REFRESH</v>
          </cell>
          <cell r="M964" t="str">
            <v>#REFRESH</v>
          </cell>
          <cell r="N964" t="str">
            <v>#REFRESH</v>
          </cell>
          <cell r="O964" t="str">
            <v>#REFRESH</v>
          </cell>
          <cell r="P964" t="str">
            <v>#REFRESH</v>
          </cell>
          <cell r="Q964" t="str">
            <v>#REFRESH</v>
          </cell>
          <cell r="R964" t="str">
            <v>#REFRESH</v>
          </cell>
          <cell r="S964" t="str">
            <v>#REFRESH</v>
          </cell>
          <cell r="T964" t="str">
            <v>#REFRESH</v>
          </cell>
          <cell r="U964" t="str">
            <v>#REFRESH</v>
          </cell>
          <cell r="V964" t="str">
            <v>#REFRESH</v>
          </cell>
          <cell r="Y964" t="str">
            <v>#REFRESH</v>
          </cell>
          <cell r="Z964" t="str">
            <v>#REFRESH</v>
          </cell>
          <cell r="AA964" t="e">
            <v>#DIV/0!</v>
          </cell>
          <cell r="AB964" t="e">
            <v>#DIV/0!</v>
          </cell>
          <cell r="AC964" t="e">
            <v>#DIV/0!</v>
          </cell>
        </row>
        <row r="965">
          <cell r="B965" t="str">
            <v>#REFRESH</v>
          </cell>
          <cell r="C965" t="str">
            <v>#REFRESH</v>
          </cell>
          <cell r="D965" t="str">
            <v>#REFRESH</v>
          </cell>
          <cell r="E965" t="str">
            <v>#REFRESH</v>
          </cell>
          <cell r="F965" t="str">
            <v>#REFRESH</v>
          </cell>
          <cell r="G965" t="str">
            <v>#REFRESH</v>
          </cell>
          <cell r="H965" t="str">
            <v>#REFRESH</v>
          </cell>
          <cell r="I965" t="str">
            <v>#REFRESH</v>
          </cell>
          <cell r="J965" t="str">
            <v>#REFRESH</v>
          </cell>
          <cell r="K965" t="str">
            <v>#REFRESH</v>
          </cell>
          <cell r="L965" t="str">
            <v>#REFRESH</v>
          </cell>
          <cell r="M965" t="str">
            <v>#REFRESH</v>
          </cell>
          <cell r="N965" t="str">
            <v>#REFRESH</v>
          </cell>
          <cell r="O965" t="str">
            <v>#REFRESH</v>
          </cell>
          <cell r="P965" t="str">
            <v>#REFRESH</v>
          </cell>
          <cell r="Q965" t="str">
            <v>#REFRESH</v>
          </cell>
          <cell r="R965" t="str">
            <v>#REFRESH</v>
          </cell>
          <cell r="S965" t="str">
            <v>#REFRESH</v>
          </cell>
          <cell r="T965" t="str">
            <v>#REFRESH</v>
          </cell>
          <cell r="U965" t="str">
            <v>#REFRESH</v>
          </cell>
          <cell r="V965" t="str">
            <v>#REFRESH</v>
          </cell>
          <cell r="Y965" t="str">
            <v>#REFRESH</v>
          </cell>
          <cell r="Z965" t="str">
            <v>#REFRESH</v>
          </cell>
          <cell r="AA965" t="e">
            <v>#DIV/0!</v>
          </cell>
          <cell r="AB965" t="e">
            <v>#DIV/0!</v>
          </cell>
          <cell r="AC965" t="e">
            <v>#DIV/0!</v>
          </cell>
        </row>
        <row r="966">
          <cell r="B966" t="str">
            <v>#REFRESH</v>
          </cell>
          <cell r="C966" t="str">
            <v>#REFRESH</v>
          </cell>
          <cell r="D966" t="str">
            <v>#REFRESH</v>
          </cell>
          <cell r="E966" t="str">
            <v>#REFRESH</v>
          </cell>
          <cell r="F966" t="str">
            <v>#REFRESH</v>
          </cell>
          <cell r="G966" t="str">
            <v>#REFRESH</v>
          </cell>
          <cell r="H966" t="str">
            <v>#REFRESH</v>
          </cell>
          <cell r="I966" t="str">
            <v>#REFRESH</v>
          </cell>
          <cell r="J966" t="str">
            <v>#REFRESH</v>
          </cell>
          <cell r="K966" t="str">
            <v>#REFRESH</v>
          </cell>
          <cell r="L966" t="str">
            <v>#REFRESH</v>
          </cell>
          <cell r="M966" t="str">
            <v>#REFRESH</v>
          </cell>
          <cell r="N966" t="str">
            <v>#REFRESH</v>
          </cell>
          <cell r="O966" t="str">
            <v>#REFRESH</v>
          </cell>
          <cell r="P966" t="str">
            <v>#REFRESH</v>
          </cell>
          <cell r="Q966" t="str">
            <v>#REFRESH</v>
          </cell>
          <cell r="R966" t="str">
            <v>#REFRESH</v>
          </cell>
          <cell r="S966" t="str">
            <v>#REFRESH</v>
          </cell>
          <cell r="T966" t="str">
            <v>#REFRESH</v>
          </cell>
          <cell r="U966" t="str">
            <v>#REFRESH</v>
          </cell>
          <cell r="V966" t="str">
            <v>#REFRESH</v>
          </cell>
          <cell r="Y966" t="str">
            <v>#REFRESH</v>
          </cell>
          <cell r="Z966" t="str">
            <v>#REFRESH</v>
          </cell>
          <cell r="AA966" t="e">
            <v>#DIV/0!</v>
          </cell>
          <cell r="AB966" t="e">
            <v>#DIV/0!</v>
          </cell>
          <cell r="AC966" t="e">
            <v>#DIV/0!</v>
          </cell>
        </row>
        <row r="967">
          <cell r="B967" t="str">
            <v>#REFRESH</v>
          </cell>
          <cell r="C967" t="str">
            <v>#REFRESH</v>
          </cell>
          <cell r="D967" t="str">
            <v>#REFRESH</v>
          </cell>
          <cell r="E967" t="str">
            <v>#REFRESH</v>
          </cell>
          <cell r="F967" t="str">
            <v>#REFRESH</v>
          </cell>
          <cell r="G967" t="str">
            <v>#REFRESH</v>
          </cell>
          <cell r="H967" t="str">
            <v>#REFRESH</v>
          </cell>
          <cell r="I967" t="str">
            <v>#REFRESH</v>
          </cell>
          <cell r="J967" t="str">
            <v>#REFRESH</v>
          </cell>
          <cell r="K967" t="str">
            <v>#REFRESH</v>
          </cell>
          <cell r="L967" t="str">
            <v>#REFRESH</v>
          </cell>
          <cell r="M967" t="str">
            <v>#REFRESH</v>
          </cell>
          <cell r="N967" t="str">
            <v>#REFRESH</v>
          </cell>
          <cell r="O967" t="str">
            <v>#REFRESH</v>
          </cell>
          <cell r="P967" t="str">
            <v>#REFRESH</v>
          </cell>
          <cell r="Q967" t="str">
            <v>#REFRESH</v>
          </cell>
          <cell r="R967" t="str">
            <v>#REFRESH</v>
          </cell>
          <cell r="S967" t="str">
            <v>#REFRESH</v>
          </cell>
          <cell r="T967" t="str">
            <v>#REFRESH</v>
          </cell>
          <cell r="U967" t="str">
            <v>#REFRESH</v>
          </cell>
          <cell r="V967" t="str">
            <v>#REFRESH</v>
          </cell>
          <cell r="Y967" t="str">
            <v>#REFRESH</v>
          </cell>
          <cell r="Z967" t="str">
            <v>#REFRESH</v>
          </cell>
          <cell r="AA967" t="e">
            <v>#DIV/0!</v>
          </cell>
          <cell r="AB967" t="e">
            <v>#DIV/0!</v>
          </cell>
          <cell r="AC967" t="e">
            <v>#DIV/0!</v>
          </cell>
        </row>
        <row r="968">
          <cell r="B968" t="str">
            <v>#REFRESH</v>
          </cell>
          <cell r="C968" t="str">
            <v>#REFRESH</v>
          </cell>
          <cell r="D968" t="str">
            <v>#REFRESH</v>
          </cell>
          <cell r="E968" t="str">
            <v>#REFRESH</v>
          </cell>
          <cell r="F968" t="str">
            <v>#REFRESH</v>
          </cell>
          <cell r="G968" t="str">
            <v>#REFRESH</v>
          </cell>
          <cell r="H968" t="str">
            <v>#REFRESH</v>
          </cell>
          <cell r="I968" t="str">
            <v>#REFRESH</v>
          </cell>
          <cell r="J968" t="str">
            <v>#REFRESH</v>
          </cell>
          <cell r="K968" t="str">
            <v>#REFRESH</v>
          </cell>
          <cell r="L968" t="str">
            <v>#REFRESH</v>
          </cell>
          <cell r="M968" t="str">
            <v>#REFRESH</v>
          </cell>
          <cell r="N968" t="str">
            <v>#REFRESH</v>
          </cell>
          <cell r="O968" t="str">
            <v>#REFRESH</v>
          </cell>
          <cell r="P968" t="str">
            <v>#REFRESH</v>
          </cell>
          <cell r="Q968" t="str">
            <v>#REFRESH</v>
          </cell>
          <cell r="R968" t="str">
            <v>#REFRESH</v>
          </cell>
          <cell r="S968" t="str">
            <v>#REFRESH</v>
          </cell>
          <cell r="T968" t="str">
            <v>#REFRESH</v>
          </cell>
          <cell r="U968" t="str">
            <v>#REFRESH</v>
          </cell>
          <cell r="V968" t="str">
            <v>#REFRESH</v>
          </cell>
          <cell r="Y968" t="str">
            <v>#REFRESH</v>
          </cell>
          <cell r="Z968" t="str">
            <v>#REFRESH</v>
          </cell>
          <cell r="AA968" t="e">
            <v>#DIV/0!</v>
          </cell>
          <cell r="AB968" t="e">
            <v>#DIV/0!</v>
          </cell>
          <cell r="AC968" t="e">
            <v>#DIV/0!</v>
          </cell>
        </row>
        <row r="969">
          <cell r="B969" t="str">
            <v>#REFRESH</v>
          </cell>
          <cell r="C969" t="str">
            <v>#REFRESH</v>
          </cell>
          <cell r="D969" t="str">
            <v>#REFRESH</v>
          </cell>
          <cell r="E969" t="str">
            <v>#REFRESH</v>
          </cell>
          <cell r="F969" t="str">
            <v>#REFRESH</v>
          </cell>
          <cell r="G969" t="str">
            <v>#REFRESH</v>
          </cell>
          <cell r="H969" t="str">
            <v>#REFRESH</v>
          </cell>
          <cell r="I969" t="str">
            <v>#REFRESH</v>
          </cell>
          <cell r="J969" t="str">
            <v>#REFRESH</v>
          </cell>
          <cell r="K969" t="str">
            <v>#REFRESH</v>
          </cell>
          <cell r="L969" t="str">
            <v>#REFRESH</v>
          </cell>
          <cell r="M969" t="str">
            <v>#REFRESH</v>
          </cell>
          <cell r="N969" t="str">
            <v>#REFRESH</v>
          </cell>
          <cell r="O969" t="str">
            <v>#REFRESH</v>
          </cell>
          <cell r="P969" t="str">
            <v>#REFRESH</v>
          </cell>
          <cell r="Q969" t="str">
            <v>#REFRESH</v>
          </cell>
          <cell r="R969" t="str">
            <v>#REFRESH</v>
          </cell>
          <cell r="S969" t="str">
            <v>#REFRESH</v>
          </cell>
          <cell r="T969" t="str">
            <v>#REFRESH</v>
          </cell>
          <cell r="U969" t="str">
            <v>#REFRESH</v>
          </cell>
          <cell r="V969" t="str">
            <v>#REFRESH</v>
          </cell>
          <cell r="Y969" t="str">
            <v>#REFRESH</v>
          </cell>
          <cell r="Z969" t="str">
            <v>#REFRESH</v>
          </cell>
          <cell r="AA969" t="e">
            <v>#DIV/0!</v>
          </cell>
          <cell r="AB969" t="e">
            <v>#DIV/0!</v>
          </cell>
          <cell r="AC969" t="e">
            <v>#DIV/0!</v>
          </cell>
        </row>
        <row r="970">
          <cell r="B970" t="str">
            <v>#REFRESH</v>
          </cell>
          <cell r="C970" t="str">
            <v>#REFRESH</v>
          </cell>
          <cell r="D970" t="str">
            <v>#REFRESH</v>
          </cell>
          <cell r="E970" t="str">
            <v>#REFRESH</v>
          </cell>
          <cell r="F970" t="str">
            <v>#REFRESH</v>
          </cell>
          <cell r="G970" t="str">
            <v>#REFRESH</v>
          </cell>
          <cell r="H970" t="str">
            <v>#REFRESH</v>
          </cell>
          <cell r="I970" t="str">
            <v>#REFRESH</v>
          </cell>
          <cell r="J970" t="str">
            <v>#REFRESH</v>
          </cell>
          <cell r="K970" t="str">
            <v>#REFRESH</v>
          </cell>
          <cell r="L970" t="str">
            <v>#REFRESH</v>
          </cell>
          <cell r="M970" t="str">
            <v>#REFRESH</v>
          </cell>
          <cell r="N970" t="str">
            <v>#REFRESH</v>
          </cell>
          <cell r="O970" t="str">
            <v>#REFRESH</v>
          </cell>
          <cell r="P970" t="str">
            <v>#REFRESH</v>
          </cell>
          <cell r="Q970" t="str">
            <v>#REFRESH</v>
          </cell>
          <cell r="R970" t="str">
            <v>#REFRESH</v>
          </cell>
          <cell r="S970" t="str">
            <v>#REFRESH</v>
          </cell>
          <cell r="T970" t="str">
            <v>#REFRESH</v>
          </cell>
          <cell r="U970" t="str">
            <v>#REFRESH</v>
          </cell>
          <cell r="V970" t="str">
            <v>#REFRESH</v>
          </cell>
          <cell r="Y970" t="str">
            <v>#REFRESH</v>
          </cell>
          <cell r="Z970" t="str">
            <v>#REFRESH</v>
          </cell>
          <cell r="AA970" t="e">
            <v>#DIV/0!</v>
          </cell>
          <cell r="AB970" t="e">
            <v>#DIV/0!</v>
          </cell>
          <cell r="AC970" t="e">
            <v>#DIV/0!</v>
          </cell>
        </row>
        <row r="971">
          <cell r="B971" t="str">
            <v>#REFRESH</v>
          </cell>
          <cell r="C971" t="str">
            <v>#REFRESH</v>
          </cell>
          <cell r="D971" t="str">
            <v>#REFRESH</v>
          </cell>
          <cell r="E971" t="str">
            <v>#REFRESH</v>
          </cell>
          <cell r="F971" t="str">
            <v>#REFRESH</v>
          </cell>
          <cell r="G971" t="str">
            <v>#REFRESH</v>
          </cell>
          <cell r="H971" t="str">
            <v>#REFRESH</v>
          </cell>
          <cell r="I971" t="str">
            <v>#REFRESH</v>
          </cell>
          <cell r="J971" t="str">
            <v>#REFRESH</v>
          </cell>
          <cell r="K971" t="str">
            <v>#REFRESH</v>
          </cell>
          <cell r="L971" t="str">
            <v>#REFRESH</v>
          </cell>
          <cell r="M971" t="str">
            <v>#REFRESH</v>
          </cell>
          <cell r="N971" t="str">
            <v>#REFRESH</v>
          </cell>
          <cell r="O971" t="str">
            <v>#REFRESH</v>
          </cell>
          <cell r="P971" t="str">
            <v>#REFRESH</v>
          </cell>
          <cell r="Q971" t="str">
            <v>#REFRESH</v>
          </cell>
          <cell r="R971" t="str">
            <v>#REFRESH</v>
          </cell>
          <cell r="S971" t="str">
            <v>#REFRESH</v>
          </cell>
          <cell r="T971" t="str">
            <v>#REFRESH</v>
          </cell>
          <cell r="U971" t="str">
            <v>#REFRESH</v>
          </cell>
          <cell r="V971" t="str">
            <v>#REFRESH</v>
          </cell>
          <cell r="Y971" t="str">
            <v>#REFRESH</v>
          </cell>
          <cell r="Z971" t="str">
            <v>#REFRESH</v>
          </cell>
          <cell r="AA971" t="e">
            <v>#DIV/0!</v>
          </cell>
          <cell r="AB971" t="e">
            <v>#DIV/0!</v>
          </cell>
          <cell r="AC971" t="e">
            <v>#DIV/0!</v>
          </cell>
        </row>
        <row r="972">
          <cell r="B972" t="str">
            <v>#REFRESH</v>
          </cell>
          <cell r="C972" t="str">
            <v>#REFRESH</v>
          </cell>
          <cell r="D972" t="str">
            <v>#REFRESH</v>
          </cell>
          <cell r="E972" t="str">
            <v>#REFRESH</v>
          </cell>
          <cell r="F972" t="str">
            <v>#REFRESH</v>
          </cell>
          <cell r="G972" t="str">
            <v>#REFRESH</v>
          </cell>
          <cell r="H972" t="str">
            <v>#REFRESH</v>
          </cell>
          <cell r="I972" t="str">
            <v>#REFRESH</v>
          </cell>
          <cell r="J972" t="str">
            <v>#REFRESH</v>
          </cell>
          <cell r="K972" t="str">
            <v>#REFRESH</v>
          </cell>
          <cell r="L972" t="str">
            <v>#REFRESH</v>
          </cell>
          <cell r="M972" t="str">
            <v>#REFRESH</v>
          </cell>
          <cell r="N972" t="str">
            <v>#REFRESH</v>
          </cell>
          <cell r="O972" t="str">
            <v>#REFRESH</v>
          </cell>
          <cell r="P972" t="str">
            <v>#REFRESH</v>
          </cell>
          <cell r="Q972" t="str">
            <v>#REFRESH</v>
          </cell>
          <cell r="R972" t="str">
            <v>#REFRESH</v>
          </cell>
          <cell r="S972" t="str">
            <v>#REFRESH</v>
          </cell>
          <cell r="T972" t="str">
            <v>#REFRESH</v>
          </cell>
          <cell r="U972" t="str">
            <v>#REFRESH</v>
          </cell>
          <cell r="V972" t="str">
            <v>#REFRESH</v>
          </cell>
          <cell r="Y972" t="str">
            <v>#REFRESH</v>
          </cell>
          <cell r="Z972" t="str">
            <v>#REFRESH</v>
          </cell>
          <cell r="AA972" t="e">
            <v>#DIV/0!</v>
          </cell>
          <cell r="AB972" t="e">
            <v>#DIV/0!</v>
          </cell>
          <cell r="AC972" t="e">
            <v>#DIV/0!</v>
          </cell>
        </row>
        <row r="973">
          <cell r="B973" t="str">
            <v>#REFRESH</v>
          </cell>
          <cell r="C973" t="str">
            <v>#REFRESH</v>
          </cell>
          <cell r="D973" t="str">
            <v>#REFRESH</v>
          </cell>
          <cell r="E973" t="str">
            <v>#REFRESH</v>
          </cell>
          <cell r="F973" t="str">
            <v>#REFRESH</v>
          </cell>
          <cell r="G973" t="str">
            <v>#REFRESH</v>
          </cell>
          <cell r="H973" t="str">
            <v>#REFRESH</v>
          </cell>
          <cell r="I973" t="str">
            <v>#REFRESH</v>
          </cell>
          <cell r="J973" t="str">
            <v>#REFRESH</v>
          </cell>
          <cell r="K973" t="str">
            <v>#REFRESH</v>
          </cell>
          <cell r="L973" t="str">
            <v>#REFRESH</v>
          </cell>
          <cell r="M973" t="str">
            <v>#REFRESH</v>
          </cell>
          <cell r="N973" t="str">
            <v>#REFRESH</v>
          </cell>
          <cell r="O973" t="str">
            <v>#REFRESH</v>
          </cell>
          <cell r="P973" t="str">
            <v>#REFRESH</v>
          </cell>
          <cell r="Q973" t="str">
            <v>#REFRESH</v>
          </cell>
          <cell r="R973" t="str">
            <v>#REFRESH</v>
          </cell>
          <cell r="S973" t="str">
            <v>#REFRESH</v>
          </cell>
          <cell r="T973" t="str">
            <v>#REFRESH</v>
          </cell>
          <cell r="U973" t="str">
            <v>#REFRESH</v>
          </cell>
          <cell r="V973" t="str">
            <v>#REFRESH</v>
          </cell>
          <cell r="Y973" t="str">
            <v>#REFRESH</v>
          </cell>
          <cell r="Z973" t="str">
            <v>#REFRESH</v>
          </cell>
          <cell r="AA973" t="e">
            <v>#DIV/0!</v>
          </cell>
          <cell r="AB973" t="e">
            <v>#DIV/0!</v>
          </cell>
          <cell r="AC973" t="e">
            <v>#DIV/0!</v>
          </cell>
        </row>
        <row r="974">
          <cell r="B974" t="str">
            <v>#REFRESH</v>
          </cell>
          <cell r="C974" t="str">
            <v>#REFRESH</v>
          </cell>
          <cell r="D974" t="str">
            <v>#REFRESH</v>
          </cell>
          <cell r="E974" t="str">
            <v>#REFRESH</v>
          </cell>
          <cell r="F974" t="str">
            <v>#REFRESH</v>
          </cell>
          <cell r="G974" t="str">
            <v>#REFRESH</v>
          </cell>
          <cell r="H974" t="str">
            <v>#REFRESH</v>
          </cell>
          <cell r="I974" t="str">
            <v>#REFRESH</v>
          </cell>
          <cell r="J974" t="str">
            <v>#REFRESH</v>
          </cell>
          <cell r="K974" t="str">
            <v>#REFRESH</v>
          </cell>
          <cell r="L974" t="str">
            <v>#REFRESH</v>
          </cell>
          <cell r="M974" t="str">
            <v>#REFRESH</v>
          </cell>
          <cell r="N974" t="str">
            <v>#REFRESH</v>
          </cell>
          <cell r="O974" t="str">
            <v>#REFRESH</v>
          </cell>
          <cell r="P974" t="str">
            <v>#REFRESH</v>
          </cell>
          <cell r="Q974" t="str">
            <v>#REFRESH</v>
          </cell>
          <cell r="R974" t="str">
            <v>#REFRESH</v>
          </cell>
          <cell r="S974" t="str">
            <v>#REFRESH</v>
          </cell>
          <cell r="T974" t="str">
            <v>#REFRESH</v>
          </cell>
          <cell r="U974" t="str">
            <v>#REFRESH</v>
          </cell>
          <cell r="V974" t="str">
            <v>#REFRESH</v>
          </cell>
          <cell r="Y974" t="str">
            <v>#REFRESH</v>
          </cell>
          <cell r="Z974" t="str">
            <v>#REFRESH</v>
          </cell>
          <cell r="AA974" t="e">
            <v>#DIV/0!</v>
          </cell>
          <cell r="AB974" t="e">
            <v>#DIV/0!</v>
          </cell>
          <cell r="AC974" t="e">
            <v>#DIV/0!</v>
          </cell>
        </row>
        <row r="975">
          <cell r="B975" t="str">
            <v>#REFRESH</v>
          </cell>
          <cell r="C975" t="str">
            <v>#REFRESH</v>
          </cell>
          <cell r="D975" t="str">
            <v>#REFRESH</v>
          </cell>
          <cell r="E975" t="str">
            <v>#REFRESH</v>
          </cell>
          <cell r="F975" t="str">
            <v>#REFRESH</v>
          </cell>
          <cell r="G975" t="str">
            <v>#REFRESH</v>
          </cell>
          <cell r="H975" t="str">
            <v>#REFRESH</v>
          </cell>
          <cell r="I975" t="str">
            <v>#REFRESH</v>
          </cell>
          <cell r="J975" t="str">
            <v>#REFRESH</v>
          </cell>
          <cell r="K975" t="str">
            <v>#REFRESH</v>
          </cell>
          <cell r="L975" t="str">
            <v>#REFRESH</v>
          </cell>
          <cell r="M975" t="str">
            <v>#REFRESH</v>
          </cell>
          <cell r="N975" t="str">
            <v>#REFRESH</v>
          </cell>
          <cell r="O975" t="str">
            <v>#REFRESH</v>
          </cell>
          <cell r="P975" t="str">
            <v>#REFRESH</v>
          </cell>
          <cell r="Q975" t="str">
            <v>#REFRESH</v>
          </cell>
          <cell r="R975" t="str">
            <v>#REFRESH</v>
          </cell>
          <cell r="S975" t="str">
            <v>#REFRESH</v>
          </cell>
          <cell r="T975" t="str">
            <v>#REFRESH</v>
          </cell>
          <cell r="U975" t="str">
            <v>#REFRESH</v>
          </cell>
          <cell r="V975" t="str">
            <v>#REFRESH</v>
          </cell>
          <cell r="Y975" t="str">
            <v>#REFRESH</v>
          </cell>
          <cell r="Z975" t="str">
            <v>#REFRESH</v>
          </cell>
          <cell r="AA975" t="e">
            <v>#DIV/0!</v>
          </cell>
          <cell r="AB975" t="e">
            <v>#DIV/0!</v>
          </cell>
          <cell r="AC975" t="e">
            <v>#DIV/0!</v>
          </cell>
        </row>
        <row r="976">
          <cell r="B976" t="str">
            <v>#REFRESH</v>
          </cell>
          <cell r="C976" t="str">
            <v>#REFRESH</v>
          </cell>
          <cell r="D976" t="str">
            <v>#REFRESH</v>
          </cell>
          <cell r="E976" t="str">
            <v>#REFRESH</v>
          </cell>
          <cell r="F976" t="str">
            <v>#REFRESH</v>
          </cell>
          <cell r="G976" t="str">
            <v>#REFRESH</v>
          </cell>
          <cell r="H976" t="str">
            <v>#REFRESH</v>
          </cell>
          <cell r="I976" t="str">
            <v>#REFRESH</v>
          </cell>
          <cell r="J976" t="str">
            <v>#REFRESH</v>
          </cell>
          <cell r="K976" t="str">
            <v>#REFRESH</v>
          </cell>
          <cell r="L976" t="str">
            <v>#REFRESH</v>
          </cell>
          <cell r="M976" t="str">
            <v>#REFRESH</v>
          </cell>
          <cell r="N976" t="str">
            <v>#REFRESH</v>
          </cell>
          <cell r="O976" t="str">
            <v>#REFRESH</v>
          </cell>
          <cell r="P976" t="str">
            <v>#REFRESH</v>
          </cell>
          <cell r="Q976" t="str">
            <v>#REFRESH</v>
          </cell>
          <cell r="R976" t="str">
            <v>#REFRESH</v>
          </cell>
          <cell r="S976" t="str">
            <v>#REFRESH</v>
          </cell>
          <cell r="T976" t="str">
            <v>#REFRESH</v>
          </cell>
          <cell r="U976" t="str">
            <v>#REFRESH</v>
          </cell>
          <cell r="V976" t="str">
            <v>#REFRESH</v>
          </cell>
          <cell r="Y976" t="str">
            <v>#REFRESH</v>
          </cell>
          <cell r="Z976" t="str">
            <v>#REFRESH</v>
          </cell>
          <cell r="AA976" t="e">
            <v>#DIV/0!</v>
          </cell>
          <cell r="AB976" t="e">
            <v>#DIV/0!</v>
          </cell>
          <cell r="AC976" t="e">
            <v>#DIV/0!</v>
          </cell>
        </row>
        <row r="977">
          <cell r="B977" t="str">
            <v>#REFRESH</v>
          </cell>
          <cell r="C977" t="str">
            <v>#REFRESH</v>
          </cell>
          <cell r="D977" t="str">
            <v>#REFRESH</v>
          </cell>
          <cell r="E977" t="str">
            <v>#REFRESH</v>
          </cell>
          <cell r="F977" t="str">
            <v>#REFRESH</v>
          </cell>
          <cell r="G977" t="str">
            <v>#REFRESH</v>
          </cell>
          <cell r="H977" t="str">
            <v>#REFRESH</v>
          </cell>
          <cell r="I977" t="str">
            <v>#REFRESH</v>
          </cell>
          <cell r="J977" t="str">
            <v>#REFRESH</v>
          </cell>
          <cell r="K977" t="str">
            <v>#REFRESH</v>
          </cell>
          <cell r="L977" t="str">
            <v>#REFRESH</v>
          </cell>
          <cell r="M977" t="str">
            <v>#REFRESH</v>
          </cell>
          <cell r="N977" t="str">
            <v>#REFRESH</v>
          </cell>
          <cell r="O977" t="str">
            <v>#REFRESH</v>
          </cell>
          <cell r="P977" t="str">
            <v>#REFRESH</v>
          </cell>
          <cell r="Q977" t="str">
            <v>#REFRESH</v>
          </cell>
          <cell r="R977" t="str">
            <v>#REFRESH</v>
          </cell>
          <cell r="S977" t="str">
            <v>#REFRESH</v>
          </cell>
          <cell r="T977" t="str">
            <v>#REFRESH</v>
          </cell>
          <cell r="U977" t="str">
            <v>#REFRESH</v>
          </cell>
          <cell r="V977" t="str">
            <v>#REFRESH</v>
          </cell>
          <cell r="Y977" t="str">
            <v>#REFRESH</v>
          </cell>
          <cell r="Z977" t="str">
            <v>#REFRESH</v>
          </cell>
          <cell r="AA977" t="e">
            <v>#DIV/0!</v>
          </cell>
          <cell r="AB977" t="e">
            <v>#DIV/0!</v>
          </cell>
          <cell r="AC977" t="e">
            <v>#DIV/0!</v>
          </cell>
        </row>
        <row r="978">
          <cell r="B978" t="str">
            <v>#REFRESH</v>
          </cell>
          <cell r="C978" t="str">
            <v>#REFRESH</v>
          </cell>
          <cell r="D978" t="str">
            <v>#REFRESH</v>
          </cell>
          <cell r="E978" t="str">
            <v>#REFRESH</v>
          </cell>
          <cell r="F978" t="str">
            <v>#REFRESH</v>
          </cell>
          <cell r="G978" t="str">
            <v>#REFRESH</v>
          </cell>
          <cell r="H978" t="str">
            <v>#REFRESH</v>
          </cell>
          <cell r="I978" t="str">
            <v>#REFRESH</v>
          </cell>
          <cell r="J978" t="str">
            <v>#REFRESH</v>
          </cell>
          <cell r="K978" t="str">
            <v>#REFRESH</v>
          </cell>
          <cell r="L978" t="str">
            <v>#REFRESH</v>
          </cell>
          <cell r="M978" t="str">
            <v>#REFRESH</v>
          </cell>
          <cell r="N978" t="str">
            <v>#REFRESH</v>
          </cell>
          <cell r="O978" t="str">
            <v>#REFRESH</v>
          </cell>
          <cell r="P978" t="str">
            <v>#REFRESH</v>
          </cell>
          <cell r="Q978" t="str">
            <v>#REFRESH</v>
          </cell>
          <cell r="R978" t="str">
            <v>#REFRESH</v>
          </cell>
          <cell r="S978" t="str">
            <v>#REFRESH</v>
          </cell>
          <cell r="T978" t="str">
            <v>#REFRESH</v>
          </cell>
          <cell r="U978" t="str">
            <v>#REFRESH</v>
          </cell>
          <cell r="V978" t="str">
            <v>#REFRESH</v>
          </cell>
          <cell r="Y978" t="str">
            <v>#REFRESH</v>
          </cell>
          <cell r="Z978" t="str">
            <v>#REFRESH</v>
          </cell>
          <cell r="AA978" t="e">
            <v>#DIV/0!</v>
          </cell>
          <cell r="AB978" t="e">
            <v>#DIV/0!</v>
          </cell>
          <cell r="AC978" t="e">
            <v>#DIV/0!</v>
          </cell>
        </row>
        <row r="979">
          <cell r="B979" t="str">
            <v>#REFRESH</v>
          </cell>
          <cell r="C979" t="str">
            <v>#REFRESH</v>
          </cell>
          <cell r="D979" t="str">
            <v>#REFRESH</v>
          </cell>
          <cell r="E979" t="str">
            <v>#REFRESH</v>
          </cell>
          <cell r="F979" t="str">
            <v>#REFRESH</v>
          </cell>
          <cell r="G979" t="str">
            <v>#REFRESH</v>
          </cell>
          <cell r="H979" t="str">
            <v>#REFRESH</v>
          </cell>
          <cell r="I979" t="str">
            <v>#REFRESH</v>
          </cell>
          <cell r="J979" t="str">
            <v>#REFRESH</v>
          </cell>
          <cell r="K979" t="str">
            <v>#REFRESH</v>
          </cell>
          <cell r="L979" t="str">
            <v>#REFRESH</v>
          </cell>
          <cell r="M979" t="str">
            <v>#REFRESH</v>
          </cell>
          <cell r="N979" t="str">
            <v>#REFRESH</v>
          </cell>
          <cell r="O979" t="str">
            <v>#REFRESH</v>
          </cell>
          <cell r="P979" t="str">
            <v>#REFRESH</v>
          </cell>
          <cell r="Q979" t="str">
            <v>#REFRESH</v>
          </cell>
          <cell r="R979" t="str">
            <v>#REFRESH</v>
          </cell>
          <cell r="S979" t="str">
            <v>#REFRESH</v>
          </cell>
          <cell r="T979" t="str">
            <v>#REFRESH</v>
          </cell>
          <cell r="U979" t="str">
            <v>#REFRESH</v>
          </cell>
          <cell r="V979" t="str">
            <v>#REFRESH</v>
          </cell>
          <cell r="Y979" t="str">
            <v>#REFRESH</v>
          </cell>
          <cell r="Z979" t="str">
            <v>#REFRESH</v>
          </cell>
          <cell r="AA979" t="e">
            <v>#DIV/0!</v>
          </cell>
          <cell r="AB979" t="e">
            <v>#DIV/0!</v>
          </cell>
          <cell r="AC979" t="e">
            <v>#DIV/0!</v>
          </cell>
        </row>
        <row r="980">
          <cell r="B980" t="str">
            <v>#REFRESH</v>
          </cell>
          <cell r="C980" t="str">
            <v>#REFRESH</v>
          </cell>
          <cell r="D980" t="str">
            <v>#REFRESH</v>
          </cell>
          <cell r="E980" t="str">
            <v>#REFRESH</v>
          </cell>
          <cell r="F980" t="str">
            <v>#REFRESH</v>
          </cell>
          <cell r="G980" t="str">
            <v>#REFRESH</v>
          </cell>
          <cell r="H980" t="str">
            <v>#REFRESH</v>
          </cell>
          <cell r="I980" t="str">
            <v>#REFRESH</v>
          </cell>
          <cell r="J980" t="str">
            <v>#REFRESH</v>
          </cell>
          <cell r="K980" t="str">
            <v>#REFRESH</v>
          </cell>
          <cell r="L980" t="str">
            <v>#REFRESH</v>
          </cell>
          <cell r="M980" t="str">
            <v>#REFRESH</v>
          </cell>
          <cell r="N980" t="str">
            <v>#REFRESH</v>
          </cell>
          <cell r="O980" t="str">
            <v>#REFRESH</v>
          </cell>
          <cell r="P980" t="str">
            <v>#REFRESH</v>
          </cell>
          <cell r="Q980" t="str">
            <v>#REFRESH</v>
          </cell>
          <cell r="R980" t="str">
            <v>#REFRESH</v>
          </cell>
          <cell r="S980" t="str">
            <v>#REFRESH</v>
          </cell>
          <cell r="T980" t="str">
            <v>#REFRESH</v>
          </cell>
          <cell r="U980" t="str">
            <v>#REFRESH</v>
          </cell>
          <cell r="V980" t="str">
            <v>#REFRESH</v>
          </cell>
          <cell r="Y980" t="str">
            <v>#REFRESH</v>
          </cell>
          <cell r="Z980" t="str">
            <v>#REFRESH</v>
          </cell>
          <cell r="AA980" t="e">
            <v>#DIV/0!</v>
          </cell>
          <cell r="AB980" t="e">
            <v>#DIV/0!</v>
          </cell>
          <cell r="AC980" t="e">
            <v>#DIV/0!</v>
          </cell>
        </row>
        <row r="981">
          <cell r="B981" t="str">
            <v>#REFRESH</v>
          </cell>
          <cell r="C981" t="str">
            <v>#REFRESH</v>
          </cell>
          <cell r="D981" t="str">
            <v>#REFRESH</v>
          </cell>
          <cell r="E981" t="str">
            <v>#REFRESH</v>
          </cell>
          <cell r="F981" t="str">
            <v>#REFRESH</v>
          </cell>
          <cell r="G981" t="str">
            <v>#REFRESH</v>
          </cell>
          <cell r="H981" t="str">
            <v>#REFRESH</v>
          </cell>
          <cell r="I981" t="str">
            <v>#REFRESH</v>
          </cell>
          <cell r="J981" t="str">
            <v>#REFRESH</v>
          </cell>
          <cell r="K981" t="str">
            <v>#REFRESH</v>
          </cell>
          <cell r="L981" t="str">
            <v>#REFRESH</v>
          </cell>
          <cell r="M981" t="str">
            <v>#REFRESH</v>
          </cell>
          <cell r="N981" t="str">
            <v>#REFRESH</v>
          </cell>
          <cell r="O981" t="str">
            <v>#REFRESH</v>
          </cell>
          <cell r="P981" t="str">
            <v>#REFRESH</v>
          </cell>
          <cell r="Q981" t="str">
            <v>#REFRESH</v>
          </cell>
          <cell r="R981" t="str">
            <v>#REFRESH</v>
          </cell>
          <cell r="S981" t="str">
            <v>#REFRESH</v>
          </cell>
          <cell r="T981" t="str">
            <v>#REFRESH</v>
          </cell>
          <cell r="U981" t="str">
            <v>#REFRESH</v>
          </cell>
          <cell r="V981" t="str">
            <v>#REFRESH</v>
          </cell>
          <cell r="Y981" t="str">
            <v>#REFRESH</v>
          </cell>
          <cell r="Z981" t="str">
            <v>#REFRESH</v>
          </cell>
          <cell r="AA981" t="e">
            <v>#DIV/0!</v>
          </cell>
          <cell r="AB981" t="e">
            <v>#DIV/0!</v>
          </cell>
          <cell r="AC981" t="e">
            <v>#DIV/0!</v>
          </cell>
        </row>
        <row r="982">
          <cell r="B982" t="str">
            <v>#REFRESH</v>
          </cell>
          <cell r="C982" t="str">
            <v>#REFRESH</v>
          </cell>
          <cell r="D982" t="str">
            <v>#REFRESH</v>
          </cell>
          <cell r="E982" t="str">
            <v>#REFRESH</v>
          </cell>
          <cell r="F982" t="str">
            <v>#REFRESH</v>
          </cell>
          <cell r="G982" t="str">
            <v>#REFRESH</v>
          </cell>
          <cell r="H982" t="str">
            <v>#REFRESH</v>
          </cell>
          <cell r="I982" t="str">
            <v>#REFRESH</v>
          </cell>
          <cell r="J982" t="str">
            <v>#REFRESH</v>
          </cell>
          <cell r="K982" t="str">
            <v>#REFRESH</v>
          </cell>
          <cell r="L982" t="str">
            <v>#REFRESH</v>
          </cell>
          <cell r="M982" t="str">
            <v>#REFRESH</v>
          </cell>
          <cell r="N982" t="str">
            <v>#REFRESH</v>
          </cell>
          <cell r="O982" t="str">
            <v>#REFRESH</v>
          </cell>
          <cell r="P982" t="str">
            <v>#REFRESH</v>
          </cell>
          <cell r="Q982" t="str">
            <v>#REFRESH</v>
          </cell>
          <cell r="R982" t="str">
            <v>#REFRESH</v>
          </cell>
          <cell r="S982" t="str">
            <v>#REFRESH</v>
          </cell>
          <cell r="T982" t="str">
            <v>#REFRESH</v>
          </cell>
          <cell r="U982" t="str">
            <v>#REFRESH</v>
          </cell>
          <cell r="V982" t="str">
            <v>#REFRESH</v>
          </cell>
          <cell r="Y982" t="str">
            <v>#REFRESH</v>
          </cell>
          <cell r="Z982" t="str">
            <v>#REFRESH</v>
          </cell>
          <cell r="AA982" t="e">
            <v>#DIV/0!</v>
          </cell>
          <cell r="AB982" t="e">
            <v>#DIV/0!</v>
          </cell>
          <cell r="AC982" t="e">
            <v>#DIV/0!</v>
          </cell>
        </row>
        <row r="983">
          <cell r="B983" t="str">
            <v>#REFRESH</v>
          </cell>
          <cell r="C983" t="str">
            <v>#REFRESH</v>
          </cell>
          <cell r="D983" t="str">
            <v>#REFRESH</v>
          </cell>
          <cell r="E983" t="str">
            <v>#REFRESH</v>
          </cell>
          <cell r="F983" t="str">
            <v>#REFRESH</v>
          </cell>
          <cell r="G983" t="str">
            <v>#REFRESH</v>
          </cell>
          <cell r="H983" t="str">
            <v>#REFRESH</v>
          </cell>
          <cell r="I983" t="str">
            <v>#REFRESH</v>
          </cell>
          <cell r="J983" t="str">
            <v>#REFRESH</v>
          </cell>
          <cell r="K983" t="str">
            <v>#REFRESH</v>
          </cell>
          <cell r="L983" t="str">
            <v>#REFRESH</v>
          </cell>
          <cell r="M983" t="str">
            <v>#REFRESH</v>
          </cell>
          <cell r="N983" t="str">
            <v>#REFRESH</v>
          </cell>
          <cell r="O983" t="str">
            <v>#REFRESH</v>
          </cell>
          <cell r="P983" t="str">
            <v>#REFRESH</v>
          </cell>
          <cell r="Q983" t="str">
            <v>#REFRESH</v>
          </cell>
          <cell r="R983" t="str">
            <v>#REFRESH</v>
          </cell>
          <cell r="S983" t="str">
            <v>#REFRESH</v>
          </cell>
          <cell r="T983" t="str">
            <v>#REFRESH</v>
          </cell>
          <cell r="U983" t="str">
            <v>#REFRESH</v>
          </cell>
          <cell r="V983" t="str">
            <v>#REFRESH</v>
          </cell>
          <cell r="Y983" t="str">
            <v>#REFRESH</v>
          </cell>
          <cell r="Z983" t="str">
            <v>#REFRESH</v>
          </cell>
          <cell r="AA983" t="e">
            <v>#DIV/0!</v>
          </cell>
          <cell r="AB983" t="e">
            <v>#DIV/0!</v>
          </cell>
          <cell r="AC983" t="e">
            <v>#DIV/0!</v>
          </cell>
        </row>
        <row r="984">
          <cell r="B984" t="str">
            <v>#REFRESH</v>
          </cell>
          <cell r="C984" t="str">
            <v>#REFRESH</v>
          </cell>
          <cell r="D984" t="str">
            <v>#REFRESH</v>
          </cell>
          <cell r="E984" t="str">
            <v>#REFRESH</v>
          </cell>
          <cell r="F984" t="str">
            <v>#REFRESH</v>
          </cell>
          <cell r="G984" t="str">
            <v>#REFRESH</v>
          </cell>
          <cell r="H984" t="str">
            <v>#REFRESH</v>
          </cell>
          <cell r="I984" t="str">
            <v>#REFRESH</v>
          </cell>
          <cell r="J984" t="str">
            <v>#REFRESH</v>
          </cell>
          <cell r="K984" t="str">
            <v>#REFRESH</v>
          </cell>
          <cell r="L984" t="str">
            <v>#REFRESH</v>
          </cell>
          <cell r="M984" t="str">
            <v>#REFRESH</v>
          </cell>
          <cell r="N984" t="str">
            <v>#REFRESH</v>
          </cell>
          <cell r="O984" t="str">
            <v>#REFRESH</v>
          </cell>
          <cell r="P984" t="str">
            <v>#REFRESH</v>
          </cell>
          <cell r="Q984" t="str">
            <v>#REFRESH</v>
          </cell>
          <cell r="R984" t="str">
            <v>#REFRESH</v>
          </cell>
          <cell r="S984" t="str">
            <v>#REFRESH</v>
          </cell>
          <cell r="T984" t="str">
            <v>#REFRESH</v>
          </cell>
          <cell r="U984" t="str">
            <v>#REFRESH</v>
          </cell>
          <cell r="V984" t="str">
            <v>#REFRESH</v>
          </cell>
          <cell r="Y984" t="str">
            <v>#REFRESH</v>
          </cell>
          <cell r="Z984" t="str">
            <v>#REFRESH</v>
          </cell>
          <cell r="AA984" t="e">
            <v>#DIV/0!</v>
          </cell>
          <cell r="AB984" t="e">
            <v>#DIV/0!</v>
          </cell>
          <cell r="AC984" t="e">
            <v>#DIV/0!</v>
          </cell>
        </row>
        <row r="985">
          <cell r="B985" t="str">
            <v>#REFRESH</v>
          </cell>
          <cell r="C985" t="str">
            <v>#REFRESH</v>
          </cell>
          <cell r="D985" t="str">
            <v>#REFRESH</v>
          </cell>
          <cell r="E985" t="str">
            <v>#REFRESH</v>
          </cell>
          <cell r="F985" t="str">
            <v>#REFRESH</v>
          </cell>
          <cell r="G985" t="str">
            <v>#REFRESH</v>
          </cell>
          <cell r="H985" t="str">
            <v>#REFRESH</v>
          </cell>
          <cell r="I985" t="str">
            <v>#REFRESH</v>
          </cell>
          <cell r="J985" t="str">
            <v>#REFRESH</v>
          </cell>
          <cell r="K985" t="str">
            <v>#REFRESH</v>
          </cell>
          <cell r="L985" t="str">
            <v>#REFRESH</v>
          </cell>
          <cell r="M985" t="str">
            <v>#REFRESH</v>
          </cell>
          <cell r="N985" t="str">
            <v>#REFRESH</v>
          </cell>
          <cell r="O985" t="str">
            <v>#REFRESH</v>
          </cell>
          <cell r="P985" t="str">
            <v>#REFRESH</v>
          </cell>
          <cell r="Q985" t="str">
            <v>#REFRESH</v>
          </cell>
          <cell r="R985" t="str">
            <v>#REFRESH</v>
          </cell>
          <cell r="S985" t="str">
            <v>#REFRESH</v>
          </cell>
          <cell r="T985" t="str">
            <v>#REFRESH</v>
          </cell>
          <cell r="U985" t="str">
            <v>#REFRESH</v>
          </cell>
          <cell r="V985" t="str">
            <v>#REFRESH</v>
          </cell>
          <cell r="Y985" t="str">
            <v>#REFRESH</v>
          </cell>
          <cell r="Z985" t="str">
            <v>#REFRESH</v>
          </cell>
          <cell r="AA985" t="e">
            <v>#DIV/0!</v>
          </cell>
          <cell r="AB985" t="e">
            <v>#DIV/0!</v>
          </cell>
          <cell r="AC985" t="e">
            <v>#DIV/0!</v>
          </cell>
        </row>
        <row r="986">
          <cell r="B986" t="str">
            <v>#REFRESH</v>
          </cell>
          <cell r="C986" t="str">
            <v>#REFRESH</v>
          </cell>
          <cell r="D986" t="str">
            <v>#REFRESH</v>
          </cell>
          <cell r="E986" t="str">
            <v>#REFRESH</v>
          </cell>
          <cell r="F986" t="str">
            <v>#REFRESH</v>
          </cell>
          <cell r="G986" t="str">
            <v>#REFRESH</v>
          </cell>
          <cell r="H986" t="str">
            <v>#REFRESH</v>
          </cell>
          <cell r="I986" t="str">
            <v>#REFRESH</v>
          </cell>
          <cell r="J986" t="str">
            <v>#REFRESH</v>
          </cell>
          <cell r="K986" t="str">
            <v>#REFRESH</v>
          </cell>
          <cell r="L986" t="str">
            <v>#REFRESH</v>
          </cell>
          <cell r="M986" t="str">
            <v>#REFRESH</v>
          </cell>
          <cell r="N986" t="str">
            <v>#REFRESH</v>
          </cell>
          <cell r="O986" t="str">
            <v>#REFRESH</v>
          </cell>
          <cell r="P986" t="str">
            <v>#REFRESH</v>
          </cell>
          <cell r="Q986" t="str">
            <v>#REFRESH</v>
          </cell>
          <cell r="R986" t="str">
            <v>#REFRESH</v>
          </cell>
          <cell r="S986" t="str">
            <v>#REFRESH</v>
          </cell>
          <cell r="T986" t="str">
            <v>#REFRESH</v>
          </cell>
          <cell r="U986" t="str">
            <v>#REFRESH</v>
          </cell>
          <cell r="V986" t="str">
            <v>#REFRESH</v>
          </cell>
          <cell r="Y986" t="str">
            <v>#REFRESH</v>
          </cell>
          <cell r="Z986" t="str">
            <v>#REFRESH</v>
          </cell>
          <cell r="AA986" t="e">
            <v>#DIV/0!</v>
          </cell>
          <cell r="AB986" t="e">
            <v>#DIV/0!</v>
          </cell>
          <cell r="AC986" t="e">
            <v>#DIV/0!</v>
          </cell>
        </row>
        <row r="987">
          <cell r="B987" t="str">
            <v>#REFRESH</v>
          </cell>
          <cell r="C987" t="str">
            <v>#REFRESH</v>
          </cell>
          <cell r="D987" t="str">
            <v>#REFRESH</v>
          </cell>
          <cell r="E987" t="str">
            <v>#REFRESH</v>
          </cell>
          <cell r="F987" t="str">
            <v>#REFRESH</v>
          </cell>
          <cell r="G987" t="str">
            <v>#REFRESH</v>
          </cell>
          <cell r="H987" t="str">
            <v>#REFRESH</v>
          </cell>
          <cell r="I987" t="str">
            <v>#REFRESH</v>
          </cell>
          <cell r="J987" t="str">
            <v>#REFRESH</v>
          </cell>
          <cell r="K987" t="str">
            <v>#REFRESH</v>
          </cell>
          <cell r="L987" t="str">
            <v>#REFRESH</v>
          </cell>
          <cell r="M987" t="str">
            <v>#REFRESH</v>
          </cell>
          <cell r="N987" t="str">
            <v>#REFRESH</v>
          </cell>
          <cell r="O987" t="str">
            <v>#REFRESH</v>
          </cell>
          <cell r="P987" t="str">
            <v>#REFRESH</v>
          </cell>
          <cell r="Q987" t="str">
            <v>#REFRESH</v>
          </cell>
          <cell r="R987" t="str">
            <v>#REFRESH</v>
          </cell>
          <cell r="S987" t="str">
            <v>#REFRESH</v>
          </cell>
          <cell r="T987" t="str">
            <v>#REFRESH</v>
          </cell>
          <cell r="U987" t="str">
            <v>#REFRESH</v>
          </cell>
          <cell r="V987" t="str">
            <v>#REFRESH</v>
          </cell>
          <cell r="Y987" t="str">
            <v>#REFRESH</v>
          </cell>
          <cell r="Z987" t="str">
            <v>#REFRESH</v>
          </cell>
          <cell r="AA987" t="e">
            <v>#DIV/0!</v>
          </cell>
          <cell r="AB987" t="e">
            <v>#DIV/0!</v>
          </cell>
          <cell r="AC987" t="e">
            <v>#DIV/0!</v>
          </cell>
        </row>
        <row r="988">
          <cell r="B988" t="str">
            <v>#REFRESH</v>
          </cell>
          <cell r="C988" t="str">
            <v>#REFRESH</v>
          </cell>
          <cell r="D988" t="str">
            <v>#REFRESH</v>
          </cell>
          <cell r="E988" t="str">
            <v>#REFRESH</v>
          </cell>
          <cell r="F988" t="str">
            <v>#REFRESH</v>
          </cell>
          <cell r="G988" t="str">
            <v>#REFRESH</v>
          </cell>
          <cell r="H988" t="str">
            <v>#REFRESH</v>
          </cell>
          <cell r="I988" t="str">
            <v>#REFRESH</v>
          </cell>
          <cell r="J988" t="str">
            <v>#REFRESH</v>
          </cell>
          <cell r="K988" t="str">
            <v>#REFRESH</v>
          </cell>
          <cell r="L988" t="str">
            <v>#REFRESH</v>
          </cell>
          <cell r="M988" t="str">
            <v>#REFRESH</v>
          </cell>
          <cell r="N988" t="str">
            <v>#REFRESH</v>
          </cell>
          <cell r="O988" t="str">
            <v>#REFRESH</v>
          </cell>
          <cell r="P988" t="str">
            <v>#REFRESH</v>
          </cell>
          <cell r="Q988" t="str">
            <v>#REFRESH</v>
          </cell>
          <cell r="R988" t="str">
            <v>#REFRESH</v>
          </cell>
          <cell r="S988" t="str">
            <v>#REFRESH</v>
          </cell>
          <cell r="T988" t="str">
            <v>#REFRESH</v>
          </cell>
          <cell r="U988" t="str">
            <v>#REFRESH</v>
          </cell>
          <cell r="V988" t="str">
            <v>#REFRESH</v>
          </cell>
          <cell r="Y988" t="str">
            <v>#REFRESH</v>
          </cell>
          <cell r="Z988" t="str">
            <v>#REFRESH</v>
          </cell>
          <cell r="AA988" t="e">
            <v>#DIV/0!</v>
          </cell>
          <cell r="AB988" t="e">
            <v>#DIV/0!</v>
          </cell>
          <cell r="AC988" t="e">
            <v>#DIV/0!</v>
          </cell>
        </row>
        <row r="989">
          <cell r="B989" t="str">
            <v>#REFRESH</v>
          </cell>
          <cell r="C989" t="str">
            <v>#REFRESH</v>
          </cell>
          <cell r="D989" t="str">
            <v>#REFRESH</v>
          </cell>
          <cell r="E989" t="str">
            <v>#REFRESH</v>
          </cell>
          <cell r="F989" t="str">
            <v>#REFRESH</v>
          </cell>
          <cell r="G989" t="str">
            <v>#REFRESH</v>
          </cell>
          <cell r="H989" t="str">
            <v>#REFRESH</v>
          </cell>
          <cell r="I989" t="str">
            <v>#REFRESH</v>
          </cell>
          <cell r="J989" t="str">
            <v>#REFRESH</v>
          </cell>
          <cell r="K989" t="str">
            <v>#REFRESH</v>
          </cell>
          <cell r="L989" t="str">
            <v>#REFRESH</v>
          </cell>
          <cell r="M989" t="str">
            <v>#REFRESH</v>
          </cell>
          <cell r="N989" t="str">
            <v>#REFRESH</v>
          </cell>
          <cell r="O989" t="str">
            <v>#REFRESH</v>
          </cell>
          <cell r="P989" t="str">
            <v>#REFRESH</v>
          </cell>
          <cell r="Q989" t="str">
            <v>#REFRESH</v>
          </cell>
          <cell r="R989" t="str">
            <v>#REFRESH</v>
          </cell>
          <cell r="S989" t="str">
            <v>#REFRESH</v>
          </cell>
          <cell r="T989" t="str">
            <v>#REFRESH</v>
          </cell>
          <cell r="U989" t="str">
            <v>#REFRESH</v>
          </cell>
          <cell r="V989" t="str">
            <v>#REFRESH</v>
          </cell>
          <cell r="Y989" t="str">
            <v>#REFRESH</v>
          </cell>
          <cell r="Z989" t="str">
            <v>#REFRESH</v>
          </cell>
          <cell r="AA989" t="e">
            <v>#DIV/0!</v>
          </cell>
          <cell r="AB989" t="e">
            <v>#DIV/0!</v>
          </cell>
          <cell r="AC989" t="e">
            <v>#DIV/0!</v>
          </cell>
        </row>
        <row r="990">
          <cell r="B990" t="str">
            <v>#REFRESH</v>
          </cell>
          <cell r="C990" t="str">
            <v>#REFRESH</v>
          </cell>
          <cell r="D990" t="str">
            <v>#REFRESH</v>
          </cell>
          <cell r="E990" t="str">
            <v>#REFRESH</v>
          </cell>
          <cell r="F990" t="str">
            <v>#REFRESH</v>
          </cell>
          <cell r="G990" t="str">
            <v>#REFRESH</v>
          </cell>
          <cell r="H990" t="str">
            <v>#REFRESH</v>
          </cell>
          <cell r="I990" t="str">
            <v>#REFRESH</v>
          </cell>
          <cell r="J990" t="str">
            <v>#REFRESH</v>
          </cell>
          <cell r="K990" t="str">
            <v>#REFRESH</v>
          </cell>
          <cell r="L990" t="str">
            <v>#REFRESH</v>
          </cell>
          <cell r="M990" t="str">
            <v>#REFRESH</v>
          </cell>
          <cell r="N990" t="str">
            <v>#REFRESH</v>
          </cell>
          <cell r="O990" t="str">
            <v>#REFRESH</v>
          </cell>
          <cell r="P990" t="str">
            <v>#REFRESH</v>
          </cell>
          <cell r="Q990" t="str">
            <v>#REFRESH</v>
          </cell>
          <cell r="R990" t="str">
            <v>#REFRESH</v>
          </cell>
          <cell r="S990" t="str">
            <v>#REFRESH</v>
          </cell>
          <cell r="T990" t="str">
            <v>#REFRESH</v>
          </cell>
          <cell r="U990" t="str">
            <v>#REFRESH</v>
          </cell>
          <cell r="V990" t="str">
            <v>#REFRESH</v>
          </cell>
          <cell r="Y990" t="str">
            <v>#REFRESH</v>
          </cell>
          <cell r="Z990" t="str">
            <v>#REFRESH</v>
          </cell>
          <cell r="AA990" t="e">
            <v>#DIV/0!</v>
          </cell>
          <cell r="AB990" t="e">
            <v>#DIV/0!</v>
          </cell>
          <cell r="AC990" t="e">
            <v>#DIV/0!</v>
          </cell>
        </row>
        <row r="991">
          <cell r="B991" t="str">
            <v>#REFRESH</v>
          </cell>
          <cell r="C991" t="str">
            <v>#REFRESH</v>
          </cell>
          <cell r="D991" t="str">
            <v>#REFRESH</v>
          </cell>
          <cell r="E991" t="str">
            <v>#REFRESH</v>
          </cell>
          <cell r="F991" t="str">
            <v>#REFRESH</v>
          </cell>
          <cell r="G991" t="str">
            <v>#REFRESH</v>
          </cell>
          <cell r="H991" t="str">
            <v>#REFRESH</v>
          </cell>
          <cell r="I991" t="str">
            <v>#REFRESH</v>
          </cell>
          <cell r="J991" t="str">
            <v>#REFRESH</v>
          </cell>
          <cell r="K991" t="str">
            <v>#REFRESH</v>
          </cell>
          <cell r="L991" t="str">
            <v>#REFRESH</v>
          </cell>
          <cell r="M991" t="str">
            <v>#REFRESH</v>
          </cell>
          <cell r="N991" t="str">
            <v>#REFRESH</v>
          </cell>
          <cell r="O991" t="str">
            <v>#REFRESH</v>
          </cell>
          <cell r="P991" t="str">
            <v>#REFRESH</v>
          </cell>
          <cell r="Q991" t="str">
            <v>#REFRESH</v>
          </cell>
          <cell r="R991" t="str">
            <v>#REFRESH</v>
          </cell>
          <cell r="S991" t="str">
            <v>#REFRESH</v>
          </cell>
          <cell r="T991" t="str">
            <v>#REFRESH</v>
          </cell>
          <cell r="U991" t="str">
            <v>#REFRESH</v>
          </cell>
          <cell r="V991" t="str">
            <v>#REFRESH</v>
          </cell>
          <cell r="Y991" t="str">
            <v>#REFRESH</v>
          </cell>
          <cell r="Z991" t="str">
            <v>#REFRESH</v>
          </cell>
          <cell r="AA991" t="e">
            <v>#DIV/0!</v>
          </cell>
          <cell r="AB991" t="e">
            <v>#DIV/0!</v>
          </cell>
          <cell r="AC991" t="e">
            <v>#DIV/0!</v>
          </cell>
        </row>
        <row r="992">
          <cell r="B992" t="str">
            <v>#REFRESH</v>
          </cell>
          <cell r="C992" t="str">
            <v>#REFRESH</v>
          </cell>
          <cell r="D992" t="str">
            <v>#REFRESH</v>
          </cell>
          <cell r="E992" t="str">
            <v>#REFRESH</v>
          </cell>
          <cell r="F992" t="str">
            <v>#REFRESH</v>
          </cell>
          <cell r="G992" t="str">
            <v>#REFRESH</v>
          </cell>
          <cell r="H992" t="str">
            <v>#REFRESH</v>
          </cell>
          <cell r="I992" t="str">
            <v>#REFRESH</v>
          </cell>
          <cell r="J992" t="str">
            <v>#REFRESH</v>
          </cell>
          <cell r="K992" t="str">
            <v>#REFRESH</v>
          </cell>
          <cell r="L992" t="str">
            <v>#REFRESH</v>
          </cell>
          <cell r="M992" t="str">
            <v>#REFRESH</v>
          </cell>
          <cell r="N992" t="str">
            <v>#REFRESH</v>
          </cell>
          <cell r="O992" t="str">
            <v>#REFRESH</v>
          </cell>
          <cell r="P992" t="str">
            <v>#REFRESH</v>
          </cell>
          <cell r="Q992" t="str">
            <v>#REFRESH</v>
          </cell>
          <cell r="R992" t="str">
            <v>#REFRESH</v>
          </cell>
          <cell r="S992" t="str">
            <v>#REFRESH</v>
          </cell>
          <cell r="T992" t="str">
            <v>#REFRESH</v>
          </cell>
          <cell r="U992" t="str">
            <v>#REFRESH</v>
          </cell>
          <cell r="V992" t="str">
            <v>#REFRESH</v>
          </cell>
          <cell r="Y992" t="str">
            <v>#REFRESH</v>
          </cell>
          <cell r="Z992" t="str">
            <v>#REFRESH</v>
          </cell>
          <cell r="AA992" t="e">
            <v>#DIV/0!</v>
          </cell>
          <cell r="AB992" t="e">
            <v>#DIV/0!</v>
          </cell>
          <cell r="AC992" t="e">
            <v>#DIV/0!</v>
          </cell>
        </row>
        <row r="993">
          <cell r="B993" t="str">
            <v>#REFRESH</v>
          </cell>
          <cell r="C993" t="str">
            <v>#REFRESH</v>
          </cell>
          <cell r="D993" t="str">
            <v>#REFRESH</v>
          </cell>
          <cell r="E993" t="str">
            <v>#REFRESH</v>
          </cell>
          <cell r="F993" t="str">
            <v>#REFRESH</v>
          </cell>
          <cell r="G993" t="str">
            <v>#REFRESH</v>
          </cell>
          <cell r="H993" t="str">
            <v>#REFRESH</v>
          </cell>
          <cell r="I993" t="str">
            <v>#REFRESH</v>
          </cell>
          <cell r="J993" t="str">
            <v>#REFRESH</v>
          </cell>
          <cell r="K993" t="str">
            <v>#REFRESH</v>
          </cell>
          <cell r="L993" t="str">
            <v>#REFRESH</v>
          </cell>
          <cell r="M993" t="str">
            <v>#REFRESH</v>
          </cell>
          <cell r="N993" t="str">
            <v>#REFRESH</v>
          </cell>
          <cell r="O993" t="str">
            <v>#REFRESH</v>
          </cell>
          <cell r="P993" t="str">
            <v>#REFRESH</v>
          </cell>
          <cell r="Q993" t="str">
            <v>#REFRESH</v>
          </cell>
          <cell r="R993" t="str">
            <v>#REFRESH</v>
          </cell>
          <cell r="S993" t="str">
            <v>#REFRESH</v>
          </cell>
          <cell r="T993" t="str">
            <v>#REFRESH</v>
          </cell>
          <cell r="U993" t="str">
            <v>#REFRESH</v>
          </cell>
          <cell r="V993" t="str">
            <v>#REFRESH</v>
          </cell>
          <cell r="Y993" t="str">
            <v>#REFRESH</v>
          </cell>
          <cell r="Z993" t="str">
            <v>#REFRESH</v>
          </cell>
          <cell r="AA993" t="e">
            <v>#DIV/0!</v>
          </cell>
          <cell r="AB993" t="e">
            <v>#DIV/0!</v>
          </cell>
          <cell r="AC993" t="e">
            <v>#DIV/0!</v>
          </cell>
        </row>
        <row r="994">
          <cell r="B994" t="str">
            <v>#REFRESH</v>
          </cell>
          <cell r="C994" t="str">
            <v>#REFRESH</v>
          </cell>
          <cell r="D994" t="str">
            <v>#REFRESH</v>
          </cell>
          <cell r="E994" t="str">
            <v>#REFRESH</v>
          </cell>
          <cell r="F994" t="str">
            <v>#REFRESH</v>
          </cell>
          <cell r="G994" t="str">
            <v>#REFRESH</v>
          </cell>
          <cell r="H994" t="str">
            <v>#REFRESH</v>
          </cell>
          <cell r="I994" t="str">
            <v>#REFRESH</v>
          </cell>
          <cell r="J994" t="str">
            <v>#REFRESH</v>
          </cell>
          <cell r="K994" t="str">
            <v>#REFRESH</v>
          </cell>
          <cell r="L994" t="str">
            <v>#REFRESH</v>
          </cell>
          <cell r="M994" t="str">
            <v>#REFRESH</v>
          </cell>
          <cell r="N994" t="str">
            <v>#REFRESH</v>
          </cell>
          <cell r="O994" t="str">
            <v>#REFRESH</v>
          </cell>
          <cell r="P994" t="str">
            <v>#REFRESH</v>
          </cell>
          <cell r="Q994" t="str">
            <v>#REFRESH</v>
          </cell>
          <cell r="R994" t="str">
            <v>#REFRESH</v>
          </cell>
          <cell r="S994" t="str">
            <v>#REFRESH</v>
          </cell>
          <cell r="T994" t="str">
            <v>#REFRESH</v>
          </cell>
          <cell r="U994" t="str">
            <v>#REFRESH</v>
          </cell>
          <cell r="V994" t="str">
            <v>#REFRESH</v>
          </cell>
          <cell r="Y994" t="str">
            <v>#REFRESH</v>
          </cell>
          <cell r="Z994" t="str">
            <v>#REFRESH</v>
          </cell>
          <cell r="AA994" t="e">
            <v>#DIV/0!</v>
          </cell>
          <cell r="AB994" t="e">
            <v>#DIV/0!</v>
          </cell>
          <cell r="AC994" t="e">
            <v>#DIV/0!</v>
          </cell>
        </row>
        <row r="995">
          <cell r="B995" t="str">
            <v>#REFRESH</v>
          </cell>
          <cell r="C995" t="str">
            <v>#REFRESH</v>
          </cell>
          <cell r="D995" t="str">
            <v>#REFRESH</v>
          </cell>
          <cell r="E995" t="str">
            <v>#REFRESH</v>
          </cell>
          <cell r="F995" t="str">
            <v>#REFRESH</v>
          </cell>
          <cell r="G995" t="str">
            <v>#REFRESH</v>
          </cell>
          <cell r="H995" t="str">
            <v>#REFRESH</v>
          </cell>
          <cell r="I995" t="str">
            <v>#REFRESH</v>
          </cell>
          <cell r="J995" t="str">
            <v>#REFRESH</v>
          </cell>
          <cell r="K995" t="str">
            <v>#REFRESH</v>
          </cell>
          <cell r="L995" t="str">
            <v>#REFRESH</v>
          </cell>
          <cell r="M995" t="str">
            <v>#REFRESH</v>
          </cell>
          <cell r="N995" t="str">
            <v>#REFRESH</v>
          </cell>
          <cell r="O995" t="str">
            <v>#REFRESH</v>
          </cell>
          <cell r="P995" t="str">
            <v>#REFRESH</v>
          </cell>
          <cell r="Q995" t="str">
            <v>#REFRESH</v>
          </cell>
          <cell r="R995" t="str">
            <v>#REFRESH</v>
          </cell>
          <cell r="S995" t="str">
            <v>#REFRESH</v>
          </cell>
          <cell r="T995" t="str">
            <v>#REFRESH</v>
          </cell>
          <cell r="U995" t="str">
            <v>#REFRESH</v>
          </cell>
          <cell r="V995" t="str">
            <v>#REFRESH</v>
          </cell>
          <cell r="Y995" t="str">
            <v>#REFRESH</v>
          </cell>
          <cell r="Z995" t="str">
            <v>#REFRESH</v>
          </cell>
          <cell r="AA995" t="e">
            <v>#DIV/0!</v>
          </cell>
          <cell r="AB995" t="e">
            <v>#DIV/0!</v>
          </cell>
          <cell r="AC995" t="e">
            <v>#DIV/0!</v>
          </cell>
        </row>
        <row r="996">
          <cell r="B996" t="str">
            <v>#REFRESH</v>
          </cell>
          <cell r="C996" t="str">
            <v>#REFRESH</v>
          </cell>
          <cell r="D996" t="str">
            <v>#REFRESH</v>
          </cell>
          <cell r="E996" t="str">
            <v>#REFRESH</v>
          </cell>
          <cell r="F996" t="str">
            <v>#REFRESH</v>
          </cell>
          <cell r="G996" t="str">
            <v>#REFRESH</v>
          </cell>
          <cell r="H996" t="str">
            <v>#REFRESH</v>
          </cell>
          <cell r="I996" t="str">
            <v>#REFRESH</v>
          </cell>
          <cell r="J996" t="str">
            <v>#REFRESH</v>
          </cell>
          <cell r="K996" t="str">
            <v>#REFRESH</v>
          </cell>
          <cell r="L996" t="str">
            <v>#REFRESH</v>
          </cell>
          <cell r="M996" t="str">
            <v>#REFRESH</v>
          </cell>
          <cell r="N996" t="str">
            <v>#REFRESH</v>
          </cell>
          <cell r="O996" t="str">
            <v>#REFRESH</v>
          </cell>
          <cell r="P996" t="str">
            <v>#REFRESH</v>
          </cell>
          <cell r="Q996" t="str">
            <v>#REFRESH</v>
          </cell>
          <cell r="R996" t="str">
            <v>#REFRESH</v>
          </cell>
          <cell r="S996" t="str">
            <v>#REFRESH</v>
          </cell>
          <cell r="T996" t="str">
            <v>#REFRESH</v>
          </cell>
          <cell r="U996" t="str">
            <v>#REFRESH</v>
          </cell>
          <cell r="V996" t="str">
            <v>#REFRESH</v>
          </cell>
          <cell r="Y996" t="str">
            <v>#REFRESH</v>
          </cell>
          <cell r="Z996" t="str">
            <v>#REFRESH</v>
          </cell>
          <cell r="AA996" t="e">
            <v>#DIV/0!</v>
          </cell>
          <cell r="AB996" t="e">
            <v>#DIV/0!</v>
          </cell>
          <cell r="AC996" t="e">
            <v>#DIV/0!</v>
          </cell>
        </row>
        <row r="997">
          <cell r="B997" t="str">
            <v>#REFRESH</v>
          </cell>
          <cell r="C997" t="str">
            <v>#REFRESH</v>
          </cell>
          <cell r="D997" t="str">
            <v>#REFRESH</v>
          </cell>
          <cell r="E997" t="str">
            <v>#REFRESH</v>
          </cell>
          <cell r="F997" t="str">
            <v>#REFRESH</v>
          </cell>
          <cell r="G997" t="str">
            <v>#REFRESH</v>
          </cell>
          <cell r="H997" t="str">
            <v>#REFRESH</v>
          </cell>
          <cell r="I997" t="str">
            <v>#REFRESH</v>
          </cell>
          <cell r="J997" t="str">
            <v>#REFRESH</v>
          </cell>
          <cell r="K997" t="str">
            <v>#REFRESH</v>
          </cell>
          <cell r="L997" t="str">
            <v>#REFRESH</v>
          </cell>
          <cell r="M997" t="str">
            <v>#REFRESH</v>
          </cell>
          <cell r="N997" t="str">
            <v>#REFRESH</v>
          </cell>
          <cell r="O997" t="str">
            <v>#REFRESH</v>
          </cell>
          <cell r="P997" t="str">
            <v>#REFRESH</v>
          </cell>
          <cell r="Q997" t="str">
            <v>#REFRESH</v>
          </cell>
          <cell r="R997" t="str">
            <v>#REFRESH</v>
          </cell>
          <cell r="S997" t="str">
            <v>#REFRESH</v>
          </cell>
          <cell r="T997" t="str">
            <v>#REFRESH</v>
          </cell>
          <cell r="U997" t="str">
            <v>#REFRESH</v>
          </cell>
          <cell r="V997" t="str">
            <v>#REFRESH</v>
          </cell>
          <cell r="Y997" t="str">
            <v>#REFRESH</v>
          </cell>
          <cell r="Z997" t="str">
            <v>#REFRESH</v>
          </cell>
          <cell r="AA997" t="e">
            <v>#DIV/0!</v>
          </cell>
          <cell r="AB997" t="e">
            <v>#DIV/0!</v>
          </cell>
          <cell r="AC997" t="e">
            <v>#DIV/0!</v>
          </cell>
        </row>
        <row r="998">
          <cell r="B998" t="str">
            <v>#REFRESH</v>
          </cell>
          <cell r="C998" t="str">
            <v>#REFRESH</v>
          </cell>
          <cell r="D998" t="str">
            <v>#REFRESH</v>
          </cell>
          <cell r="E998" t="str">
            <v>#REFRESH</v>
          </cell>
          <cell r="F998" t="str">
            <v>#REFRESH</v>
          </cell>
          <cell r="G998" t="str">
            <v>#REFRESH</v>
          </cell>
          <cell r="H998" t="str">
            <v>#REFRESH</v>
          </cell>
          <cell r="I998" t="str">
            <v>#REFRESH</v>
          </cell>
          <cell r="J998" t="str">
            <v>#REFRESH</v>
          </cell>
          <cell r="K998" t="str">
            <v>#REFRESH</v>
          </cell>
          <cell r="L998" t="str">
            <v>#REFRESH</v>
          </cell>
          <cell r="M998" t="str">
            <v>#REFRESH</v>
          </cell>
          <cell r="N998" t="str">
            <v>#REFRESH</v>
          </cell>
          <cell r="O998" t="str">
            <v>#REFRESH</v>
          </cell>
          <cell r="P998" t="str">
            <v>#REFRESH</v>
          </cell>
          <cell r="Q998" t="str">
            <v>#REFRESH</v>
          </cell>
          <cell r="R998" t="str">
            <v>#REFRESH</v>
          </cell>
          <cell r="S998" t="str">
            <v>#REFRESH</v>
          </cell>
          <cell r="T998" t="str">
            <v>#REFRESH</v>
          </cell>
          <cell r="U998" t="str">
            <v>#REFRESH</v>
          </cell>
          <cell r="V998" t="str">
            <v>#REFRESH</v>
          </cell>
          <cell r="Y998" t="str">
            <v>#REFRESH</v>
          </cell>
          <cell r="Z998" t="str">
            <v>#REFRESH</v>
          </cell>
          <cell r="AA998" t="e">
            <v>#DIV/0!</v>
          </cell>
          <cell r="AB998" t="e">
            <v>#DIV/0!</v>
          </cell>
          <cell r="AC998" t="e">
            <v>#DIV/0!</v>
          </cell>
        </row>
        <row r="999">
          <cell r="B999" t="str">
            <v>#REFRESH</v>
          </cell>
          <cell r="C999" t="str">
            <v>#REFRESH</v>
          </cell>
          <cell r="D999" t="str">
            <v>#REFRESH</v>
          </cell>
          <cell r="E999" t="str">
            <v>#REFRESH</v>
          </cell>
          <cell r="F999" t="str">
            <v>#REFRESH</v>
          </cell>
          <cell r="G999" t="str">
            <v>#REFRESH</v>
          </cell>
          <cell r="H999" t="str">
            <v>#REFRESH</v>
          </cell>
          <cell r="I999" t="str">
            <v>#REFRESH</v>
          </cell>
          <cell r="J999" t="str">
            <v>#REFRESH</v>
          </cell>
          <cell r="K999" t="str">
            <v>#REFRESH</v>
          </cell>
          <cell r="L999" t="str">
            <v>#REFRESH</v>
          </cell>
          <cell r="M999" t="str">
            <v>#REFRESH</v>
          </cell>
          <cell r="N999" t="str">
            <v>#REFRESH</v>
          </cell>
          <cell r="O999" t="str">
            <v>#REFRESH</v>
          </cell>
          <cell r="P999" t="str">
            <v>#REFRESH</v>
          </cell>
          <cell r="Q999" t="str">
            <v>#REFRESH</v>
          </cell>
          <cell r="R999" t="str">
            <v>#REFRESH</v>
          </cell>
          <cell r="S999" t="str">
            <v>#REFRESH</v>
          </cell>
          <cell r="T999" t="str">
            <v>#REFRESH</v>
          </cell>
          <cell r="U999" t="str">
            <v>#REFRESH</v>
          </cell>
          <cell r="V999" t="str">
            <v>#REFRESH</v>
          </cell>
          <cell r="Y999" t="str">
            <v>#REFRESH</v>
          </cell>
          <cell r="Z999" t="str">
            <v>#REFRESH</v>
          </cell>
          <cell r="AA999" t="e">
            <v>#DIV/0!</v>
          </cell>
          <cell r="AB999" t="e">
            <v>#DIV/0!</v>
          </cell>
          <cell r="AC999" t="e">
            <v>#DIV/0!</v>
          </cell>
        </row>
        <row r="1000">
          <cell r="B1000" t="str">
            <v>#REFRESH</v>
          </cell>
          <cell r="C1000" t="str">
            <v>#REFRESH</v>
          </cell>
          <cell r="D1000" t="str">
            <v>#REFRESH</v>
          </cell>
          <cell r="E1000" t="str">
            <v>#REFRESH</v>
          </cell>
          <cell r="F1000" t="str">
            <v>#REFRESH</v>
          </cell>
          <cell r="G1000" t="str">
            <v>#REFRESH</v>
          </cell>
          <cell r="H1000" t="str">
            <v>#REFRESH</v>
          </cell>
          <cell r="I1000" t="str">
            <v>#REFRESH</v>
          </cell>
          <cell r="J1000" t="str">
            <v>#REFRESH</v>
          </cell>
          <cell r="K1000" t="str">
            <v>#REFRESH</v>
          </cell>
          <cell r="L1000" t="str">
            <v>#REFRESH</v>
          </cell>
          <cell r="M1000" t="str">
            <v>#REFRESH</v>
          </cell>
          <cell r="N1000" t="str">
            <v>#REFRESH</v>
          </cell>
          <cell r="O1000" t="str">
            <v>#REFRESH</v>
          </cell>
          <cell r="P1000" t="str">
            <v>#REFRESH</v>
          </cell>
          <cell r="Q1000" t="str">
            <v>#REFRESH</v>
          </cell>
          <cell r="R1000" t="str">
            <v>#REFRESH</v>
          </cell>
          <cell r="S1000" t="str">
            <v>#REFRESH</v>
          </cell>
          <cell r="T1000" t="str">
            <v>#REFRESH</v>
          </cell>
          <cell r="U1000" t="str">
            <v>#REFRESH</v>
          </cell>
          <cell r="V1000" t="str">
            <v>#REFRESH</v>
          </cell>
          <cell r="Y1000" t="str">
            <v>#REFRESH</v>
          </cell>
          <cell r="Z1000" t="str">
            <v>#REFRESH</v>
          </cell>
          <cell r="AA1000" t="e">
            <v>#DIV/0!</v>
          </cell>
          <cell r="AB1000" t="e">
            <v>#DIV/0!</v>
          </cell>
          <cell r="AC1000" t="e">
            <v>#DIV/0!</v>
          </cell>
        </row>
        <row r="1001">
          <cell r="B1001" t="str">
            <v>#REFRESH</v>
          </cell>
          <cell r="C1001" t="str">
            <v>#REFRESH</v>
          </cell>
          <cell r="D1001" t="str">
            <v>#REFRESH</v>
          </cell>
          <cell r="E1001" t="str">
            <v>#REFRESH</v>
          </cell>
          <cell r="F1001" t="str">
            <v>#REFRESH</v>
          </cell>
          <cell r="G1001" t="str">
            <v>#REFRESH</v>
          </cell>
          <cell r="H1001" t="str">
            <v>#REFRESH</v>
          </cell>
          <cell r="I1001" t="str">
            <v>#REFRESH</v>
          </cell>
          <cell r="J1001" t="str">
            <v>#REFRESH</v>
          </cell>
          <cell r="K1001" t="str">
            <v>#REFRESH</v>
          </cell>
          <cell r="L1001" t="str">
            <v>#REFRESH</v>
          </cell>
          <cell r="M1001" t="str">
            <v>#REFRESH</v>
          </cell>
          <cell r="N1001" t="str">
            <v>#REFRESH</v>
          </cell>
          <cell r="O1001" t="str">
            <v>#REFRESH</v>
          </cell>
          <cell r="P1001" t="str">
            <v>#REFRESH</v>
          </cell>
          <cell r="Q1001" t="str">
            <v>#REFRESH</v>
          </cell>
          <cell r="R1001" t="str">
            <v>#REFRESH</v>
          </cell>
          <cell r="S1001" t="str">
            <v>#REFRESH</v>
          </cell>
          <cell r="T1001" t="str">
            <v>#REFRESH</v>
          </cell>
          <cell r="U1001" t="str">
            <v>#REFRESH</v>
          </cell>
          <cell r="V1001" t="str">
            <v>#REFRESH</v>
          </cell>
          <cell r="Y1001" t="str">
            <v>#REFRESH</v>
          </cell>
          <cell r="Z1001" t="str">
            <v>#REFRESH</v>
          </cell>
          <cell r="AA1001" t="e">
            <v>#DIV/0!</v>
          </cell>
          <cell r="AB1001" t="e">
            <v>#DIV/0!</v>
          </cell>
          <cell r="AC1001" t="e">
            <v>#DIV/0!</v>
          </cell>
        </row>
        <row r="1002">
          <cell r="B1002" t="str">
            <v>#REFRESH</v>
          </cell>
          <cell r="C1002" t="str">
            <v>#REFRESH</v>
          </cell>
          <cell r="D1002" t="str">
            <v>#REFRESH</v>
          </cell>
          <cell r="E1002" t="str">
            <v>#REFRESH</v>
          </cell>
          <cell r="F1002" t="str">
            <v>#REFRESH</v>
          </cell>
          <cell r="G1002" t="str">
            <v>#REFRESH</v>
          </cell>
          <cell r="H1002" t="str">
            <v>#REFRESH</v>
          </cell>
          <cell r="I1002" t="str">
            <v>#REFRESH</v>
          </cell>
          <cell r="J1002" t="str">
            <v>#REFRESH</v>
          </cell>
          <cell r="K1002" t="str">
            <v>#REFRESH</v>
          </cell>
          <cell r="L1002" t="str">
            <v>#REFRESH</v>
          </cell>
          <cell r="M1002" t="str">
            <v>#REFRESH</v>
          </cell>
          <cell r="N1002" t="str">
            <v>#REFRESH</v>
          </cell>
          <cell r="O1002" t="str">
            <v>#REFRESH</v>
          </cell>
          <cell r="P1002" t="str">
            <v>#REFRESH</v>
          </cell>
          <cell r="Q1002" t="str">
            <v>#REFRESH</v>
          </cell>
          <cell r="R1002" t="str">
            <v>#REFRESH</v>
          </cell>
          <cell r="S1002" t="str">
            <v>#REFRESH</v>
          </cell>
          <cell r="T1002" t="str">
            <v>#REFRESH</v>
          </cell>
          <cell r="U1002" t="str">
            <v>#REFRESH</v>
          </cell>
          <cell r="V1002" t="str">
            <v>#REFRESH</v>
          </cell>
          <cell r="Y1002" t="str">
            <v>#REFRESH</v>
          </cell>
          <cell r="Z1002" t="str">
            <v>#REFRESH</v>
          </cell>
          <cell r="AA1002" t="e">
            <v>#DIV/0!</v>
          </cell>
          <cell r="AB1002" t="e">
            <v>#DIV/0!</v>
          </cell>
          <cell r="AC1002" t="e">
            <v>#DIV/0!</v>
          </cell>
        </row>
        <row r="1003">
          <cell r="B1003" t="str">
            <v>#REFRESH</v>
          </cell>
          <cell r="C1003" t="str">
            <v>#REFRESH</v>
          </cell>
          <cell r="D1003" t="str">
            <v>#REFRESH</v>
          </cell>
          <cell r="E1003" t="str">
            <v>#REFRESH</v>
          </cell>
          <cell r="F1003" t="str">
            <v>#REFRESH</v>
          </cell>
          <cell r="G1003" t="str">
            <v>#REFRESH</v>
          </cell>
          <cell r="H1003" t="str">
            <v>#REFRESH</v>
          </cell>
          <cell r="I1003" t="str">
            <v>#REFRESH</v>
          </cell>
          <cell r="J1003" t="str">
            <v>#REFRESH</v>
          </cell>
          <cell r="K1003" t="str">
            <v>#REFRESH</v>
          </cell>
          <cell r="L1003" t="str">
            <v>#REFRESH</v>
          </cell>
          <cell r="M1003" t="str">
            <v>#REFRESH</v>
          </cell>
          <cell r="N1003" t="str">
            <v>#REFRESH</v>
          </cell>
          <cell r="O1003" t="str">
            <v>#REFRESH</v>
          </cell>
          <cell r="P1003" t="str">
            <v>#REFRESH</v>
          </cell>
          <cell r="Q1003" t="str">
            <v>#REFRESH</v>
          </cell>
          <cell r="R1003" t="str">
            <v>#REFRESH</v>
          </cell>
          <cell r="S1003" t="str">
            <v>#REFRESH</v>
          </cell>
          <cell r="T1003" t="str">
            <v>#REFRESH</v>
          </cell>
          <cell r="U1003" t="str">
            <v>#REFRESH</v>
          </cell>
          <cell r="V1003" t="str">
            <v>#REFRESH</v>
          </cell>
          <cell r="Y1003" t="str">
            <v>#REFRESH</v>
          </cell>
          <cell r="Z1003" t="str">
            <v>#REFRESH</v>
          </cell>
          <cell r="AA1003" t="e">
            <v>#DIV/0!</v>
          </cell>
          <cell r="AB1003" t="e">
            <v>#DIV/0!</v>
          </cell>
          <cell r="AC1003" t="e">
            <v>#DIV/0!</v>
          </cell>
        </row>
        <row r="1004">
          <cell r="B1004" t="str">
            <v>#REFRESH</v>
          </cell>
          <cell r="C1004" t="str">
            <v>#REFRESH</v>
          </cell>
          <cell r="D1004" t="str">
            <v>#REFRESH</v>
          </cell>
          <cell r="E1004" t="str">
            <v>#REFRESH</v>
          </cell>
          <cell r="F1004" t="str">
            <v>#REFRESH</v>
          </cell>
          <cell r="G1004" t="str">
            <v>#REFRESH</v>
          </cell>
          <cell r="H1004" t="str">
            <v>#REFRESH</v>
          </cell>
          <cell r="I1004" t="str">
            <v>#REFRESH</v>
          </cell>
          <cell r="J1004" t="str">
            <v>#REFRESH</v>
          </cell>
          <cell r="K1004" t="str">
            <v>#REFRESH</v>
          </cell>
          <cell r="L1004" t="str">
            <v>#REFRESH</v>
          </cell>
          <cell r="M1004" t="str">
            <v>#REFRESH</v>
          </cell>
          <cell r="N1004" t="str">
            <v>#REFRESH</v>
          </cell>
          <cell r="O1004" t="str">
            <v>#REFRESH</v>
          </cell>
          <cell r="P1004" t="str">
            <v>#REFRESH</v>
          </cell>
          <cell r="Q1004" t="str">
            <v>#REFRESH</v>
          </cell>
          <cell r="R1004" t="str">
            <v>#REFRESH</v>
          </cell>
          <cell r="S1004" t="str">
            <v>#REFRESH</v>
          </cell>
          <cell r="T1004" t="str">
            <v>#REFRESH</v>
          </cell>
          <cell r="U1004" t="str">
            <v>#REFRESH</v>
          </cell>
          <cell r="V1004" t="str">
            <v>#REFRESH</v>
          </cell>
          <cell r="Y1004" t="str">
            <v>#REFRESH</v>
          </cell>
          <cell r="Z1004" t="str">
            <v>#REFRESH</v>
          </cell>
          <cell r="AA1004" t="e">
            <v>#DIV/0!</v>
          </cell>
          <cell r="AB1004" t="e">
            <v>#DIV/0!</v>
          </cell>
          <cell r="AC1004" t="e">
            <v>#DIV/0!</v>
          </cell>
        </row>
        <row r="1005">
          <cell r="B1005" t="str">
            <v>#REFRESH</v>
          </cell>
          <cell r="C1005" t="str">
            <v>#REFRESH</v>
          </cell>
          <cell r="D1005" t="str">
            <v>#REFRESH</v>
          </cell>
          <cell r="E1005" t="str">
            <v>#REFRESH</v>
          </cell>
          <cell r="F1005" t="str">
            <v>#REFRESH</v>
          </cell>
          <cell r="G1005" t="str">
            <v>#REFRESH</v>
          </cell>
          <cell r="H1005" t="str">
            <v>#REFRESH</v>
          </cell>
          <cell r="I1005" t="str">
            <v>#REFRESH</v>
          </cell>
          <cell r="J1005" t="str">
            <v>#REFRESH</v>
          </cell>
          <cell r="K1005" t="str">
            <v>#REFRESH</v>
          </cell>
          <cell r="L1005" t="str">
            <v>#REFRESH</v>
          </cell>
          <cell r="M1005" t="str">
            <v>#REFRESH</v>
          </cell>
          <cell r="N1005" t="str">
            <v>#REFRESH</v>
          </cell>
          <cell r="O1005" t="str">
            <v>#REFRESH</v>
          </cell>
          <cell r="P1005" t="str">
            <v>#REFRESH</v>
          </cell>
          <cell r="Q1005" t="str">
            <v>#REFRESH</v>
          </cell>
          <cell r="R1005" t="str">
            <v>#REFRESH</v>
          </cell>
          <cell r="S1005" t="str">
            <v>#REFRESH</v>
          </cell>
          <cell r="T1005" t="str">
            <v>#REFRESH</v>
          </cell>
          <cell r="U1005" t="str">
            <v>#REFRESH</v>
          </cell>
          <cell r="V1005" t="str">
            <v>#REFRESH</v>
          </cell>
          <cell r="Y1005" t="str">
            <v>#REFRESH</v>
          </cell>
          <cell r="Z1005" t="str">
            <v>#REFRESH</v>
          </cell>
          <cell r="AA1005" t="e">
            <v>#DIV/0!</v>
          </cell>
          <cell r="AB1005" t="e">
            <v>#DIV/0!</v>
          </cell>
          <cell r="AC1005" t="e">
            <v>#DIV/0!</v>
          </cell>
        </row>
        <row r="1006">
          <cell r="B1006" t="str">
            <v>#REFRESH</v>
          </cell>
          <cell r="C1006" t="str">
            <v>#REFRESH</v>
          </cell>
          <cell r="D1006" t="str">
            <v>#REFRESH</v>
          </cell>
          <cell r="E1006" t="str">
            <v>#REFRESH</v>
          </cell>
          <cell r="F1006" t="str">
            <v>#REFRESH</v>
          </cell>
          <cell r="G1006" t="str">
            <v>#REFRESH</v>
          </cell>
          <cell r="H1006" t="str">
            <v>#REFRESH</v>
          </cell>
          <cell r="I1006" t="str">
            <v>#REFRESH</v>
          </cell>
          <cell r="J1006" t="str">
            <v>#REFRESH</v>
          </cell>
          <cell r="K1006" t="str">
            <v>#REFRESH</v>
          </cell>
          <cell r="L1006" t="str">
            <v>#REFRESH</v>
          </cell>
          <cell r="M1006" t="str">
            <v>#REFRESH</v>
          </cell>
          <cell r="N1006" t="str">
            <v>#REFRESH</v>
          </cell>
          <cell r="O1006" t="str">
            <v>#REFRESH</v>
          </cell>
          <cell r="P1006" t="str">
            <v>#REFRESH</v>
          </cell>
          <cell r="Q1006" t="str">
            <v>#REFRESH</v>
          </cell>
          <cell r="R1006" t="str">
            <v>#REFRESH</v>
          </cell>
          <cell r="S1006" t="str">
            <v>#REFRESH</v>
          </cell>
          <cell r="T1006" t="str">
            <v>#REFRESH</v>
          </cell>
          <cell r="U1006" t="str">
            <v>#REFRESH</v>
          </cell>
          <cell r="V1006" t="str">
            <v>#REFRESH</v>
          </cell>
          <cell r="Y1006" t="str">
            <v>#REFRESH</v>
          </cell>
          <cell r="Z1006" t="str">
            <v>#REFRESH</v>
          </cell>
          <cell r="AA1006" t="e">
            <v>#DIV/0!</v>
          </cell>
          <cell r="AB1006" t="e">
            <v>#DIV/0!</v>
          </cell>
          <cell r="AC1006" t="e">
            <v>#DIV/0!</v>
          </cell>
        </row>
        <row r="1007">
          <cell r="B1007" t="str">
            <v>#REFRESH</v>
          </cell>
          <cell r="C1007" t="str">
            <v>#REFRESH</v>
          </cell>
          <cell r="D1007" t="str">
            <v>#REFRESH</v>
          </cell>
          <cell r="E1007" t="str">
            <v>#REFRESH</v>
          </cell>
          <cell r="F1007" t="str">
            <v>#REFRESH</v>
          </cell>
          <cell r="G1007" t="str">
            <v>#REFRESH</v>
          </cell>
          <cell r="H1007" t="str">
            <v>#REFRESH</v>
          </cell>
          <cell r="I1007" t="str">
            <v>#REFRESH</v>
          </cell>
          <cell r="J1007" t="str">
            <v>#REFRESH</v>
          </cell>
          <cell r="K1007" t="str">
            <v>#REFRESH</v>
          </cell>
          <cell r="L1007" t="str">
            <v>#REFRESH</v>
          </cell>
          <cell r="M1007" t="str">
            <v>#REFRESH</v>
          </cell>
          <cell r="N1007" t="str">
            <v>#REFRESH</v>
          </cell>
          <cell r="O1007" t="str">
            <v>#REFRESH</v>
          </cell>
          <cell r="P1007" t="str">
            <v>#REFRESH</v>
          </cell>
          <cell r="Q1007" t="str">
            <v>#REFRESH</v>
          </cell>
          <cell r="R1007" t="str">
            <v>#REFRESH</v>
          </cell>
          <cell r="S1007" t="str">
            <v>#REFRESH</v>
          </cell>
          <cell r="T1007" t="str">
            <v>#REFRESH</v>
          </cell>
          <cell r="U1007" t="str">
            <v>#REFRESH</v>
          </cell>
          <cell r="V1007" t="str">
            <v>#REFRESH</v>
          </cell>
          <cell r="Y1007" t="str">
            <v>#REFRESH</v>
          </cell>
          <cell r="Z1007" t="str">
            <v>#REFRESH</v>
          </cell>
          <cell r="AA1007" t="e">
            <v>#DIV/0!</v>
          </cell>
          <cell r="AB1007" t="e">
            <v>#DIV/0!</v>
          </cell>
          <cell r="AC1007" t="e">
            <v>#DIV/0!</v>
          </cell>
        </row>
        <row r="1008">
          <cell r="B1008" t="str">
            <v>#REFRESH</v>
          </cell>
          <cell r="C1008" t="str">
            <v>#REFRESH</v>
          </cell>
          <cell r="D1008" t="str">
            <v>#REFRESH</v>
          </cell>
          <cell r="E1008" t="str">
            <v>#REFRESH</v>
          </cell>
          <cell r="F1008" t="str">
            <v>#REFRESH</v>
          </cell>
          <cell r="G1008" t="str">
            <v>#REFRESH</v>
          </cell>
          <cell r="H1008" t="str">
            <v>#REFRESH</v>
          </cell>
          <cell r="I1008" t="str">
            <v>#REFRESH</v>
          </cell>
          <cell r="J1008" t="str">
            <v>#REFRESH</v>
          </cell>
          <cell r="K1008" t="str">
            <v>#REFRESH</v>
          </cell>
          <cell r="L1008" t="str">
            <v>#REFRESH</v>
          </cell>
          <cell r="M1008" t="str">
            <v>#REFRESH</v>
          </cell>
          <cell r="N1008" t="str">
            <v>#REFRESH</v>
          </cell>
          <cell r="O1008" t="str">
            <v>#REFRESH</v>
          </cell>
          <cell r="P1008" t="str">
            <v>#REFRESH</v>
          </cell>
          <cell r="Q1008" t="str">
            <v>#REFRESH</v>
          </cell>
          <cell r="R1008" t="str">
            <v>#REFRESH</v>
          </cell>
          <cell r="S1008" t="str">
            <v>#REFRESH</v>
          </cell>
          <cell r="T1008" t="str">
            <v>#REFRESH</v>
          </cell>
          <cell r="U1008" t="str">
            <v>#REFRESH</v>
          </cell>
          <cell r="V1008" t="str">
            <v>#REFRESH</v>
          </cell>
          <cell r="Y1008" t="str">
            <v>#REFRESH</v>
          </cell>
          <cell r="Z1008" t="str">
            <v>#REFRESH</v>
          </cell>
          <cell r="AA1008" t="e">
            <v>#DIV/0!</v>
          </cell>
          <cell r="AB1008" t="e">
            <v>#DIV/0!</v>
          </cell>
          <cell r="AC1008" t="e">
            <v>#DIV/0!</v>
          </cell>
        </row>
        <row r="1009">
          <cell r="B1009" t="str">
            <v>#REFRESH</v>
          </cell>
          <cell r="C1009" t="str">
            <v>#REFRESH</v>
          </cell>
          <cell r="D1009" t="str">
            <v>#REFRESH</v>
          </cell>
          <cell r="E1009" t="str">
            <v>#REFRESH</v>
          </cell>
          <cell r="F1009" t="str">
            <v>#REFRESH</v>
          </cell>
          <cell r="G1009" t="str">
            <v>#REFRESH</v>
          </cell>
          <cell r="H1009" t="str">
            <v>#REFRESH</v>
          </cell>
          <cell r="I1009" t="str">
            <v>#REFRESH</v>
          </cell>
          <cell r="J1009" t="str">
            <v>#REFRESH</v>
          </cell>
          <cell r="K1009" t="str">
            <v>#REFRESH</v>
          </cell>
          <cell r="L1009" t="str">
            <v>#REFRESH</v>
          </cell>
          <cell r="M1009" t="str">
            <v>#REFRESH</v>
          </cell>
          <cell r="N1009" t="str">
            <v>#REFRESH</v>
          </cell>
          <cell r="O1009" t="str">
            <v>#REFRESH</v>
          </cell>
          <cell r="P1009" t="str">
            <v>#REFRESH</v>
          </cell>
          <cell r="Q1009" t="str">
            <v>#REFRESH</v>
          </cell>
          <cell r="R1009" t="str">
            <v>#REFRESH</v>
          </cell>
          <cell r="S1009" t="str">
            <v>#REFRESH</v>
          </cell>
          <cell r="T1009" t="str">
            <v>#REFRESH</v>
          </cell>
          <cell r="U1009" t="str">
            <v>#REFRESH</v>
          </cell>
          <cell r="V1009" t="str">
            <v>#REFRESH</v>
          </cell>
          <cell r="Y1009" t="str">
            <v>#REFRESH</v>
          </cell>
          <cell r="Z1009" t="str">
            <v>#REFRESH</v>
          </cell>
          <cell r="AA1009" t="e">
            <v>#DIV/0!</v>
          </cell>
          <cell r="AB1009" t="e">
            <v>#DIV/0!</v>
          </cell>
          <cell r="AC1009" t="e">
            <v>#DIV/0!</v>
          </cell>
        </row>
        <row r="1010">
          <cell r="B1010" t="str">
            <v>#REFRESH</v>
          </cell>
          <cell r="C1010" t="str">
            <v>#REFRESH</v>
          </cell>
          <cell r="D1010" t="str">
            <v>#REFRESH</v>
          </cell>
          <cell r="E1010" t="str">
            <v>#REFRESH</v>
          </cell>
          <cell r="F1010" t="str">
            <v>#REFRESH</v>
          </cell>
          <cell r="G1010" t="str">
            <v>#REFRESH</v>
          </cell>
          <cell r="H1010" t="str">
            <v>#REFRESH</v>
          </cell>
          <cell r="I1010" t="str">
            <v>#REFRESH</v>
          </cell>
          <cell r="J1010" t="str">
            <v>#REFRESH</v>
          </cell>
          <cell r="K1010" t="str">
            <v>#REFRESH</v>
          </cell>
          <cell r="L1010" t="str">
            <v>#REFRESH</v>
          </cell>
          <cell r="M1010" t="str">
            <v>#REFRESH</v>
          </cell>
          <cell r="N1010" t="str">
            <v>#REFRESH</v>
          </cell>
          <cell r="O1010" t="str">
            <v>#REFRESH</v>
          </cell>
          <cell r="P1010" t="str">
            <v>#REFRESH</v>
          </cell>
          <cell r="Q1010" t="str">
            <v>#REFRESH</v>
          </cell>
          <cell r="R1010" t="str">
            <v>#REFRESH</v>
          </cell>
          <cell r="S1010" t="str">
            <v>#REFRESH</v>
          </cell>
          <cell r="T1010" t="str">
            <v>#REFRESH</v>
          </cell>
          <cell r="U1010" t="str">
            <v>#REFRESH</v>
          </cell>
          <cell r="V1010" t="str">
            <v>#REFRESH</v>
          </cell>
          <cell r="Y1010" t="str">
            <v>#REFRESH</v>
          </cell>
          <cell r="Z1010" t="str">
            <v>#REFRESH</v>
          </cell>
          <cell r="AA1010" t="e">
            <v>#DIV/0!</v>
          </cell>
          <cell r="AB1010" t="e">
            <v>#DIV/0!</v>
          </cell>
          <cell r="AC1010" t="e">
            <v>#DIV/0!</v>
          </cell>
        </row>
        <row r="1011">
          <cell r="B1011" t="str">
            <v>#REFRESH</v>
          </cell>
          <cell r="C1011" t="str">
            <v>#REFRESH</v>
          </cell>
          <cell r="D1011" t="str">
            <v>#REFRESH</v>
          </cell>
          <cell r="E1011" t="str">
            <v>#REFRESH</v>
          </cell>
          <cell r="F1011" t="str">
            <v>#REFRESH</v>
          </cell>
          <cell r="G1011" t="str">
            <v>#REFRESH</v>
          </cell>
          <cell r="H1011" t="str">
            <v>#REFRESH</v>
          </cell>
          <cell r="I1011" t="str">
            <v>#REFRESH</v>
          </cell>
          <cell r="J1011" t="str">
            <v>#REFRESH</v>
          </cell>
          <cell r="K1011" t="str">
            <v>#REFRESH</v>
          </cell>
          <cell r="L1011" t="str">
            <v>#REFRESH</v>
          </cell>
          <cell r="M1011" t="str">
            <v>#REFRESH</v>
          </cell>
          <cell r="N1011" t="str">
            <v>#REFRESH</v>
          </cell>
          <cell r="O1011" t="str">
            <v>#REFRESH</v>
          </cell>
          <cell r="P1011" t="str">
            <v>#REFRESH</v>
          </cell>
          <cell r="Q1011" t="str">
            <v>#REFRESH</v>
          </cell>
          <cell r="R1011" t="str">
            <v>#REFRESH</v>
          </cell>
          <cell r="S1011" t="str">
            <v>#REFRESH</v>
          </cell>
          <cell r="T1011" t="str">
            <v>#REFRESH</v>
          </cell>
          <cell r="U1011" t="str">
            <v>#REFRESH</v>
          </cell>
          <cell r="V1011" t="str">
            <v>#REFRESH</v>
          </cell>
          <cell r="Y1011" t="str">
            <v>#REFRESH</v>
          </cell>
          <cell r="Z1011" t="str">
            <v>#REFRESH</v>
          </cell>
          <cell r="AA1011" t="e">
            <v>#DIV/0!</v>
          </cell>
          <cell r="AB1011" t="e">
            <v>#DIV/0!</v>
          </cell>
          <cell r="AC1011" t="e">
            <v>#DIV/0!</v>
          </cell>
        </row>
        <row r="1012">
          <cell r="B1012" t="str">
            <v>#REFRESH</v>
          </cell>
          <cell r="C1012" t="str">
            <v>#REFRESH</v>
          </cell>
          <cell r="D1012" t="str">
            <v>#REFRESH</v>
          </cell>
          <cell r="E1012" t="str">
            <v>#REFRESH</v>
          </cell>
          <cell r="F1012" t="str">
            <v>#REFRESH</v>
          </cell>
          <cell r="G1012" t="str">
            <v>#REFRESH</v>
          </cell>
          <cell r="H1012" t="str">
            <v>#REFRESH</v>
          </cell>
          <cell r="I1012" t="str">
            <v>#REFRESH</v>
          </cell>
          <cell r="J1012" t="str">
            <v>#REFRESH</v>
          </cell>
          <cell r="K1012" t="str">
            <v>#REFRESH</v>
          </cell>
          <cell r="L1012" t="str">
            <v>#REFRESH</v>
          </cell>
          <cell r="M1012" t="str">
            <v>#REFRESH</v>
          </cell>
          <cell r="N1012" t="str">
            <v>#REFRESH</v>
          </cell>
          <cell r="O1012" t="str">
            <v>#REFRESH</v>
          </cell>
          <cell r="P1012" t="str">
            <v>#REFRESH</v>
          </cell>
          <cell r="Q1012" t="str">
            <v>#REFRESH</v>
          </cell>
          <cell r="R1012" t="str">
            <v>#REFRESH</v>
          </cell>
          <cell r="S1012" t="str">
            <v>#REFRESH</v>
          </cell>
          <cell r="T1012" t="str">
            <v>#REFRESH</v>
          </cell>
          <cell r="U1012" t="str">
            <v>#REFRESH</v>
          </cell>
          <cell r="V1012" t="str">
            <v>#REFRESH</v>
          </cell>
          <cell r="Y1012" t="str">
            <v>#REFRESH</v>
          </cell>
          <cell r="Z1012" t="str">
            <v>#REFRESH</v>
          </cell>
          <cell r="AA1012" t="e">
            <v>#DIV/0!</v>
          </cell>
          <cell r="AB1012" t="e">
            <v>#DIV/0!</v>
          </cell>
          <cell r="AC1012" t="e">
            <v>#DIV/0!</v>
          </cell>
        </row>
        <row r="1013">
          <cell r="B1013" t="str">
            <v>#REFRESH</v>
          </cell>
          <cell r="C1013" t="str">
            <v>#REFRESH</v>
          </cell>
          <cell r="D1013" t="str">
            <v>#REFRESH</v>
          </cell>
          <cell r="E1013" t="str">
            <v>#REFRESH</v>
          </cell>
          <cell r="F1013" t="str">
            <v>#REFRESH</v>
          </cell>
          <cell r="G1013" t="str">
            <v>#REFRESH</v>
          </cell>
          <cell r="H1013" t="str">
            <v>#REFRESH</v>
          </cell>
          <cell r="I1013" t="str">
            <v>#REFRESH</v>
          </cell>
          <cell r="J1013" t="str">
            <v>#REFRESH</v>
          </cell>
          <cell r="K1013" t="str">
            <v>#REFRESH</v>
          </cell>
          <cell r="L1013" t="str">
            <v>#REFRESH</v>
          </cell>
          <cell r="M1013" t="str">
            <v>#REFRESH</v>
          </cell>
          <cell r="N1013" t="str">
            <v>#REFRESH</v>
          </cell>
          <cell r="O1013" t="str">
            <v>#REFRESH</v>
          </cell>
          <cell r="P1013" t="str">
            <v>#REFRESH</v>
          </cell>
          <cell r="Q1013" t="str">
            <v>#REFRESH</v>
          </cell>
          <cell r="R1013" t="str">
            <v>#REFRESH</v>
          </cell>
          <cell r="S1013" t="str">
            <v>#REFRESH</v>
          </cell>
          <cell r="T1013" t="str">
            <v>#REFRESH</v>
          </cell>
          <cell r="U1013" t="str">
            <v>#REFRESH</v>
          </cell>
          <cell r="V1013" t="str">
            <v>#REFRESH</v>
          </cell>
          <cell r="Y1013" t="str">
            <v>#REFRESH</v>
          </cell>
          <cell r="Z1013" t="str">
            <v>#REFRESH</v>
          </cell>
          <cell r="AA1013" t="e">
            <v>#DIV/0!</v>
          </cell>
          <cell r="AB1013" t="e">
            <v>#DIV/0!</v>
          </cell>
          <cell r="AC1013" t="e">
            <v>#DIV/0!</v>
          </cell>
        </row>
        <row r="1014">
          <cell r="B1014" t="str">
            <v>#REFRESH</v>
          </cell>
          <cell r="C1014" t="str">
            <v>#REFRESH</v>
          </cell>
          <cell r="D1014" t="str">
            <v>#REFRESH</v>
          </cell>
          <cell r="E1014" t="str">
            <v>#REFRESH</v>
          </cell>
          <cell r="F1014" t="str">
            <v>#REFRESH</v>
          </cell>
          <cell r="G1014" t="str">
            <v>#REFRESH</v>
          </cell>
          <cell r="H1014" t="str">
            <v>#REFRESH</v>
          </cell>
          <cell r="I1014" t="str">
            <v>#REFRESH</v>
          </cell>
          <cell r="J1014" t="str">
            <v>#REFRESH</v>
          </cell>
          <cell r="K1014" t="str">
            <v>#REFRESH</v>
          </cell>
          <cell r="L1014" t="str">
            <v>#REFRESH</v>
          </cell>
          <cell r="M1014" t="str">
            <v>#REFRESH</v>
          </cell>
          <cell r="N1014" t="str">
            <v>#REFRESH</v>
          </cell>
          <cell r="O1014" t="str">
            <v>#REFRESH</v>
          </cell>
          <cell r="P1014" t="str">
            <v>#REFRESH</v>
          </cell>
          <cell r="Q1014" t="str">
            <v>#REFRESH</v>
          </cell>
          <cell r="R1014" t="str">
            <v>#REFRESH</v>
          </cell>
          <cell r="S1014" t="str">
            <v>#REFRESH</v>
          </cell>
          <cell r="T1014" t="str">
            <v>#REFRESH</v>
          </cell>
          <cell r="U1014" t="str">
            <v>#REFRESH</v>
          </cell>
          <cell r="V1014" t="str">
            <v>#REFRESH</v>
          </cell>
          <cell r="Y1014" t="str">
            <v>#REFRESH</v>
          </cell>
          <cell r="Z1014" t="str">
            <v>#REFRESH</v>
          </cell>
          <cell r="AA1014" t="e">
            <v>#DIV/0!</v>
          </cell>
          <cell r="AB1014" t="e">
            <v>#DIV/0!</v>
          </cell>
          <cell r="AC1014" t="e">
            <v>#DIV/0!</v>
          </cell>
        </row>
        <row r="1015">
          <cell r="B1015" t="str">
            <v>#REFRESH</v>
          </cell>
          <cell r="C1015" t="str">
            <v>#REFRESH</v>
          </cell>
          <cell r="D1015" t="str">
            <v>#REFRESH</v>
          </cell>
          <cell r="E1015" t="str">
            <v>#REFRESH</v>
          </cell>
          <cell r="F1015" t="str">
            <v>#REFRESH</v>
          </cell>
          <cell r="G1015" t="str">
            <v>#REFRESH</v>
          </cell>
          <cell r="H1015" t="str">
            <v>#REFRESH</v>
          </cell>
          <cell r="I1015" t="str">
            <v>#REFRESH</v>
          </cell>
          <cell r="J1015" t="str">
            <v>#REFRESH</v>
          </cell>
          <cell r="K1015" t="str">
            <v>#REFRESH</v>
          </cell>
          <cell r="L1015" t="str">
            <v>#REFRESH</v>
          </cell>
          <cell r="M1015" t="str">
            <v>#REFRESH</v>
          </cell>
          <cell r="N1015" t="str">
            <v>#REFRESH</v>
          </cell>
          <cell r="O1015" t="str">
            <v>#REFRESH</v>
          </cell>
          <cell r="P1015" t="str">
            <v>#REFRESH</v>
          </cell>
          <cell r="Q1015" t="str">
            <v>#REFRESH</v>
          </cell>
          <cell r="R1015" t="str">
            <v>#REFRESH</v>
          </cell>
          <cell r="S1015" t="str">
            <v>#REFRESH</v>
          </cell>
          <cell r="T1015" t="str">
            <v>#REFRESH</v>
          </cell>
          <cell r="U1015" t="str">
            <v>#REFRESH</v>
          </cell>
          <cell r="V1015" t="str">
            <v>#REFRESH</v>
          </cell>
          <cell r="Y1015" t="str">
            <v>#REFRESH</v>
          </cell>
          <cell r="Z1015" t="str">
            <v>#REFRESH</v>
          </cell>
          <cell r="AA1015" t="e">
            <v>#DIV/0!</v>
          </cell>
          <cell r="AB1015" t="e">
            <v>#DIV/0!</v>
          </cell>
          <cell r="AC1015" t="e">
            <v>#DIV/0!</v>
          </cell>
        </row>
        <row r="1016">
          <cell r="B1016" t="str">
            <v>#REFRESH</v>
          </cell>
          <cell r="C1016" t="str">
            <v>#REFRESH</v>
          </cell>
          <cell r="D1016" t="str">
            <v>#REFRESH</v>
          </cell>
          <cell r="E1016" t="str">
            <v>#REFRESH</v>
          </cell>
          <cell r="F1016" t="str">
            <v>#REFRESH</v>
          </cell>
          <cell r="G1016" t="str">
            <v>#REFRESH</v>
          </cell>
          <cell r="H1016" t="str">
            <v>#REFRESH</v>
          </cell>
          <cell r="I1016" t="str">
            <v>#REFRESH</v>
          </cell>
          <cell r="J1016" t="str">
            <v>#REFRESH</v>
          </cell>
          <cell r="K1016" t="str">
            <v>#REFRESH</v>
          </cell>
          <cell r="L1016" t="str">
            <v>#REFRESH</v>
          </cell>
          <cell r="M1016" t="str">
            <v>#REFRESH</v>
          </cell>
          <cell r="N1016" t="str">
            <v>#REFRESH</v>
          </cell>
          <cell r="O1016" t="str">
            <v>#REFRESH</v>
          </cell>
          <cell r="P1016" t="str">
            <v>#REFRESH</v>
          </cell>
          <cell r="Q1016" t="str">
            <v>#REFRESH</v>
          </cell>
          <cell r="R1016" t="str">
            <v>#REFRESH</v>
          </cell>
          <cell r="S1016" t="str">
            <v>#REFRESH</v>
          </cell>
          <cell r="T1016" t="str">
            <v>#REFRESH</v>
          </cell>
          <cell r="U1016" t="str">
            <v>#REFRESH</v>
          </cell>
          <cell r="V1016" t="str">
            <v>#REFRESH</v>
          </cell>
          <cell r="Y1016" t="str">
            <v>#REFRESH</v>
          </cell>
          <cell r="Z1016" t="str">
            <v>#REFRESH</v>
          </cell>
          <cell r="AA1016" t="e">
            <v>#DIV/0!</v>
          </cell>
          <cell r="AB1016" t="e">
            <v>#DIV/0!</v>
          </cell>
          <cell r="AC1016" t="e">
            <v>#DIV/0!</v>
          </cell>
        </row>
        <row r="1017">
          <cell r="B1017" t="str">
            <v>#REFRESH</v>
          </cell>
          <cell r="C1017" t="str">
            <v>#REFRESH</v>
          </cell>
          <cell r="D1017" t="str">
            <v>#REFRESH</v>
          </cell>
          <cell r="E1017" t="str">
            <v>#REFRESH</v>
          </cell>
          <cell r="F1017" t="str">
            <v>#REFRESH</v>
          </cell>
          <cell r="G1017" t="str">
            <v>#REFRESH</v>
          </cell>
          <cell r="H1017" t="str">
            <v>#REFRESH</v>
          </cell>
          <cell r="I1017" t="str">
            <v>#REFRESH</v>
          </cell>
          <cell r="J1017" t="str">
            <v>#REFRESH</v>
          </cell>
          <cell r="K1017" t="str">
            <v>#REFRESH</v>
          </cell>
          <cell r="L1017" t="str">
            <v>#REFRESH</v>
          </cell>
          <cell r="M1017" t="str">
            <v>#REFRESH</v>
          </cell>
          <cell r="N1017" t="str">
            <v>#REFRESH</v>
          </cell>
          <cell r="O1017" t="str">
            <v>#REFRESH</v>
          </cell>
          <cell r="P1017" t="str">
            <v>#REFRESH</v>
          </cell>
          <cell r="Q1017" t="str">
            <v>#REFRESH</v>
          </cell>
          <cell r="R1017" t="str">
            <v>#REFRESH</v>
          </cell>
          <cell r="S1017" t="str">
            <v>#REFRESH</v>
          </cell>
          <cell r="T1017" t="str">
            <v>#REFRESH</v>
          </cell>
          <cell r="U1017" t="str">
            <v>#REFRESH</v>
          </cell>
          <cell r="V1017" t="str">
            <v>#REFRESH</v>
          </cell>
          <cell r="Y1017" t="str">
            <v>#REFRESH</v>
          </cell>
          <cell r="Z1017" t="str">
            <v>#REFRESH</v>
          </cell>
          <cell r="AA1017" t="e">
            <v>#DIV/0!</v>
          </cell>
          <cell r="AB1017" t="e">
            <v>#DIV/0!</v>
          </cell>
          <cell r="AC1017" t="e">
            <v>#DIV/0!</v>
          </cell>
        </row>
        <row r="1018">
          <cell r="B1018" t="str">
            <v>#REFRESH</v>
          </cell>
          <cell r="C1018" t="str">
            <v>#REFRESH</v>
          </cell>
          <cell r="D1018" t="str">
            <v>#REFRESH</v>
          </cell>
          <cell r="E1018" t="str">
            <v>#REFRESH</v>
          </cell>
          <cell r="F1018" t="str">
            <v>#REFRESH</v>
          </cell>
          <cell r="G1018" t="str">
            <v>#REFRESH</v>
          </cell>
          <cell r="H1018" t="str">
            <v>#REFRESH</v>
          </cell>
          <cell r="I1018" t="str">
            <v>#REFRESH</v>
          </cell>
          <cell r="J1018" t="str">
            <v>#REFRESH</v>
          </cell>
          <cell r="K1018" t="str">
            <v>#REFRESH</v>
          </cell>
          <cell r="L1018" t="str">
            <v>#REFRESH</v>
          </cell>
          <cell r="M1018" t="str">
            <v>#REFRESH</v>
          </cell>
          <cell r="N1018" t="str">
            <v>#REFRESH</v>
          </cell>
          <cell r="O1018" t="str">
            <v>#REFRESH</v>
          </cell>
          <cell r="P1018" t="str">
            <v>#REFRESH</v>
          </cell>
          <cell r="Q1018" t="str">
            <v>#REFRESH</v>
          </cell>
          <cell r="R1018" t="str">
            <v>#REFRESH</v>
          </cell>
          <cell r="S1018" t="str">
            <v>#REFRESH</v>
          </cell>
          <cell r="T1018" t="str">
            <v>#REFRESH</v>
          </cell>
          <cell r="U1018" t="str">
            <v>#REFRESH</v>
          </cell>
          <cell r="V1018" t="str">
            <v>#REFRESH</v>
          </cell>
          <cell r="Y1018" t="str">
            <v>#REFRESH</v>
          </cell>
          <cell r="Z1018" t="str">
            <v>#REFRESH</v>
          </cell>
          <cell r="AA1018" t="e">
            <v>#DIV/0!</v>
          </cell>
          <cell r="AB1018" t="e">
            <v>#DIV/0!</v>
          </cell>
          <cell r="AC1018" t="e">
            <v>#DIV/0!</v>
          </cell>
        </row>
        <row r="1019">
          <cell r="B1019" t="str">
            <v>#REFRESH</v>
          </cell>
          <cell r="C1019" t="str">
            <v>#REFRESH</v>
          </cell>
          <cell r="D1019" t="str">
            <v>#REFRESH</v>
          </cell>
          <cell r="E1019" t="str">
            <v>#REFRESH</v>
          </cell>
          <cell r="F1019" t="str">
            <v>#REFRESH</v>
          </cell>
          <cell r="G1019" t="str">
            <v>#REFRESH</v>
          </cell>
          <cell r="H1019" t="str">
            <v>#REFRESH</v>
          </cell>
          <cell r="I1019" t="str">
            <v>#REFRESH</v>
          </cell>
          <cell r="J1019" t="str">
            <v>#REFRESH</v>
          </cell>
          <cell r="K1019" t="str">
            <v>#REFRESH</v>
          </cell>
          <cell r="L1019" t="str">
            <v>#REFRESH</v>
          </cell>
          <cell r="M1019" t="str">
            <v>#REFRESH</v>
          </cell>
          <cell r="N1019" t="str">
            <v>#REFRESH</v>
          </cell>
          <cell r="O1019" t="str">
            <v>#REFRESH</v>
          </cell>
          <cell r="P1019" t="str">
            <v>#REFRESH</v>
          </cell>
          <cell r="Q1019" t="str">
            <v>#REFRESH</v>
          </cell>
          <cell r="R1019" t="str">
            <v>#REFRESH</v>
          </cell>
          <cell r="S1019" t="str">
            <v>#REFRESH</v>
          </cell>
          <cell r="T1019" t="str">
            <v>#REFRESH</v>
          </cell>
          <cell r="U1019" t="str">
            <v>#REFRESH</v>
          </cell>
          <cell r="V1019" t="str">
            <v>#REFRESH</v>
          </cell>
          <cell r="Y1019" t="str">
            <v>#REFRESH</v>
          </cell>
          <cell r="Z1019" t="str">
            <v>#REFRESH</v>
          </cell>
          <cell r="AA1019" t="e">
            <v>#DIV/0!</v>
          </cell>
          <cell r="AB1019" t="e">
            <v>#DIV/0!</v>
          </cell>
          <cell r="AC1019" t="e">
            <v>#DIV/0!</v>
          </cell>
        </row>
        <row r="1020">
          <cell r="B1020" t="str">
            <v>#REFRESH</v>
          </cell>
          <cell r="C1020" t="str">
            <v>#REFRESH</v>
          </cell>
          <cell r="D1020" t="str">
            <v>#REFRESH</v>
          </cell>
          <cell r="E1020" t="str">
            <v>#REFRESH</v>
          </cell>
          <cell r="F1020" t="str">
            <v>#REFRESH</v>
          </cell>
          <cell r="G1020" t="str">
            <v>#REFRESH</v>
          </cell>
          <cell r="H1020" t="str">
            <v>#REFRESH</v>
          </cell>
          <cell r="I1020" t="str">
            <v>#REFRESH</v>
          </cell>
          <cell r="J1020" t="str">
            <v>#REFRESH</v>
          </cell>
          <cell r="K1020" t="str">
            <v>#REFRESH</v>
          </cell>
          <cell r="L1020" t="str">
            <v>#REFRESH</v>
          </cell>
          <cell r="M1020" t="str">
            <v>#REFRESH</v>
          </cell>
          <cell r="N1020" t="str">
            <v>#REFRESH</v>
          </cell>
          <cell r="O1020" t="str">
            <v>#REFRESH</v>
          </cell>
          <cell r="P1020" t="str">
            <v>#REFRESH</v>
          </cell>
          <cell r="Q1020" t="str">
            <v>#REFRESH</v>
          </cell>
          <cell r="R1020" t="str">
            <v>#REFRESH</v>
          </cell>
          <cell r="S1020" t="str">
            <v>#REFRESH</v>
          </cell>
          <cell r="T1020" t="str">
            <v>#REFRESH</v>
          </cell>
          <cell r="U1020" t="str">
            <v>#REFRESH</v>
          </cell>
          <cell r="V1020" t="str">
            <v>#REFRESH</v>
          </cell>
          <cell r="Y1020" t="str">
            <v>#REFRESH</v>
          </cell>
          <cell r="Z1020" t="str">
            <v>#REFRESH</v>
          </cell>
          <cell r="AA1020" t="e">
            <v>#DIV/0!</v>
          </cell>
          <cell r="AB1020" t="e">
            <v>#DIV/0!</v>
          </cell>
          <cell r="AC1020" t="e">
            <v>#DIV/0!</v>
          </cell>
        </row>
        <row r="1021">
          <cell r="B1021" t="str">
            <v>#REFRESH</v>
          </cell>
          <cell r="C1021" t="str">
            <v>#REFRESH</v>
          </cell>
          <cell r="D1021" t="str">
            <v>#REFRESH</v>
          </cell>
          <cell r="E1021" t="str">
            <v>#REFRESH</v>
          </cell>
          <cell r="F1021" t="str">
            <v>#REFRESH</v>
          </cell>
          <cell r="G1021" t="str">
            <v>#REFRESH</v>
          </cell>
          <cell r="H1021" t="str">
            <v>#REFRESH</v>
          </cell>
          <cell r="I1021" t="str">
            <v>#REFRESH</v>
          </cell>
          <cell r="J1021" t="str">
            <v>#REFRESH</v>
          </cell>
          <cell r="K1021" t="str">
            <v>#REFRESH</v>
          </cell>
          <cell r="L1021" t="str">
            <v>#REFRESH</v>
          </cell>
          <cell r="M1021" t="str">
            <v>#REFRESH</v>
          </cell>
          <cell r="N1021" t="str">
            <v>#REFRESH</v>
          </cell>
          <cell r="O1021" t="str">
            <v>#REFRESH</v>
          </cell>
          <cell r="P1021" t="str">
            <v>#REFRESH</v>
          </cell>
          <cell r="Q1021" t="str">
            <v>#REFRESH</v>
          </cell>
          <cell r="R1021" t="str">
            <v>#REFRESH</v>
          </cell>
          <cell r="S1021" t="str">
            <v>#REFRESH</v>
          </cell>
          <cell r="T1021" t="str">
            <v>#REFRESH</v>
          </cell>
          <cell r="U1021" t="str">
            <v>#REFRESH</v>
          </cell>
          <cell r="V1021" t="str">
            <v>#REFRESH</v>
          </cell>
          <cell r="Y1021" t="str">
            <v>#REFRESH</v>
          </cell>
          <cell r="Z1021" t="str">
            <v>#REFRESH</v>
          </cell>
          <cell r="AA1021" t="e">
            <v>#DIV/0!</v>
          </cell>
          <cell r="AB1021" t="e">
            <v>#DIV/0!</v>
          </cell>
          <cell r="AC1021" t="e">
            <v>#DIV/0!</v>
          </cell>
        </row>
        <row r="1022">
          <cell r="B1022" t="str">
            <v>#REFRESH</v>
          </cell>
          <cell r="C1022" t="str">
            <v>#REFRESH</v>
          </cell>
          <cell r="D1022" t="str">
            <v>#REFRESH</v>
          </cell>
          <cell r="E1022" t="str">
            <v>#REFRESH</v>
          </cell>
          <cell r="F1022" t="str">
            <v>#REFRESH</v>
          </cell>
          <cell r="G1022" t="str">
            <v>#REFRESH</v>
          </cell>
          <cell r="H1022" t="str">
            <v>#REFRESH</v>
          </cell>
          <cell r="I1022" t="str">
            <v>#REFRESH</v>
          </cell>
          <cell r="J1022" t="str">
            <v>#REFRESH</v>
          </cell>
          <cell r="K1022" t="str">
            <v>#REFRESH</v>
          </cell>
          <cell r="L1022" t="str">
            <v>#REFRESH</v>
          </cell>
          <cell r="M1022" t="str">
            <v>#REFRESH</v>
          </cell>
          <cell r="N1022" t="str">
            <v>#REFRESH</v>
          </cell>
          <cell r="O1022" t="str">
            <v>#REFRESH</v>
          </cell>
          <cell r="P1022" t="str">
            <v>#REFRESH</v>
          </cell>
          <cell r="Q1022" t="str">
            <v>#REFRESH</v>
          </cell>
          <cell r="R1022" t="str">
            <v>#REFRESH</v>
          </cell>
          <cell r="S1022" t="str">
            <v>#REFRESH</v>
          </cell>
          <cell r="T1022" t="str">
            <v>#REFRESH</v>
          </cell>
          <cell r="U1022" t="str">
            <v>#REFRESH</v>
          </cell>
          <cell r="V1022" t="str">
            <v>#REFRESH</v>
          </cell>
          <cell r="Y1022" t="str">
            <v>#REFRESH</v>
          </cell>
          <cell r="Z1022" t="str">
            <v>#REFRESH</v>
          </cell>
          <cell r="AA1022" t="e">
            <v>#DIV/0!</v>
          </cell>
          <cell r="AB1022" t="e">
            <v>#DIV/0!</v>
          </cell>
          <cell r="AC1022" t="e">
            <v>#DIV/0!</v>
          </cell>
        </row>
        <row r="1023">
          <cell r="B1023" t="str">
            <v>#REFRESH</v>
          </cell>
          <cell r="C1023" t="str">
            <v>#REFRESH</v>
          </cell>
          <cell r="D1023" t="str">
            <v>#REFRESH</v>
          </cell>
          <cell r="E1023" t="str">
            <v>#REFRESH</v>
          </cell>
          <cell r="F1023" t="str">
            <v>#REFRESH</v>
          </cell>
          <cell r="G1023" t="str">
            <v>#REFRESH</v>
          </cell>
          <cell r="H1023" t="str">
            <v>#REFRESH</v>
          </cell>
          <cell r="I1023" t="str">
            <v>#REFRESH</v>
          </cell>
          <cell r="J1023" t="str">
            <v>#REFRESH</v>
          </cell>
          <cell r="K1023" t="str">
            <v>#REFRESH</v>
          </cell>
          <cell r="L1023" t="str">
            <v>#REFRESH</v>
          </cell>
          <cell r="M1023" t="str">
            <v>#REFRESH</v>
          </cell>
          <cell r="N1023" t="str">
            <v>#REFRESH</v>
          </cell>
          <cell r="O1023" t="str">
            <v>#REFRESH</v>
          </cell>
          <cell r="P1023" t="str">
            <v>#REFRESH</v>
          </cell>
          <cell r="Q1023" t="str">
            <v>#REFRESH</v>
          </cell>
          <cell r="R1023" t="str">
            <v>#REFRESH</v>
          </cell>
          <cell r="S1023" t="str">
            <v>#REFRESH</v>
          </cell>
          <cell r="T1023" t="str">
            <v>#REFRESH</v>
          </cell>
          <cell r="U1023" t="str">
            <v>#REFRESH</v>
          </cell>
          <cell r="V1023" t="str">
            <v>#REFRESH</v>
          </cell>
          <cell r="Y1023" t="str">
            <v>#REFRESH</v>
          </cell>
          <cell r="Z1023" t="str">
            <v>#REFRESH</v>
          </cell>
          <cell r="AA1023" t="e">
            <v>#DIV/0!</v>
          </cell>
          <cell r="AB1023" t="e">
            <v>#DIV/0!</v>
          </cell>
          <cell r="AC1023" t="e">
            <v>#DIV/0!</v>
          </cell>
        </row>
        <row r="1024">
          <cell r="B1024" t="str">
            <v>#REFRESH</v>
          </cell>
          <cell r="C1024" t="str">
            <v>#REFRESH</v>
          </cell>
          <cell r="D1024" t="str">
            <v>#REFRESH</v>
          </cell>
          <cell r="E1024" t="str">
            <v>#REFRESH</v>
          </cell>
          <cell r="F1024" t="str">
            <v>#REFRESH</v>
          </cell>
          <cell r="G1024" t="str">
            <v>#REFRESH</v>
          </cell>
          <cell r="H1024" t="str">
            <v>#REFRESH</v>
          </cell>
          <cell r="I1024" t="str">
            <v>#REFRESH</v>
          </cell>
          <cell r="J1024" t="str">
            <v>#REFRESH</v>
          </cell>
          <cell r="K1024" t="str">
            <v>#REFRESH</v>
          </cell>
          <cell r="L1024" t="str">
            <v>#REFRESH</v>
          </cell>
          <cell r="M1024" t="str">
            <v>#REFRESH</v>
          </cell>
          <cell r="N1024" t="str">
            <v>#REFRESH</v>
          </cell>
          <cell r="O1024" t="str">
            <v>#REFRESH</v>
          </cell>
          <cell r="P1024" t="str">
            <v>#REFRESH</v>
          </cell>
          <cell r="Q1024" t="str">
            <v>#REFRESH</v>
          </cell>
          <cell r="R1024" t="str">
            <v>#REFRESH</v>
          </cell>
          <cell r="S1024" t="str">
            <v>#REFRESH</v>
          </cell>
          <cell r="T1024" t="str">
            <v>#REFRESH</v>
          </cell>
          <cell r="U1024" t="str">
            <v>#REFRESH</v>
          </cell>
          <cell r="V1024" t="str">
            <v>#REFRESH</v>
          </cell>
          <cell r="Y1024" t="str">
            <v>#REFRESH</v>
          </cell>
          <cell r="Z1024" t="str">
            <v>#REFRESH</v>
          </cell>
          <cell r="AA1024" t="e">
            <v>#DIV/0!</v>
          </cell>
          <cell r="AB1024" t="e">
            <v>#DIV/0!</v>
          </cell>
          <cell r="AC1024" t="e">
            <v>#DIV/0!</v>
          </cell>
        </row>
        <row r="1025">
          <cell r="B1025" t="str">
            <v>#REFRESH</v>
          </cell>
          <cell r="C1025" t="str">
            <v>#REFRESH</v>
          </cell>
          <cell r="D1025" t="str">
            <v>#REFRESH</v>
          </cell>
          <cell r="E1025" t="str">
            <v>#REFRESH</v>
          </cell>
          <cell r="F1025" t="str">
            <v>#REFRESH</v>
          </cell>
          <cell r="G1025" t="str">
            <v>#REFRESH</v>
          </cell>
          <cell r="H1025" t="str">
            <v>#REFRESH</v>
          </cell>
          <cell r="I1025" t="str">
            <v>#REFRESH</v>
          </cell>
          <cell r="J1025" t="str">
            <v>#REFRESH</v>
          </cell>
          <cell r="K1025" t="str">
            <v>#REFRESH</v>
          </cell>
          <cell r="L1025" t="str">
            <v>#REFRESH</v>
          </cell>
          <cell r="M1025" t="str">
            <v>#REFRESH</v>
          </cell>
          <cell r="N1025" t="str">
            <v>#REFRESH</v>
          </cell>
          <cell r="O1025" t="str">
            <v>#REFRESH</v>
          </cell>
          <cell r="P1025" t="str">
            <v>#REFRESH</v>
          </cell>
          <cell r="Q1025" t="str">
            <v>#REFRESH</v>
          </cell>
          <cell r="R1025" t="str">
            <v>#REFRESH</v>
          </cell>
          <cell r="S1025" t="str">
            <v>#REFRESH</v>
          </cell>
          <cell r="T1025" t="str">
            <v>#REFRESH</v>
          </cell>
          <cell r="U1025" t="str">
            <v>#REFRESH</v>
          </cell>
          <cell r="V1025" t="str">
            <v>#REFRESH</v>
          </cell>
          <cell r="Y1025" t="str">
            <v>#REFRESH</v>
          </cell>
          <cell r="Z1025" t="str">
            <v>#REFRESH</v>
          </cell>
          <cell r="AA1025" t="e">
            <v>#DIV/0!</v>
          </cell>
          <cell r="AB1025" t="e">
            <v>#DIV/0!</v>
          </cell>
          <cell r="AC1025" t="e">
            <v>#DIV/0!</v>
          </cell>
        </row>
        <row r="1026">
          <cell r="B1026" t="str">
            <v>#REFRESH</v>
          </cell>
          <cell r="C1026" t="str">
            <v>#REFRESH</v>
          </cell>
          <cell r="D1026" t="str">
            <v>#REFRESH</v>
          </cell>
          <cell r="E1026" t="str">
            <v>#REFRESH</v>
          </cell>
          <cell r="F1026" t="str">
            <v>#REFRESH</v>
          </cell>
          <cell r="G1026" t="str">
            <v>#REFRESH</v>
          </cell>
          <cell r="H1026" t="str">
            <v>#REFRESH</v>
          </cell>
          <cell r="I1026" t="str">
            <v>#REFRESH</v>
          </cell>
          <cell r="J1026" t="str">
            <v>#REFRESH</v>
          </cell>
          <cell r="K1026" t="str">
            <v>#REFRESH</v>
          </cell>
          <cell r="L1026" t="str">
            <v>#REFRESH</v>
          </cell>
          <cell r="M1026" t="str">
            <v>#REFRESH</v>
          </cell>
          <cell r="N1026" t="str">
            <v>#REFRESH</v>
          </cell>
          <cell r="O1026" t="str">
            <v>#REFRESH</v>
          </cell>
          <cell r="P1026" t="str">
            <v>#REFRESH</v>
          </cell>
          <cell r="Q1026" t="str">
            <v>#REFRESH</v>
          </cell>
          <cell r="R1026" t="str">
            <v>#REFRESH</v>
          </cell>
          <cell r="S1026" t="str">
            <v>#REFRESH</v>
          </cell>
          <cell r="T1026" t="str">
            <v>#REFRESH</v>
          </cell>
          <cell r="U1026" t="str">
            <v>#REFRESH</v>
          </cell>
          <cell r="V1026" t="str">
            <v>#REFRESH</v>
          </cell>
          <cell r="Y1026" t="str">
            <v>#REFRESH</v>
          </cell>
          <cell r="Z1026" t="str">
            <v>#REFRESH</v>
          </cell>
          <cell r="AA1026" t="e">
            <v>#DIV/0!</v>
          </cell>
          <cell r="AB1026" t="e">
            <v>#DIV/0!</v>
          </cell>
          <cell r="AC1026" t="e">
            <v>#DIV/0!</v>
          </cell>
        </row>
        <row r="1027">
          <cell r="B1027" t="str">
            <v>#REFRESH</v>
          </cell>
          <cell r="C1027" t="str">
            <v>#REFRESH</v>
          </cell>
          <cell r="D1027" t="str">
            <v>#REFRESH</v>
          </cell>
          <cell r="E1027" t="str">
            <v>#REFRESH</v>
          </cell>
          <cell r="F1027" t="str">
            <v>#REFRESH</v>
          </cell>
          <cell r="G1027" t="str">
            <v>#REFRESH</v>
          </cell>
          <cell r="H1027" t="str">
            <v>#REFRESH</v>
          </cell>
          <cell r="I1027" t="str">
            <v>#REFRESH</v>
          </cell>
          <cell r="J1027" t="str">
            <v>#REFRESH</v>
          </cell>
          <cell r="K1027" t="str">
            <v>#REFRESH</v>
          </cell>
          <cell r="L1027" t="str">
            <v>#REFRESH</v>
          </cell>
          <cell r="M1027" t="str">
            <v>#REFRESH</v>
          </cell>
          <cell r="N1027" t="str">
            <v>#REFRESH</v>
          </cell>
          <cell r="O1027" t="str">
            <v>#REFRESH</v>
          </cell>
          <cell r="P1027" t="str">
            <v>#REFRESH</v>
          </cell>
          <cell r="Q1027" t="str">
            <v>#REFRESH</v>
          </cell>
          <cell r="R1027" t="str">
            <v>#REFRESH</v>
          </cell>
          <cell r="S1027" t="str">
            <v>#REFRESH</v>
          </cell>
          <cell r="T1027" t="str">
            <v>#REFRESH</v>
          </cell>
          <cell r="U1027" t="str">
            <v>#REFRESH</v>
          </cell>
          <cell r="V1027" t="str">
            <v>#REFRESH</v>
          </cell>
          <cell r="Y1027" t="str">
            <v>#REFRESH</v>
          </cell>
          <cell r="Z1027" t="str">
            <v>#REFRESH</v>
          </cell>
          <cell r="AA1027" t="e">
            <v>#DIV/0!</v>
          </cell>
          <cell r="AB1027" t="e">
            <v>#DIV/0!</v>
          </cell>
          <cell r="AC1027" t="e">
            <v>#DIV/0!</v>
          </cell>
        </row>
        <row r="1028">
          <cell r="B1028" t="str">
            <v>#REFRESH</v>
          </cell>
          <cell r="C1028" t="str">
            <v>#REFRESH</v>
          </cell>
          <cell r="D1028" t="str">
            <v>#REFRESH</v>
          </cell>
          <cell r="E1028" t="str">
            <v>#REFRESH</v>
          </cell>
          <cell r="F1028" t="str">
            <v>#REFRESH</v>
          </cell>
          <cell r="G1028" t="str">
            <v>#REFRESH</v>
          </cell>
          <cell r="H1028" t="str">
            <v>#REFRESH</v>
          </cell>
          <cell r="I1028" t="str">
            <v>#REFRESH</v>
          </cell>
          <cell r="J1028" t="str">
            <v>#REFRESH</v>
          </cell>
          <cell r="K1028" t="str">
            <v>#REFRESH</v>
          </cell>
          <cell r="L1028" t="str">
            <v>#REFRESH</v>
          </cell>
          <cell r="M1028" t="str">
            <v>#REFRESH</v>
          </cell>
          <cell r="N1028" t="str">
            <v>#REFRESH</v>
          </cell>
          <cell r="O1028" t="str">
            <v>#REFRESH</v>
          </cell>
          <cell r="P1028" t="str">
            <v>#REFRESH</v>
          </cell>
          <cell r="Q1028" t="str">
            <v>#REFRESH</v>
          </cell>
          <cell r="R1028" t="str">
            <v>#REFRESH</v>
          </cell>
          <cell r="S1028" t="str">
            <v>#REFRESH</v>
          </cell>
          <cell r="T1028" t="str">
            <v>#REFRESH</v>
          </cell>
          <cell r="U1028" t="str">
            <v>#REFRESH</v>
          </cell>
          <cell r="V1028" t="str">
            <v>#REFRESH</v>
          </cell>
          <cell r="Y1028" t="str">
            <v>#REFRESH</v>
          </cell>
          <cell r="Z1028" t="str">
            <v>#REFRESH</v>
          </cell>
          <cell r="AA1028" t="e">
            <v>#DIV/0!</v>
          </cell>
          <cell r="AB1028" t="e">
            <v>#DIV/0!</v>
          </cell>
          <cell r="AC1028" t="e">
            <v>#DIV/0!</v>
          </cell>
        </row>
        <row r="1029">
          <cell r="B1029" t="str">
            <v>#REFRESH</v>
          </cell>
          <cell r="C1029" t="str">
            <v>#REFRESH</v>
          </cell>
          <cell r="D1029" t="str">
            <v>#REFRESH</v>
          </cell>
          <cell r="E1029" t="str">
            <v>#REFRESH</v>
          </cell>
          <cell r="F1029" t="str">
            <v>#REFRESH</v>
          </cell>
          <cell r="G1029" t="str">
            <v>#REFRESH</v>
          </cell>
          <cell r="H1029" t="str">
            <v>#REFRESH</v>
          </cell>
          <cell r="I1029" t="str">
            <v>#REFRESH</v>
          </cell>
          <cell r="J1029" t="str">
            <v>#REFRESH</v>
          </cell>
          <cell r="K1029" t="str">
            <v>#REFRESH</v>
          </cell>
          <cell r="L1029" t="str">
            <v>#REFRESH</v>
          </cell>
          <cell r="M1029" t="str">
            <v>#REFRESH</v>
          </cell>
          <cell r="N1029" t="str">
            <v>#REFRESH</v>
          </cell>
          <cell r="O1029" t="str">
            <v>#REFRESH</v>
          </cell>
          <cell r="P1029" t="str">
            <v>#REFRESH</v>
          </cell>
          <cell r="Q1029" t="str">
            <v>#REFRESH</v>
          </cell>
          <cell r="R1029" t="str">
            <v>#REFRESH</v>
          </cell>
          <cell r="S1029" t="str">
            <v>#REFRESH</v>
          </cell>
          <cell r="T1029" t="str">
            <v>#REFRESH</v>
          </cell>
          <cell r="U1029" t="str">
            <v>#REFRESH</v>
          </cell>
          <cell r="V1029" t="str">
            <v>#REFRESH</v>
          </cell>
          <cell r="Y1029" t="str">
            <v>#REFRESH</v>
          </cell>
          <cell r="Z1029" t="str">
            <v>#REFRESH</v>
          </cell>
          <cell r="AA1029" t="e">
            <v>#DIV/0!</v>
          </cell>
          <cell r="AB1029" t="e">
            <v>#DIV/0!</v>
          </cell>
          <cell r="AC1029" t="e">
            <v>#DIV/0!</v>
          </cell>
        </row>
        <row r="1030">
          <cell r="B1030" t="str">
            <v>#REFRESH</v>
          </cell>
          <cell r="C1030" t="str">
            <v>#REFRESH</v>
          </cell>
          <cell r="D1030" t="str">
            <v>#REFRESH</v>
          </cell>
          <cell r="E1030" t="str">
            <v>#REFRESH</v>
          </cell>
          <cell r="F1030" t="str">
            <v>#REFRESH</v>
          </cell>
          <cell r="G1030" t="str">
            <v>#REFRESH</v>
          </cell>
          <cell r="H1030" t="str">
            <v>#REFRESH</v>
          </cell>
          <cell r="I1030" t="str">
            <v>#REFRESH</v>
          </cell>
          <cell r="J1030" t="str">
            <v>#REFRESH</v>
          </cell>
          <cell r="K1030" t="str">
            <v>#REFRESH</v>
          </cell>
          <cell r="L1030" t="str">
            <v>#REFRESH</v>
          </cell>
          <cell r="M1030" t="str">
            <v>#REFRESH</v>
          </cell>
          <cell r="N1030" t="str">
            <v>#REFRESH</v>
          </cell>
          <cell r="O1030" t="str">
            <v>#REFRESH</v>
          </cell>
          <cell r="P1030" t="str">
            <v>#REFRESH</v>
          </cell>
          <cell r="Q1030" t="str">
            <v>#REFRESH</v>
          </cell>
          <cell r="R1030" t="str">
            <v>#REFRESH</v>
          </cell>
          <cell r="S1030" t="str">
            <v>#REFRESH</v>
          </cell>
          <cell r="T1030" t="str">
            <v>#REFRESH</v>
          </cell>
          <cell r="U1030" t="str">
            <v>#REFRESH</v>
          </cell>
          <cell r="V1030" t="str">
            <v>#REFRESH</v>
          </cell>
          <cell r="Y1030" t="str">
            <v>#REFRESH</v>
          </cell>
          <cell r="Z1030" t="str">
            <v>#REFRESH</v>
          </cell>
          <cell r="AA1030" t="e">
            <v>#DIV/0!</v>
          </cell>
          <cell r="AB1030" t="e">
            <v>#DIV/0!</v>
          </cell>
          <cell r="AC1030" t="e">
            <v>#DIV/0!</v>
          </cell>
        </row>
        <row r="1031">
          <cell r="B1031" t="str">
            <v>#REFRESH</v>
          </cell>
          <cell r="C1031" t="str">
            <v>#REFRESH</v>
          </cell>
          <cell r="D1031" t="str">
            <v>#REFRESH</v>
          </cell>
          <cell r="E1031" t="str">
            <v>#REFRESH</v>
          </cell>
          <cell r="F1031" t="str">
            <v>#REFRESH</v>
          </cell>
          <cell r="G1031" t="str">
            <v>#REFRESH</v>
          </cell>
          <cell r="H1031" t="str">
            <v>#REFRESH</v>
          </cell>
          <cell r="I1031" t="str">
            <v>#REFRESH</v>
          </cell>
          <cell r="J1031" t="str">
            <v>#REFRESH</v>
          </cell>
          <cell r="K1031" t="str">
            <v>#REFRESH</v>
          </cell>
          <cell r="L1031" t="str">
            <v>#REFRESH</v>
          </cell>
          <cell r="M1031" t="str">
            <v>#REFRESH</v>
          </cell>
          <cell r="N1031" t="str">
            <v>#REFRESH</v>
          </cell>
          <cell r="O1031" t="str">
            <v>#REFRESH</v>
          </cell>
          <cell r="P1031" t="str">
            <v>#REFRESH</v>
          </cell>
          <cell r="Q1031" t="str">
            <v>#REFRESH</v>
          </cell>
          <cell r="R1031" t="str">
            <v>#REFRESH</v>
          </cell>
          <cell r="S1031" t="str">
            <v>#REFRESH</v>
          </cell>
          <cell r="T1031" t="str">
            <v>#REFRESH</v>
          </cell>
          <cell r="U1031" t="str">
            <v>#REFRESH</v>
          </cell>
          <cell r="V1031" t="str">
            <v>#REFRESH</v>
          </cell>
          <cell r="Y1031" t="str">
            <v>#REFRESH</v>
          </cell>
          <cell r="Z1031" t="str">
            <v>#REFRESH</v>
          </cell>
          <cell r="AA1031" t="e">
            <v>#DIV/0!</v>
          </cell>
          <cell r="AB1031" t="e">
            <v>#DIV/0!</v>
          </cell>
          <cell r="AC1031" t="e">
            <v>#DIV/0!</v>
          </cell>
        </row>
        <row r="1032">
          <cell r="B1032" t="str">
            <v>#REFRESH</v>
          </cell>
          <cell r="C1032" t="str">
            <v>#REFRESH</v>
          </cell>
          <cell r="D1032" t="str">
            <v>#REFRESH</v>
          </cell>
          <cell r="E1032" t="str">
            <v>#REFRESH</v>
          </cell>
          <cell r="F1032" t="str">
            <v>#REFRESH</v>
          </cell>
          <cell r="G1032" t="str">
            <v>#REFRESH</v>
          </cell>
          <cell r="H1032" t="str">
            <v>#REFRESH</v>
          </cell>
          <cell r="I1032" t="str">
            <v>#REFRESH</v>
          </cell>
          <cell r="J1032" t="str">
            <v>#REFRESH</v>
          </cell>
          <cell r="K1032" t="str">
            <v>#REFRESH</v>
          </cell>
          <cell r="L1032" t="str">
            <v>#REFRESH</v>
          </cell>
          <cell r="M1032" t="str">
            <v>#REFRESH</v>
          </cell>
          <cell r="N1032" t="str">
            <v>#REFRESH</v>
          </cell>
          <cell r="O1032" t="str">
            <v>#REFRESH</v>
          </cell>
          <cell r="P1032" t="str">
            <v>#REFRESH</v>
          </cell>
          <cell r="Q1032" t="str">
            <v>#REFRESH</v>
          </cell>
          <cell r="R1032" t="str">
            <v>#REFRESH</v>
          </cell>
          <cell r="S1032" t="str">
            <v>#REFRESH</v>
          </cell>
          <cell r="T1032" t="str">
            <v>#REFRESH</v>
          </cell>
          <cell r="U1032" t="str">
            <v>#REFRESH</v>
          </cell>
          <cell r="V1032" t="str">
            <v>#REFRESH</v>
          </cell>
          <cell r="Y1032" t="str">
            <v>#REFRESH</v>
          </cell>
          <cell r="Z1032" t="str">
            <v>#REFRESH</v>
          </cell>
          <cell r="AA1032" t="e">
            <v>#DIV/0!</v>
          </cell>
          <cell r="AB1032" t="e">
            <v>#DIV/0!</v>
          </cell>
          <cell r="AC1032" t="e">
            <v>#DIV/0!</v>
          </cell>
        </row>
        <row r="1033">
          <cell r="B1033" t="str">
            <v>#REFRESH</v>
          </cell>
          <cell r="C1033" t="str">
            <v>#REFRESH</v>
          </cell>
          <cell r="D1033" t="str">
            <v>#REFRESH</v>
          </cell>
          <cell r="E1033" t="str">
            <v>#REFRESH</v>
          </cell>
          <cell r="F1033" t="str">
            <v>#REFRESH</v>
          </cell>
          <cell r="G1033" t="str">
            <v>#REFRESH</v>
          </cell>
          <cell r="H1033" t="str">
            <v>#REFRESH</v>
          </cell>
          <cell r="I1033" t="str">
            <v>#REFRESH</v>
          </cell>
          <cell r="J1033" t="str">
            <v>#REFRESH</v>
          </cell>
          <cell r="K1033" t="str">
            <v>#REFRESH</v>
          </cell>
          <cell r="L1033" t="str">
            <v>#REFRESH</v>
          </cell>
          <cell r="M1033" t="str">
            <v>#REFRESH</v>
          </cell>
          <cell r="N1033" t="str">
            <v>#REFRESH</v>
          </cell>
          <cell r="O1033" t="str">
            <v>#REFRESH</v>
          </cell>
          <cell r="P1033" t="str">
            <v>#REFRESH</v>
          </cell>
          <cell r="Q1033" t="str">
            <v>#REFRESH</v>
          </cell>
          <cell r="R1033" t="str">
            <v>#REFRESH</v>
          </cell>
          <cell r="S1033" t="str">
            <v>#REFRESH</v>
          </cell>
          <cell r="T1033" t="str">
            <v>#REFRESH</v>
          </cell>
          <cell r="U1033" t="str">
            <v>#REFRESH</v>
          </cell>
          <cell r="V1033" t="str">
            <v>#REFRESH</v>
          </cell>
          <cell r="Y1033" t="str">
            <v>#REFRESH</v>
          </cell>
          <cell r="Z1033" t="str">
            <v>#REFRESH</v>
          </cell>
          <cell r="AA1033" t="e">
            <v>#DIV/0!</v>
          </cell>
          <cell r="AB1033" t="e">
            <v>#DIV/0!</v>
          </cell>
          <cell r="AC1033" t="e">
            <v>#DIV/0!</v>
          </cell>
        </row>
        <row r="1034">
          <cell r="B1034" t="str">
            <v>#REFRESH</v>
          </cell>
          <cell r="C1034" t="str">
            <v>#REFRESH</v>
          </cell>
          <cell r="D1034" t="str">
            <v>#REFRESH</v>
          </cell>
          <cell r="E1034" t="str">
            <v>#REFRESH</v>
          </cell>
          <cell r="F1034" t="str">
            <v>#REFRESH</v>
          </cell>
          <cell r="G1034" t="str">
            <v>#REFRESH</v>
          </cell>
          <cell r="H1034" t="str">
            <v>#REFRESH</v>
          </cell>
          <cell r="I1034" t="str">
            <v>#REFRESH</v>
          </cell>
          <cell r="J1034" t="str">
            <v>#REFRESH</v>
          </cell>
          <cell r="K1034" t="str">
            <v>#REFRESH</v>
          </cell>
          <cell r="L1034" t="str">
            <v>#REFRESH</v>
          </cell>
          <cell r="M1034" t="str">
            <v>#REFRESH</v>
          </cell>
          <cell r="N1034" t="str">
            <v>#REFRESH</v>
          </cell>
          <cell r="O1034" t="str">
            <v>#REFRESH</v>
          </cell>
          <cell r="P1034" t="str">
            <v>#REFRESH</v>
          </cell>
          <cell r="Q1034" t="str">
            <v>#REFRESH</v>
          </cell>
          <cell r="R1034" t="str">
            <v>#REFRESH</v>
          </cell>
          <cell r="S1034" t="str">
            <v>#REFRESH</v>
          </cell>
          <cell r="T1034" t="str">
            <v>#REFRESH</v>
          </cell>
          <cell r="U1034" t="str">
            <v>#REFRESH</v>
          </cell>
          <cell r="V1034" t="str">
            <v>#REFRESH</v>
          </cell>
          <cell r="Y1034" t="str">
            <v>#REFRESH</v>
          </cell>
          <cell r="Z1034" t="str">
            <v>#REFRESH</v>
          </cell>
          <cell r="AA1034" t="e">
            <v>#DIV/0!</v>
          </cell>
          <cell r="AB1034" t="e">
            <v>#DIV/0!</v>
          </cell>
          <cell r="AC1034" t="e">
            <v>#DIV/0!</v>
          </cell>
        </row>
        <row r="1035">
          <cell r="B1035" t="str">
            <v>#REFRESH</v>
          </cell>
          <cell r="C1035" t="str">
            <v>#REFRESH</v>
          </cell>
          <cell r="D1035" t="str">
            <v>#REFRESH</v>
          </cell>
          <cell r="E1035" t="str">
            <v>#REFRESH</v>
          </cell>
          <cell r="F1035" t="str">
            <v>#REFRESH</v>
          </cell>
          <cell r="G1035" t="str">
            <v>#REFRESH</v>
          </cell>
          <cell r="H1035" t="str">
            <v>#REFRESH</v>
          </cell>
          <cell r="I1035" t="str">
            <v>#REFRESH</v>
          </cell>
          <cell r="J1035" t="str">
            <v>#REFRESH</v>
          </cell>
          <cell r="K1035" t="str">
            <v>#REFRESH</v>
          </cell>
          <cell r="L1035" t="str">
            <v>#REFRESH</v>
          </cell>
          <cell r="M1035" t="str">
            <v>#REFRESH</v>
          </cell>
          <cell r="N1035" t="str">
            <v>#REFRESH</v>
          </cell>
          <cell r="O1035" t="str">
            <v>#REFRESH</v>
          </cell>
          <cell r="P1035" t="str">
            <v>#REFRESH</v>
          </cell>
          <cell r="Q1035" t="str">
            <v>#REFRESH</v>
          </cell>
          <cell r="R1035" t="str">
            <v>#REFRESH</v>
          </cell>
          <cell r="S1035" t="str">
            <v>#REFRESH</v>
          </cell>
          <cell r="T1035" t="str">
            <v>#REFRESH</v>
          </cell>
          <cell r="U1035" t="str">
            <v>#REFRESH</v>
          </cell>
          <cell r="V1035" t="str">
            <v>#REFRESH</v>
          </cell>
          <cell r="Y1035" t="str">
            <v>#REFRESH</v>
          </cell>
          <cell r="Z1035" t="str">
            <v>#REFRESH</v>
          </cell>
          <cell r="AA1035" t="e">
            <v>#DIV/0!</v>
          </cell>
          <cell r="AB1035" t="e">
            <v>#DIV/0!</v>
          </cell>
          <cell r="AC1035" t="e">
            <v>#DIV/0!</v>
          </cell>
        </row>
        <row r="1036">
          <cell r="B1036" t="str">
            <v>#REFRESH</v>
          </cell>
          <cell r="C1036" t="str">
            <v>#REFRESH</v>
          </cell>
          <cell r="D1036" t="str">
            <v>#REFRESH</v>
          </cell>
          <cell r="E1036" t="str">
            <v>#REFRESH</v>
          </cell>
          <cell r="F1036" t="str">
            <v>#REFRESH</v>
          </cell>
          <cell r="G1036" t="str">
            <v>#REFRESH</v>
          </cell>
          <cell r="H1036" t="str">
            <v>#REFRESH</v>
          </cell>
          <cell r="I1036" t="str">
            <v>#REFRESH</v>
          </cell>
          <cell r="J1036" t="str">
            <v>#REFRESH</v>
          </cell>
          <cell r="K1036" t="str">
            <v>#REFRESH</v>
          </cell>
          <cell r="L1036" t="str">
            <v>#REFRESH</v>
          </cell>
          <cell r="M1036" t="str">
            <v>#REFRESH</v>
          </cell>
          <cell r="N1036" t="str">
            <v>#REFRESH</v>
          </cell>
          <cell r="O1036" t="str">
            <v>#REFRESH</v>
          </cell>
          <cell r="P1036" t="str">
            <v>#REFRESH</v>
          </cell>
          <cell r="Q1036" t="str">
            <v>#REFRESH</v>
          </cell>
          <cell r="R1036" t="str">
            <v>#REFRESH</v>
          </cell>
          <cell r="S1036" t="str">
            <v>#REFRESH</v>
          </cell>
          <cell r="T1036" t="str">
            <v>#REFRESH</v>
          </cell>
          <cell r="U1036" t="str">
            <v>#REFRESH</v>
          </cell>
          <cell r="V1036" t="str">
            <v>#REFRESH</v>
          </cell>
          <cell r="Y1036" t="str">
            <v>#REFRESH</v>
          </cell>
          <cell r="Z1036" t="str">
            <v>#REFRESH</v>
          </cell>
          <cell r="AA1036" t="e">
            <v>#DIV/0!</v>
          </cell>
          <cell r="AB1036" t="e">
            <v>#DIV/0!</v>
          </cell>
          <cell r="AC1036" t="e">
            <v>#DIV/0!</v>
          </cell>
        </row>
        <row r="1037">
          <cell r="B1037" t="str">
            <v>#REFRESH</v>
          </cell>
          <cell r="C1037" t="str">
            <v>#REFRESH</v>
          </cell>
          <cell r="D1037" t="str">
            <v>#REFRESH</v>
          </cell>
          <cell r="E1037" t="str">
            <v>#REFRESH</v>
          </cell>
          <cell r="F1037" t="str">
            <v>#REFRESH</v>
          </cell>
          <cell r="G1037" t="str">
            <v>#REFRESH</v>
          </cell>
          <cell r="H1037" t="str">
            <v>#REFRESH</v>
          </cell>
          <cell r="I1037" t="str">
            <v>#REFRESH</v>
          </cell>
          <cell r="J1037" t="str">
            <v>#REFRESH</v>
          </cell>
          <cell r="K1037" t="str">
            <v>#REFRESH</v>
          </cell>
          <cell r="L1037" t="str">
            <v>#REFRESH</v>
          </cell>
          <cell r="M1037" t="str">
            <v>#REFRESH</v>
          </cell>
          <cell r="N1037" t="str">
            <v>#REFRESH</v>
          </cell>
          <cell r="O1037" t="str">
            <v>#REFRESH</v>
          </cell>
          <cell r="P1037" t="str">
            <v>#REFRESH</v>
          </cell>
          <cell r="Q1037" t="str">
            <v>#REFRESH</v>
          </cell>
          <cell r="R1037" t="str">
            <v>#REFRESH</v>
          </cell>
          <cell r="S1037" t="str">
            <v>#REFRESH</v>
          </cell>
          <cell r="T1037" t="str">
            <v>#REFRESH</v>
          </cell>
          <cell r="U1037" t="str">
            <v>#REFRESH</v>
          </cell>
          <cell r="V1037" t="str">
            <v>#REFRESH</v>
          </cell>
          <cell r="Y1037" t="str">
            <v>#REFRESH</v>
          </cell>
          <cell r="Z1037" t="str">
            <v>#REFRESH</v>
          </cell>
          <cell r="AA1037" t="e">
            <v>#DIV/0!</v>
          </cell>
          <cell r="AB1037" t="e">
            <v>#DIV/0!</v>
          </cell>
          <cell r="AC1037" t="e">
            <v>#DIV/0!</v>
          </cell>
        </row>
        <row r="1038">
          <cell r="B1038" t="str">
            <v>#REFRESH</v>
          </cell>
          <cell r="C1038" t="str">
            <v>#REFRESH</v>
          </cell>
          <cell r="D1038" t="str">
            <v>#REFRESH</v>
          </cell>
          <cell r="E1038" t="str">
            <v>#REFRESH</v>
          </cell>
          <cell r="F1038" t="str">
            <v>#REFRESH</v>
          </cell>
          <cell r="G1038" t="str">
            <v>#REFRESH</v>
          </cell>
          <cell r="H1038" t="str">
            <v>#REFRESH</v>
          </cell>
          <cell r="I1038" t="str">
            <v>#REFRESH</v>
          </cell>
          <cell r="J1038" t="str">
            <v>#REFRESH</v>
          </cell>
          <cell r="K1038" t="str">
            <v>#REFRESH</v>
          </cell>
          <cell r="L1038" t="str">
            <v>#REFRESH</v>
          </cell>
          <cell r="M1038" t="str">
            <v>#REFRESH</v>
          </cell>
          <cell r="N1038" t="str">
            <v>#REFRESH</v>
          </cell>
          <cell r="O1038" t="str">
            <v>#REFRESH</v>
          </cell>
          <cell r="P1038" t="str">
            <v>#REFRESH</v>
          </cell>
          <cell r="Q1038" t="str">
            <v>#REFRESH</v>
          </cell>
          <cell r="R1038" t="str">
            <v>#REFRESH</v>
          </cell>
          <cell r="S1038" t="str">
            <v>#REFRESH</v>
          </cell>
          <cell r="T1038" t="str">
            <v>#REFRESH</v>
          </cell>
          <cell r="U1038" t="str">
            <v>#REFRESH</v>
          </cell>
          <cell r="V1038" t="str">
            <v>#REFRESH</v>
          </cell>
          <cell r="Y1038" t="str">
            <v>#REFRESH</v>
          </cell>
          <cell r="Z1038" t="str">
            <v>#REFRESH</v>
          </cell>
          <cell r="AA1038" t="e">
            <v>#DIV/0!</v>
          </cell>
          <cell r="AB1038" t="e">
            <v>#DIV/0!</v>
          </cell>
          <cell r="AC1038" t="e">
            <v>#DIV/0!</v>
          </cell>
        </row>
        <row r="1039">
          <cell r="B1039" t="str">
            <v>#REFRESH</v>
          </cell>
          <cell r="C1039" t="str">
            <v>#REFRESH</v>
          </cell>
          <cell r="D1039" t="str">
            <v>#REFRESH</v>
          </cell>
          <cell r="E1039" t="str">
            <v>#REFRESH</v>
          </cell>
          <cell r="F1039" t="str">
            <v>#REFRESH</v>
          </cell>
          <cell r="G1039" t="str">
            <v>#REFRESH</v>
          </cell>
          <cell r="H1039" t="str">
            <v>#REFRESH</v>
          </cell>
          <cell r="I1039" t="str">
            <v>#REFRESH</v>
          </cell>
          <cell r="J1039" t="str">
            <v>#REFRESH</v>
          </cell>
          <cell r="K1039" t="str">
            <v>#REFRESH</v>
          </cell>
          <cell r="L1039" t="str">
            <v>#REFRESH</v>
          </cell>
          <cell r="M1039" t="str">
            <v>#REFRESH</v>
          </cell>
          <cell r="N1039" t="str">
            <v>#REFRESH</v>
          </cell>
          <cell r="O1039" t="str">
            <v>#REFRESH</v>
          </cell>
          <cell r="P1039" t="str">
            <v>#REFRESH</v>
          </cell>
          <cell r="Q1039" t="str">
            <v>#REFRESH</v>
          </cell>
          <cell r="R1039" t="str">
            <v>#REFRESH</v>
          </cell>
          <cell r="S1039" t="str">
            <v>#REFRESH</v>
          </cell>
          <cell r="T1039" t="str">
            <v>#REFRESH</v>
          </cell>
          <cell r="U1039" t="str">
            <v>#REFRESH</v>
          </cell>
          <cell r="V1039" t="str">
            <v>#REFRESH</v>
          </cell>
          <cell r="Y1039" t="str">
            <v>#REFRESH</v>
          </cell>
          <cell r="Z1039" t="str">
            <v>#REFRESH</v>
          </cell>
          <cell r="AA1039" t="e">
            <v>#DIV/0!</v>
          </cell>
          <cell r="AB1039" t="e">
            <v>#DIV/0!</v>
          </cell>
          <cell r="AC1039" t="e">
            <v>#DIV/0!</v>
          </cell>
        </row>
        <row r="1040">
          <cell r="B1040" t="str">
            <v>#REFRESH</v>
          </cell>
          <cell r="C1040" t="str">
            <v>#REFRESH</v>
          </cell>
          <cell r="D1040" t="str">
            <v>#REFRESH</v>
          </cell>
          <cell r="E1040" t="str">
            <v>#REFRESH</v>
          </cell>
          <cell r="F1040" t="str">
            <v>#REFRESH</v>
          </cell>
          <cell r="G1040" t="str">
            <v>#REFRESH</v>
          </cell>
          <cell r="H1040" t="str">
            <v>#REFRESH</v>
          </cell>
          <cell r="I1040" t="str">
            <v>#REFRESH</v>
          </cell>
          <cell r="J1040" t="str">
            <v>#REFRESH</v>
          </cell>
          <cell r="K1040" t="str">
            <v>#REFRESH</v>
          </cell>
          <cell r="L1040" t="str">
            <v>#REFRESH</v>
          </cell>
          <cell r="M1040" t="str">
            <v>#REFRESH</v>
          </cell>
          <cell r="N1040" t="str">
            <v>#REFRESH</v>
          </cell>
          <cell r="O1040" t="str">
            <v>#REFRESH</v>
          </cell>
          <cell r="P1040" t="str">
            <v>#REFRESH</v>
          </cell>
          <cell r="Q1040" t="str">
            <v>#REFRESH</v>
          </cell>
          <cell r="R1040" t="str">
            <v>#REFRESH</v>
          </cell>
          <cell r="S1040" t="str">
            <v>#REFRESH</v>
          </cell>
          <cell r="T1040" t="str">
            <v>#REFRESH</v>
          </cell>
          <cell r="U1040" t="str">
            <v>#REFRESH</v>
          </cell>
          <cell r="V1040" t="str">
            <v>#REFRESH</v>
          </cell>
          <cell r="Y1040" t="str">
            <v>#REFRESH</v>
          </cell>
          <cell r="Z1040" t="str">
            <v>#REFRESH</v>
          </cell>
          <cell r="AA1040" t="e">
            <v>#DIV/0!</v>
          </cell>
          <cell r="AB1040" t="e">
            <v>#DIV/0!</v>
          </cell>
          <cell r="AC1040" t="e">
            <v>#DIV/0!</v>
          </cell>
        </row>
        <row r="1041">
          <cell r="B1041" t="str">
            <v>#REFRESH</v>
          </cell>
          <cell r="C1041" t="str">
            <v>#REFRESH</v>
          </cell>
          <cell r="D1041" t="str">
            <v>#REFRESH</v>
          </cell>
          <cell r="E1041" t="str">
            <v>#REFRESH</v>
          </cell>
          <cell r="F1041" t="str">
            <v>#REFRESH</v>
          </cell>
          <cell r="G1041" t="str">
            <v>#REFRESH</v>
          </cell>
          <cell r="H1041" t="str">
            <v>#REFRESH</v>
          </cell>
          <cell r="I1041" t="str">
            <v>#REFRESH</v>
          </cell>
          <cell r="J1041" t="str">
            <v>#REFRESH</v>
          </cell>
          <cell r="K1041" t="str">
            <v>#REFRESH</v>
          </cell>
          <cell r="L1041" t="str">
            <v>#REFRESH</v>
          </cell>
          <cell r="M1041" t="str">
            <v>#REFRESH</v>
          </cell>
          <cell r="N1041" t="str">
            <v>#REFRESH</v>
          </cell>
          <cell r="O1041" t="str">
            <v>#REFRESH</v>
          </cell>
          <cell r="P1041" t="str">
            <v>#REFRESH</v>
          </cell>
          <cell r="Q1041" t="str">
            <v>#REFRESH</v>
          </cell>
          <cell r="R1041" t="str">
            <v>#REFRESH</v>
          </cell>
          <cell r="S1041" t="str">
            <v>#REFRESH</v>
          </cell>
          <cell r="T1041" t="str">
            <v>#REFRESH</v>
          </cell>
          <cell r="U1041" t="str">
            <v>#REFRESH</v>
          </cell>
          <cell r="V1041" t="str">
            <v>#REFRESH</v>
          </cell>
          <cell r="Y1041" t="str">
            <v>#REFRESH</v>
          </cell>
          <cell r="Z1041" t="str">
            <v>#REFRESH</v>
          </cell>
          <cell r="AA1041" t="e">
            <v>#DIV/0!</v>
          </cell>
          <cell r="AB1041" t="e">
            <v>#DIV/0!</v>
          </cell>
          <cell r="AC1041" t="e">
            <v>#DIV/0!</v>
          </cell>
        </row>
        <row r="1042">
          <cell r="B1042" t="str">
            <v>#REFRESH</v>
          </cell>
          <cell r="C1042" t="str">
            <v>#REFRESH</v>
          </cell>
          <cell r="D1042" t="str">
            <v>#REFRESH</v>
          </cell>
          <cell r="E1042" t="str">
            <v>#REFRESH</v>
          </cell>
          <cell r="F1042" t="str">
            <v>#REFRESH</v>
          </cell>
          <cell r="G1042" t="str">
            <v>#REFRESH</v>
          </cell>
          <cell r="H1042" t="str">
            <v>#REFRESH</v>
          </cell>
          <cell r="I1042" t="str">
            <v>#REFRESH</v>
          </cell>
          <cell r="J1042" t="str">
            <v>#REFRESH</v>
          </cell>
          <cell r="K1042" t="str">
            <v>#REFRESH</v>
          </cell>
          <cell r="L1042" t="str">
            <v>#REFRESH</v>
          </cell>
          <cell r="M1042" t="str">
            <v>#REFRESH</v>
          </cell>
          <cell r="N1042" t="str">
            <v>#REFRESH</v>
          </cell>
          <cell r="O1042" t="str">
            <v>#REFRESH</v>
          </cell>
          <cell r="P1042" t="str">
            <v>#REFRESH</v>
          </cell>
          <cell r="Q1042" t="str">
            <v>#REFRESH</v>
          </cell>
          <cell r="R1042" t="str">
            <v>#REFRESH</v>
          </cell>
          <cell r="S1042" t="str">
            <v>#REFRESH</v>
          </cell>
          <cell r="T1042" t="str">
            <v>#REFRESH</v>
          </cell>
          <cell r="U1042" t="str">
            <v>#REFRESH</v>
          </cell>
          <cell r="V1042" t="str">
            <v>#REFRESH</v>
          </cell>
          <cell r="Y1042" t="str">
            <v>#REFRESH</v>
          </cell>
          <cell r="Z1042" t="str">
            <v>#REFRESH</v>
          </cell>
          <cell r="AA1042" t="e">
            <v>#DIV/0!</v>
          </cell>
          <cell r="AB1042" t="e">
            <v>#DIV/0!</v>
          </cell>
          <cell r="AC1042" t="e">
            <v>#DIV/0!</v>
          </cell>
        </row>
        <row r="1043">
          <cell r="B1043" t="str">
            <v>#REFRESH</v>
          </cell>
          <cell r="C1043" t="str">
            <v>#REFRESH</v>
          </cell>
          <cell r="D1043" t="str">
            <v>#REFRESH</v>
          </cell>
          <cell r="E1043" t="str">
            <v>#REFRESH</v>
          </cell>
          <cell r="F1043" t="str">
            <v>#REFRESH</v>
          </cell>
          <cell r="G1043" t="str">
            <v>#REFRESH</v>
          </cell>
          <cell r="H1043" t="str">
            <v>#REFRESH</v>
          </cell>
          <cell r="I1043" t="str">
            <v>#REFRESH</v>
          </cell>
          <cell r="J1043" t="str">
            <v>#REFRESH</v>
          </cell>
          <cell r="K1043" t="str">
            <v>#REFRESH</v>
          </cell>
          <cell r="L1043" t="str">
            <v>#REFRESH</v>
          </cell>
          <cell r="M1043" t="str">
            <v>#REFRESH</v>
          </cell>
          <cell r="N1043" t="str">
            <v>#REFRESH</v>
          </cell>
          <cell r="O1043" t="str">
            <v>#REFRESH</v>
          </cell>
          <cell r="P1043" t="str">
            <v>#REFRESH</v>
          </cell>
          <cell r="Q1043" t="str">
            <v>#REFRESH</v>
          </cell>
          <cell r="R1043" t="str">
            <v>#REFRESH</v>
          </cell>
          <cell r="S1043" t="str">
            <v>#REFRESH</v>
          </cell>
          <cell r="T1043" t="str">
            <v>#REFRESH</v>
          </cell>
          <cell r="U1043" t="str">
            <v>#REFRESH</v>
          </cell>
          <cell r="V1043" t="str">
            <v>#REFRESH</v>
          </cell>
          <cell r="Y1043" t="str">
            <v>#REFRESH</v>
          </cell>
          <cell r="Z1043" t="str">
            <v>#REFRESH</v>
          </cell>
          <cell r="AA1043" t="e">
            <v>#DIV/0!</v>
          </cell>
          <cell r="AB1043" t="e">
            <v>#DIV/0!</v>
          </cell>
          <cell r="AC1043" t="e">
            <v>#DIV/0!</v>
          </cell>
        </row>
        <row r="1044">
          <cell r="B1044" t="str">
            <v>#REFRESH</v>
          </cell>
          <cell r="C1044" t="str">
            <v>#REFRESH</v>
          </cell>
          <cell r="D1044" t="str">
            <v>#REFRESH</v>
          </cell>
          <cell r="E1044" t="str">
            <v>#REFRESH</v>
          </cell>
          <cell r="F1044" t="str">
            <v>#REFRESH</v>
          </cell>
          <cell r="G1044" t="str">
            <v>#REFRESH</v>
          </cell>
          <cell r="H1044" t="str">
            <v>#REFRESH</v>
          </cell>
          <cell r="I1044" t="str">
            <v>#REFRESH</v>
          </cell>
          <cell r="J1044" t="str">
            <v>#REFRESH</v>
          </cell>
          <cell r="K1044" t="str">
            <v>#REFRESH</v>
          </cell>
          <cell r="L1044" t="str">
            <v>#REFRESH</v>
          </cell>
          <cell r="M1044" t="str">
            <v>#REFRESH</v>
          </cell>
          <cell r="N1044" t="str">
            <v>#REFRESH</v>
          </cell>
          <cell r="O1044" t="str">
            <v>#REFRESH</v>
          </cell>
          <cell r="P1044" t="str">
            <v>#REFRESH</v>
          </cell>
          <cell r="Q1044" t="str">
            <v>#REFRESH</v>
          </cell>
          <cell r="R1044" t="str">
            <v>#REFRESH</v>
          </cell>
          <cell r="S1044" t="str">
            <v>#REFRESH</v>
          </cell>
          <cell r="T1044" t="str">
            <v>#REFRESH</v>
          </cell>
          <cell r="U1044" t="str">
            <v>#REFRESH</v>
          </cell>
          <cell r="V1044" t="str">
            <v>#REFRESH</v>
          </cell>
          <cell r="Y1044" t="str">
            <v>#REFRESH</v>
          </cell>
          <cell r="Z1044" t="str">
            <v>#REFRESH</v>
          </cell>
          <cell r="AA1044" t="e">
            <v>#DIV/0!</v>
          </cell>
          <cell r="AB1044" t="e">
            <v>#DIV/0!</v>
          </cell>
          <cell r="AC1044" t="e">
            <v>#DIV/0!</v>
          </cell>
        </row>
        <row r="1045">
          <cell r="B1045" t="str">
            <v>#REFRESH</v>
          </cell>
          <cell r="C1045" t="str">
            <v>#REFRESH</v>
          </cell>
          <cell r="D1045" t="str">
            <v>#REFRESH</v>
          </cell>
          <cell r="E1045" t="str">
            <v>#REFRESH</v>
          </cell>
          <cell r="F1045" t="str">
            <v>#REFRESH</v>
          </cell>
          <cell r="G1045" t="str">
            <v>#REFRESH</v>
          </cell>
          <cell r="H1045" t="str">
            <v>#REFRESH</v>
          </cell>
          <cell r="I1045" t="str">
            <v>#REFRESH</v>
          </cell>
          <cell r="J1045" t="str">
            <v>#REFRESH</v>
          </cell>
          <cell r="K1045" t="str">
            <v>#REFRESH</v>
          </cell>
          <cell r="L1045" t="str">
            <v>#REFRESH</v>
          </cell>
          <cell r="M1045" t="str">
            <v>#REFRESH</v>
          </cell>
          <cell r="N1045" t="str">
            <v>#REFRESH</v>
          </cell>
          <cell r="O1045" t="str">
            <v>#REFRESH</v>
          </cell>
          <cell r="P1045" t="str">
            <v>#REFRESH</v>
          </cell>
          <cell r="Q1045" t="str">
            <v>#REFRESH</v>
          </cell>
          <cell r="R1045" t="str">
            <v>#REFRESH</v>
          </cell>
          <cell r="S1045" t="str">
            <v>#REFRESH</v>
          </cell>
          <cell r="T1045" t="str">
            <v>#REFRESH</v>
          </cell>
          <cell r="U1045" t="str">
            <v>#REFRESH</v>
          </cell>
          <cell r="V1045" t="str">
            <v>#REFRESH</v>
          </cell>
          <cell r="Y1045" t="str">
            <v>#REFRESH</v>
          </cell>
          <cell r="Z1045" t="str">
            <v>#REFRESH</v>
          </cell>
          <cell r="AA1045" t="e">
            <v>#DIV/0!</v>
          </cell>
          <cell r="AB1045" t="e">
            <v>#DIV/0!</v>
          </cell>
          <cell r="AC1045" t="e">
            <v>#DIV/0!</v>
          </cell>
        </row>
        <row r="1046">
          <cell r="B1046" t="str">
            <v>#REFRESH</v>
          </cell>
          <cell r="C1046" t="str">
            <v>#REFRESH</v>
          </cell>
          <cell r="D1046" t="str">
            <v>#REFRESH</v>
          </cell>
          <cell r="E1046" t="str">
            <v>#REFRESH</v>
          </cell>
          <cell r="F1046" t="str">
            <v>#REFRESH</v>
          </cell>
          <cell r="G1046" t="str">
            <v>#REFRESH</v>
          </cell>
          <cell r="H1046" t="str">
            <v>#REFRESH</v>
          </cell>
          <cell r="I1046" t="str">
            <v>#REFRESH</v>
          </cell>
          <cell r="J1046" t="str">
            <v>#REFRESH</v>
          </cell>
          <cell r="K1046" t="str">
            <v>#REFRESH</v>
          </cell>
          <cell r="L1046" t="str">
            <v>#REFRESH</v>
          </cell>
          <cell r="M1046" t="str">
            <v>#REFRESH</v>
          </cell>
          <cell r="N1046" t="str">
            <v>#REFRESH</v>
          </cell>
          <cell r="O1046" t="str">
            <v>#REFRESH</v>
          </cell>
          <cell r="P1046" t="str">
            <v>#REFRESH</v>
          </cell>
          <cell r="Q1046" t="str">
            <v>#REFRESH</v>
          </cell>
          <cell r="R1046" t="str">
            <v>#REFRESH</v>
          </cell>
          <cell r="S1046" t="str">
            <v>#REFRESH</v>
          </cell>
          <cell r="T1046" t="str">
            <v>#REFRESH</v>
          </cell>
          <cell r="U1046" t="str">
            <v>#REFRESH</v>
          </cell>
          <cell r="V1046" t="str">
            <v>#REFRESH</v>
          </cell>
          <cell r="Y1046" t="str">
            <v>#REFRESH</v>
          </cell>
          <cell r="Z1046" t="str">
            <v>#REFRESH</v>
          </cell>
          <cell r="AA1046" t="e">
            <v>#DIV/0!</v>
          </cell>
          <cell r="AB1046" t="e">
            <v>#DIV/0!</v>
          </cell>
          <cell r="AC1046" t="e">
            <v>#DIV/0!</v>
          </cell>
        </row>
        <row r="1047">
          <cell r="B1047" t="str">
            <v>#REFRESH</v>
          </cell>
          <cell r="C1047" t="str">
            <v>#REFRESH</v>
          </cell>
          <cell r="D1047" t="str">
            <v>#REFRESH</v>
          </cell>
          <cell r="E1047" t="str">
            <v>#REFRESH</v>
          </cell>
          <cell r="F1047" t="str">
            <v>#REFRESH</v>
          </cell>
          <cell r="G1047" t="str">
            <v>#REFRESH</v>
          </cell>
          <cell r="H1047" t="str">
            <v>#REFRESH</v>
          </cell>
          <cell r="I1047" t="str">
            <v>#REFRESH</v>
          </cell>
          <cell r="J1047" t="str">
            <v>#REFRESH</v>
          </cell>
          <cell r="K1047" t="str">
            <v>#REFRESH</v>
          </cell>
          <cell r="L1047" t="str">
            <v>#REFRESH</v>
          </cell>
          <cell r="M1047" t="str">
            <v>#REFRESH</v>
          </cell>
          <cell r="N1047" t="str">
            <v>#REFRESH</v>
          </cell>
          <cell r="O1047" t="str">
            <v>#REFRESH</v>
          </cell>
          <cell r="P1047" t="str">
            <v>#REFRESH</v>
          </cell>
          <cell r="Q1047" t="str">
            <v>#REFRESH</v>
          </cell>
          <cell r="R1047" t="str">
            <v>#REFRESH</v>
          </cell>
          <cell r="S1047" t="str">
            <v>#REFRESH</v>
          </cell>
          <cell r="T1047" t="str">
            <v>#REFRESH</v>
          </cell>
          <cell r="U1047" t="str">
            <v>#REFRESH</v>
          </cell>
          <cell r="V1047" t="str">
            <v>#REFRESH</v>
          </cell>
          <cell r="Y1047" t="str">
            <v>#REFRESH</v>
          </cell>
          <cell r="Z1047" t="str">
            <v>#REFRESH</v>
          </cell>
          <cell r="AA1047" t="e">
            <v>#DIV/0!</v>
          </cell>
          <cell r="AB1047" t="e">
            <v>#DIV/0!</v>
          </cell>
          <cell r="AC1047" t="e">
            <v>#DIV/0!</v>
          </cell>
        </row>
        <row r="1048">
          <cell r="B1048" t="str">
            <v>#REFRESH</v>
          </cell>
          <cell r="C1048" t="str">
            <v>#REFRESH</v>
          </cell>
          <cell r="D1048" t="str">
            <v>#REFRESH</v>
          </cell>
          <cell r="E1048" t="str">
            <v>#REFRESH</v>
          </cell>
          <cell r="F1048" t="str">
            <v>#REFRESH</v>
          </cell>
          <cell r="G1048" t="str">
            <v>#REFRESH</v>
          </cell>
          <cell r="H1048" t="str">
            <v>#REFRESH</v>
          </cell>
          <cell r="I1048" t="str">
            <v>#REFRESH</v>
          </cell>
          <cell r="J1048" t="str">
            <v>#REFRESH</v>
          </cell>
          <cell r="K1048" t="str">
            <v>#REFRESH</v>
          </cell>
          <cell r="L1048" t="str">
            <v>#REFRESH</v>
          </cell>
          <cell r="M1048" t="str">
            <v>#REFRESH</v>
          </cell>
          <cell r="N1048" t="str">
            <v>#REFRESH</v>
          </cell>
          <cell r="O1048" t="str">
            <v>#REFRESH</v>
          </cell>
          <cell r="P1048" t="str">
            <v>#REFRESH</v>
          </cell>
          <cell r="Q1048" t="str">
            <v>#REFRESH</v>
          </cell>
          <cell r="R1048" t="str">
            <v>#REFRESH</v>
          </cell>
          <cell r="S1048" t="str">
            <v>#REFRESH</v>
          </cell>
          <cell r="T1048" t="str">
            <v>#REFRESH</v>
          </cell>
          <cell r="U1048" t="str">
            <v>#REFRESH</v>
          </cell>
          <cell r="V1048" t="str">
            <v>#REFRESH</v>
          </cell>
          <cell r="Y1048" t="str">
            <v>#REFRESH</v>
          </cell>
          <cell r="Z1048" t="str">
            <v>#REFRESH</v>
          </cell>
          <cell r="AA1048" t="e">
            <v>#DIV/0!</v>
          </cell>
          <cell r="AB1048" t="e">
            <v>#DIV/0!</v>
          </cell>
          <cell r="AC1048" t="e">
            <v>#DIV/0!</v>
          </cell>
        </row>
        <row r="1049">
          <cell r="B1049" t="str">
            <v>#REFRESH</v>
          </cell>
          <cell r="C1049" t="str">
            <v>#REFRESH</v>
          </cell>
          <cell r="D1049" t="str">
            <v>#REFRESH</v>
          </cell>
          <cell r="E1049" t="str">
            <v>#REFRESH</v>
          </cell>
          <cell r="F1049" t="str">
            <v>#REFRESH</v>
          </cell>
          <cell r="G1049" t="str">
            <v>#REFRESH</v>
          </cell>
          <cell r="H1049" t="str">
            <v>#REFRESH</v>
          </cell>
          <cell r="I1049" t="str">
            <v>#REFRESH</v>
          </cell>
          <cell r="J1049" t="str">
            <v>#REFRESH</v>
          </cell>
          <cell r="K1049" t="str">
            <v>#REFRESH</v>
          </cell>
          <cell r="L1049" t="str">
            <v>#REFRESH</v>
          </cell>
          <cell r="M1049" t="str">
            <v>#REFRESH</v>
          </cell>
          <cell r="N1049" t="str">
            <v>#REFRESH</v>
          </cell>
          <cell r="O1049" t="str">
            <v>#REFRESH</v>
          </cell>
          <cell r="P1049" t="str">
            <v>#REFRESH</v>
          </cell>
          <cell r="Q1049" t="str">
            <v>#REFRESH</v>
          </cell>
          <cell r="R1049" t="str">
            <v>#REFRESH</v>
          </cell>
          <cell r="S1049" t="str">
            <v>#REFRESH</v>
          </cell>
          <cell r="T1049" t="str">
            <v>#REFRESH</v>
          </cell>
          <cell r="U1049" t="str">
            <v>#REFRESH</v>
          </cell>
          <cell r="V1049" t="str">
            <v>#REFRESH</v>
          </cell>
          <cell r="Y1049" t="str">
            <v>#REFRESH</v>
          </cell>
          <cell r="Z1049" t="str">
            <v>#REFRESH</v>
          </cell>
          <cell r="AA1049" t="e">
            <v>#DIV/0!</v>
          </cell>
          <cell r="AB1049" t="e">
            <v>#DIV/0!</v>
          </cell>
          <cell r="AC1049" t="e">
            <v>#DIV/0!</v>
          </cell>
        </row>
        <row r="1050">
          <cell r="B1050" t="str">
            <v>#REFRESH</v>
          </cell>
          <cell r="C1050" t="str">
            <v>#REFRESH</v>
          </cell>
          <cell r="D1050" t="str">
            <v>#REFRESH</v>
          </cell>
          <cell r="E1050" t="str">
            <v>#REFRESH</v>
          </cell>
          <cell r="F1050" t="str">
            <v>#REFRESH</v>
          </cell>
          <cell r="G1050" t="str">
            <v>#REFRESH</v>
          </cell>
          <cell r="H1050" t="str">
            <v>#REFRESH</v>
          </cell>
          <cell r="I1050" t="str">
            <v>#REFRESH</v>
          </cell>
          <cell r="J1050" t="str">
            <v>#REFRESH</v>
          </cell>
          <cell r="K1050" t="str">
            <v>#REFRESH</v>
          </cell>
          <cell r="L1050" t="str">
            <v>#REFRESH</v>
          </cell>
          <cell r="M1050" t="str">
            <v>#REFRESH</v>
          </cell>
          <cell r="N1050" t="str">
            <v>#REFRESH</v>
          </cell>
          <cell r="O1050" t="str">
            <v>#REFRESH</v>
          </cell>
          <cell r="P1050" t="str">
            <v>#REFRESH</v>
          </cell>
          <cell r="Q1050" t="str">
            <v>#REFRESH</v>
          </cell>
          <cell r="R1050" t="str">
            <v>#REFRESH</v>
          </cell>
          <cell r="S1050" t="str">
            <v>#REFRESH</v>
          </cell>
          <cell r="T1050" t="str">
            <v>#REFRESH</v>
          </cell>
          <cell r="U1050" t="str">
            <v>#REFRESH</v>
          </cell>
          <cell r="V1050" t="str">
            <v>#REFRESH</v>
          </cell>
          <cell r="Y1050" t="str">
            <v>#REFRESH</v>
          </cell>
          <cell r="Z1050" t="str">
            <v>#REFRESH</v>
          </cell>
          <cell r="AA1050" t="e">
            <v>#DIV/0!</v>
          </cell>
          <cell r="AB1050" t="e">
            <v>#DIV/0!</v>
          </cell>
          <cell r="AC1050" t="e">
            <v>#DIV/0!</v>
          </cell>
        </row>
        <row r="1051">
          <cell r="B1051" t="str">
            <v>#REFRESH</v>
          </cell>
          <cell r="C1051" t="str">
            <v>#REFRESH</v>
          </cell>
          <cell r="D1051" t="str">
            <v>#REFRESH</v>
          </cell>
          <cell r="E1051" t="str">
            <v>#REFRESH</v>
          </cell>
          <cell r="F1051" t="str">
            <v>#REFRESH</v>
          </cell>
          <cell r="G1051" t="str">
            <v>#REFRESH</v>
          </cell>
          <cell r="H1051" t="str">
            <v>#REFRESH</v>
          </cell>
          <cell r="I1051" t="str">
            <v>#REFRESH</v>
          </cell>
          <cell r="J1051" t="str">
            <v>#REFRESH</v>
          </cell>
          <cell r="K1051" t="str">
            <v>#REFRESH</v>
          </cell>
          <cell r="L1051" t="str">
            <v>#REFRESH</v>
          </cell>
          <cell r="M1051" t="str">
            <v>#REFRESH</v>
          </cell>
          <cell r="N1051" t="str">
            <v>#REFRESH</v>
          </cell>
          <cell r="O1051" t="str">
            <v>#REFRESH</v>
          </cell>
          <cell r="P1051" t="str">
            <v>#REFRESH</v>
          </cell>
          <cell r="Q1051" t="str">
            <v>#REFRESH</v>
          </cell>
          <cell r="R1051" t="str">
            <v>#REFRESH</v>
          </cell>
          <cell r="S1051" t="str">
            <v>#REFRESH</v>
          </cell>
          <cell r="T1051" t="str">
            <v>#REFRESH</v>
          </cell>
          <cell r="U1051" t="str">
            <v>#REFRESH</v>
          </cell>
          <cell r="V1051" t="str">
            <v>#REFRESH</v>
          </cell>
          <cell r="Y1051" t="str">
            <v>#REFRESH</v>
          </cell>
          <cell r="Z1051" t="str">
            <v>#REFRESH</v>
          </cell>
          <cell r="AA1051" t="e">
            <v>#DIV/0!</v>
          </cell>
          <cell r="AB1051" t="e">
            <v>#DIV/0!</v>
          </cell>
          <cell r="AC1051" t="e">
            <v>#DIV/0!</v>
          </cell>
        </row>
        <row r="1052">
          <cell r="B1052" t="str">
            <v>#REFRESH</v>
          </cell>
          <cell r="C1052" t="str">
            <v>#REFRESH</v>
          </cell>
          <cell r="D1052" t="str">
            <v>#REFRESH</v>
          </cell>
          <cell r="E1052" t="str">
            <v>#REFRESH</v>
          </cell>
          <cell r="F1052" t="str">
            <v>#REFRESH</v>
          </cell>
          <cell r="G1052" t="str">
            <v>#REFRESH</v>
          </cell>
          <cell r="H1052" t="str">
            <v>#REFRESH</v>
          </cell>
          <cell r="I1052" t="str">
            <v>#REFRESH</v>
          </cell>
          <cell r="J1052" t="str">
            <v>#REFRESH</v>
          </cell>
          <cell r="K1052" t="str">
            <v>#REFRESH</v>
          </cell>
          <cell r="L1052" t="str">
            <v>#REFRESH</v>
          </cell>
          <cell r="M1052" t="str">
            <v>#REFRESH</v>
          </cell>
          <cell r="N1052" t="str">
            <v>#REFRESH</v>
          </cell>
          <cell r="O1052" t="str">
            <v>#REFRESH</v>
          </cell>
          <cell r="P1052" t="str">
            <v>#REFRESH</v>
          </cell>
          <cell r="Q1052" t="str">
            <v>#REFRESH</v>
          </cell>
          <cell r="R1052" t="str">
            <v>#REFRESH</v>
          </cell>
          <cell r="S1052" t="str">
            <v>#REFRESH</v>
          </cell>
          <cell r="T1052" t="str">
            <v>#REFRESH</v>
          </cell>
          <cell r="U1052" t="str">
            <v>#REFRESH</v>
          </cell>
          <cell r="V1052" t="str">
            <v>#REFRESH</v>
          </cell>
          <cell r="Y1052" t="str">
            <v>#REFRESH</v>
          </cell>
          <cell r="Z1052" t="str">
            <v>#REFRESH</v>
          </cell>
          <cell r="AA1052" t="e">
            <v>#DIV/0!</v>
          </cell>
          <cell r="AB1052" t="e">
            <v>#DIV/0!</v>
          </cell>
          <cell r="AC1052" t="e">
            <v>#DIV/0!</v>
          </cell>
        </row>
        <row r="1053">
          <cell r="B1053" t="str">
            <v>#REFRESH</v>
          </cell>
          <cell r="C1053" t="str">
            <v>#REFRESH</v>
          </cell>
          <cell r="D1053" t="str">
            <v>#REFRESH</v>
          </cell>
          <cell r="E1053" t="str">
            <v>#REFRESH</v>
          </cell>
          <cell r="F1053" t="str">
            <v>#REFRESH</v>
          </cell>
          <cell r="G1053" t="str">
            <v>#REFRESH</v>
          </cell>
          <cell r="H1053" t="str">
            <v>#REFRESH</v>
          </cell>
          <cell r="I1053" t="str">
            <v>#REFRESH</v>
          </cell>
          <cell r="J1053" t="str">
            <v>#REFRESH</v>
          </cell>
          <cell r="K1053" t="str">
            <v>#REFRESH</v>
          </cell>
          <cell r="L1053" t="str">
            <v>#REFRESH</v>
          </cell>
          <cell r="M1053" t="str">
            <v>#REFRESH</v>
          </cell>
          <cell r="N1053" t="str">
            <v>#REFRESH</v>
          </cell>
          <cell r="O1053" t="str">
            <v>#REFRESH</v>
          </cell>
          <cell r="P1053" t="str">
            <v>#REFRESH</v>
          </cell>
          <cell r="Q1053" t="str">
            <v>#REFRESH</v>
          </cell>
          <cell r="R1053" t="str">
            <v>#REFRESH</v>
          </cell>
          <cell r="S1053" t="str">
            <v>#REFRESH</v>
          </cell>
          <cell r="T1053" t="str">
            <v>#REFRESH</v>
          </cell>
          <cell r="U1053" t="str">
            <v>#REFRESH</v>
          </cell>
          <cell r="V1053" t="str">
            <v>#REFRESH</v>
          </cell>
          <cell r="Y1053" t="str">
            <v>#REFRESH</v>
          </cell>
          <cell r="Z1053" t="str">
            <v>#REFRESH</v>
          </cell>
          <cell r="AA1053" t="e">
            <v>#DIV/0!</v>
          </cell>
          <cell r="AB1053" t="e">
            <v>#DIV/0!</v>
          </cell>
          <cell r="AC1053" t="e">
            <v>#DIV/0!</v>
          </cell>
        </row>
        <row r="1054">
          <cell r="B1054" t="str">
            <v>#REFRESH</v>
          </cell>
          <cell r="C1054" t="str">
            <v>#REFRESH</v>
          </cell>
          <cell r="D1054" t="str">
            <v>#REFRESH</v>
          </cell>
          <cell r="E1054" t="str">
            <v>#REFRESH</v>
          </cell>
          <cell r="F1054" t="str">
            <v>#REFRESH</v>
          </cell>
          <cell r="G1054" t="str">
            <v>#REFRESH</v>
          </cell>
          <cell r="H1054" t="str">
            <v>#REFRESH</v>
          </cell>
          <cell r="I1054" t="str">
            <v>#REFRESH</v>
          </cell>
          <cell r="J1054" t="str">
            <v>#REFRESH</v>
          </cell>
          <cell r="K1054" t="str">
            <v>#REFRESH</v>
          </cell>
          <cell r="L1054" t="str">
            <v>#REFRESH</v>
          </cell>
          <cell r="M1054" t="str">
            <v>#REFRESH</v>
          </cell>
          <cell r="N1054" t="str">
            <v>#REFRESH</v>
          </cell>
          <cell r="O1054" t="str">
            <v>#REFRESH</v>
          </cell>
          <cell r="P1054" t="str">
            <v>#REFRESH</v>
          </cell>
          <cell r="Q1054" t="str">
            <v>#REFRESH</v>
          </cell>
          <cell r="R1054" t="str">
            <v>#REFRESH</v>
          </cell>
          <cell r="S1054" t="str">
            <v>#REFRESH</v>
          </cell>
          <cell r="T1054" t="str">
            <v>#REFRESH</v>
          </cell>
          <cell r="U1054" t="str">
            <v>#REFRESH</v>
          </cell>
          <cell r="V1054" t="str">
            <v>#REFRESH</v>
          </cell>
          <cell r="Y1054" t="str">
            <v>#REFRESH</v>
          </cell>
          <cell r="Z1054" t="str">
            <v>#REFRESH</v>
          </cell>
          <cell r="AA1054" t="e">
            <v>#DIV/0!</v>
          </cell>
          <cell r="AB1054" t="e">
            <v>#DIV/0!</v>
          </cell>
          <cell r="AC1054" t="e">
            <v>#DIV/0!</v>
          </cell>
        </row>
        <row r="1055">
          <cell r="B1055" t="str">
            <v>#REFRESH</v>
          </cell>
          <cell r="C1055" t="str">
            <v>#REFRESH</v>
          </cell>
          <cell r="D1055" t="str">
            <v>#REFRESH</v>
          </cell>
          <cell r="E1055" t="str">
            <v>#REFRESH</v>
          </cell>
          <cell r="F1055" t="str">
            <v>#REFRESH</v>
          </cell>
          <cell r="G1055" t="str">
            <v>#REFRESH</v>
          </cell>
          <cell r="H1055" t="str">
            <v>#REFRESH</v>
          </cell>
          <cell r="I1055" t="str">
            <v>#REFRESH</v>
          </cell>
          <cell r="J1055" t="str">
            <v>#REFRESH</v>
          </cell>
          <cell r="K1055" t="str">
            <v>#REFRESH</v>
          </cell>
          <cell r="L1055" t="str">
            <v>#REFRESH</v>
          </cell>
          <cell r="M1055" t="str">
            <v>#REFRESH</v>
          </cell>
          <cell r="N1055" t="str">
            <v>#REFRESH</v>
          </cell>
          <cell r="O1055" t="str">
            <v>#REFRESH</v>
          </cell>
          <cell r="P1055" t="str">
            <v>#REFRESH</v>
          </cell>
          <cell r="Q1055" t="str">
            <v>#REFRESH</v>
          </cell>
          <cell r="R1055" t="str">
            <v>#REFRESH</v>
          </cell>
          <cell r="S1055" t="str">
            <v>#REFRESH</v>
          </cell>
          <cell r="T1055" t="str">
            <v>#REFRESH</v>
          </cell>
          <cell r="U1055" t="str">
            <v>#REFRESH</v>
          </cell>
          <cell r="V1055" t="str">
            <v>#REFRESH</v>
          </cell>
          <cell r="Y1055" t="str">
            <v>#REFRESH</v>
          </cell>
          <cell r="Z1055" t="str">
            <v>#REFRESH</v>
          </cell>
          <cell r="AA1055" t="e">
            <v>#DIV/0!</v>
          </cell>
          <cell r="AB1055" t="e">
            <v>#DIV/0!</v>
          </cell>
          <cell r="AC1055" t="e">
            <v>#DIV/0!</v>
          </cell>
        </row>
        <row r="1056">
          <cell r="B1056" t="str">
            <v>#REFRESH</v>
          </cell>
          <cell r="C1056" t="str">
            <v>#REFRESH</v>
          </cell>
          <cell r="D1056" t="str">
            <v>#REFRESH</v>
          </cell>
          <cell r="E1056" t="str">
            <v>#REFRESH</v>
          </cell>
          <cell r="F1056" t="str">
            <v>#REFRESH</v>
          </cell>
          <cell r="G1056" t="str">
            <v>#REFRESH</v>
          </cell>
          <cell r="H1056" t="str">
            <v>#REFRESH</v>
          </cell>
          <cell r="I1056" t="str">
            <v>#REFRESH</v>
          </cell>
          <cell r="J1056" t="str">
            <v>#REFRESH</v>
          </cell>
          <cell r="K1056" t="str">
            <v>#REFRESH</v>
          </cell>
          <cell r="L1056" t="str">
            <v>#REFRESH</v>
          </cell>
          <cell r="M1056" t="str">
            <v>#REFRESH</v>
          </cell>
          <cell r="N1056" t="str">
            <v>#REFRESH</v>
          </cell>
          <cell r="O1056" t="str">
            <v>#REFRESH</v>
          </cell>
          <cell r="P1056" t="str">
            <v>#REFRESH</v>
          </cell>
          <cell r="Q1056" t="str">
            <v>#REFRESH</v>
          </cell>
          <cell r="R1056" t="str">
            <v>#REFRESH</v>
          </cell>
          <cell r="S1056" t="str">
            <v>#REFRESH</v>
          </cell>
          <cell r="T1056" t="str">
            <v>#REFRESH</v>
          </cell>
          <cell r="U1056" t="str">
            <v>#REFRESH</v>
          </cell>
          <cell r="V1056" t="str">
            <v>#REFRESH</v>
          </cell>
          <cell r="Y1056" t="str">
            <v>#REFRESH</v>
          </cell>
          <cell r="Z1056" t="str">
            <v>#REFRESH</v>
          </cell>
          <cell r="AA1056" t="e">
            <v>#DIV/0!</v>
          </cell>
          <cell r="AB1056" t="e">
            <v>#DIV/0!</v>
          </cell>
          <cell r="AC1056" t="e">
            <v>#DIV/0!</v>
          </cell>
        </row>
        <row r="1057">
          <cell r="B1057" t="str">
            <v>#REFRESH</v>
          </cell>
          <cell r="C1057" t="str">
            <v>#REFRESH</v>
          </cell>
          <cell r="D1057" t="str">
            <v>#REFRESH</v>
          </cell>
          <cell r="E1057" t="str">
            <v>#REFRESH</v>
          </cell>
          <cell r="F1057" t="str">
            <v>#REFRESH</v>
          </cell>
          <cell r="G1057" t="str">
            <v>#REFRESH</v>
          </cell>
          <cell r="H1057" t="str">
            <v>#REFRESH</v>
          </cell>
          <cell r="I1057" t="str">
            <v>#REFRESH</v>
          </cell>
          <cell r="J1057" t="str">
            <v>#REFRESH</v>
          </cell>
          <cell r="K1057" t="str">
            <v>#REFRESH</v>
          </cell>
          <cell r="L1057" t="str">
            <v>#REFRESH</v>
          </cell>
          <cell r="M1057" t="str">
            <v>#REFRESH</v>
          </cell>
          <cell r="N1057" t="str">
            <v>#REFRESH</v>
          </cell>
          <cell r="O1057" t="str">
            <v>#REFRESH</v>
          </cell>
          <cell r="P1057" t="str">
            <v>#REFRESH</v>
          </cell>
          <cell r="Q1057" t="str">
            <v>#REFRESH</v>
          </cell>
          <cell r="R1057" t="str">
            <v>#REFRESH</v>
          </cell>
          <cell r="S1057" t="str">
            <v>#REFRESH</v>
          </cell>
          <cell r="T1057" t="str">
            <v>#REFRESH</v>
          </cell>
          <cell r="U1057" t="str">
            <v>#REFRESH</v>
          </cell>
          <cell r="V1057" t="str">
            <v>#REFRESH</v>
          </cell>
          <cell r="Y1057" t="str">
            <v>#REFRESH</v>
          </cell>
          <cell r="Z1057" t="str">
            <v>#REFRESH</v>
          </cell>
          <cell r="AA1057" t="e">
            <v>#DIV/0!</v>
          </cell>
          <cell r="AB1057" t="e">
            <v>#DIV/0!</v>
          </cell>
          <cell r="AC1057" t="e">
            <v>#DIV/0!</v>
          </cell>
        </row>
        <row r="1058">
          <cell r="B1058" t="str">
            <v>#REFRESH</v>
          </cell>
          <cell r="C1058" t="str">
            <v>#REFRESH</v>
          </cell>
          <cell r="D1058" t="str">
            <v>#REFRESH</v>
          </cell>
          <cell r="E1058" t="str">
            <v>#REFRESH</v>
          </cell>
          <cell r="F1058" t="str">
            <v>#REFRESH</v>
          </cell>
          <cell r="G1058" t="str">
            <v>#REFRESH</v>
          </cell>
          <cell r="H1058" t="str">
            <v>#REFRESH</v>
          </cell>
          <cell r="I1058" t="str">
            <v>#REFRESH</v>
          </cell>
          <cell r="J1058" t="str">
            <v>#REFRESH</v>
          </cell>
          <cell r="K1058" t="str">
            <v>#REFRESH</v>
          </cell>
          <cell r="L1058" t="str">
            <v>#REFRESH</v>
          </cell>
          <cell r="M1058" t="str">
            <v>#REFRESH</v>
          </cell>
          <cell r="N1058" t="str">
            <v>#REFRESH</v>
          </cell>
          <cell r="O1058" t="str">
            <v>#REFRESH</v>
          </cell>
          <cell r="P1058" t="str">
            <v>#REFRESH</v>
          </cell>
          <cell r="Q1058" t="str">
            <v>#REFRESH</v>
          </cell>
          <cell r="R1058" t="str">
            <v>#REFRESH</v>
          </cell>
          <cell r="S1058" t="str">
            <v>#REFRESH</v>
          </cell>
          <cell r="T1058" t="str">
            <v>#REFRESH</v>
          </cell>
          <cell r="U1058" t="str">
            <v>#REFRESH</v>
          </cell>
          <cell r="V1058" t="str">
            <v>#REFRESH</v>
          </cell>
          <cell r="Y1058" t="str">
            <v>#REFRESH</v>
          </cell>
          <cell r="Z1058" t="str">
            <v>#REFRESH</v>
          </cell>
          <cell r="AA1058" t="e">
            <v>#DIV/0!</v>
          </cell>
          <cell r="AB1058" t="e">
            <v>#DIV/0!</v>
          </cell>
          <cell r="AC1058" t="e">
            <v>#DIV/0!</v>
          </cell>
        </row>
        <row r="1059">
          <cell r="B1059" t="str">
            <v>#REFRESH</v>
          </cell>
          <cell r="C1059" t="str">
            <v>#REFRESH</v>
          </cell>
          <cell r="D1059" t="str">
            <v>#REFRESH</v>
          </cell>
          <cell r="E1059" t="str">
            <v>#REFRESH</v>
          </cell>
          <cell r="F1059" t="str">
            <v>#REFRESH</v>
          </cell>
          <cell r="G1059" t="str">
            <v>#REFRESH</v>
          </cell>
          <cell r="H1059" t="str">
            <v>#REFRESH</v>
          </cell>
          <cell r="I1059" t="str">
            <v>#REFRESH</v>
          </cell>
          <cell r="J1059" t="str">
            <v>#REFRESH</v>
          </cell>
          <cell r="K1059" t="str">
            <v>#REFRESH</v>
          </cell>
          <cell r="L1059" t="str">
            <v>#REFRESH</v>
          </cell>
          <cell r="M1059" t="str">
            <v>#REFRESH</v>
          </cell>
          <cell r="N1059" t="str">
            <v>#REFRESH</v>
          </cell>
          <cell r="O1059" t="str">
            <v>#REFRESH</v>
          </cell>
          <cell r="P1059" t="str">
            <v>#REFRESH</v>
          </cell>
          <cell r="Q1059" t="str">
            <v>#REFRESH</v>
          </cell>
          <cell r="R1059" t="str">
            <v>#REFRESH</v>
          </cell>
          <cell r="S1059" t="str">
            <v>#REFRESH</v>
          </cell>
          <cell r="T1059" t="str">
            <v>#REFRESH</v>
          </cell>
          <cell r="U1059" t="str">
            <v>#REFRESH</v>
          </cell>
          <cell r="V1059" t="str">
            <v>#REFRESH</v>
          </cell>
          <cell r="Y1059" t="str">
            <v>#REFRESH</v>
          </cell>
          <cell r="Z1059" t="str">
            <v>#REFRESH</v>
          </cell>
          <cell r="AA1059" t="e">
            <v>#DIV/0!</v>
          </cell>
          <cell r="AB1059" t="e">
            <v>#DIV/0!</v>
          </cell>
          <cell r="AC1059" t="e">
            <v>#DIV/0!</v>
          </cell>
        </row>
        <row r="1060">
          <cell r="B1060" t="str">
            <v>#REFRESH</v>
          </cell>
          <cell r="C1060" t="str">
            <v>#REFRESH</v>
          </cell>
          <cell r="D1060" t="str">
            <v>#REFRESH</v>
          </cell>
          <cell r="E1060" t="str">
            <v>#REFRESH</v>
          </cell>
          <cell r="F1060" t="str">
            <v>#REFRESH</v>
          </cell>
          <cell r="G1060" t="str">
            <v>#REFRESH</v>
          </cell>
          <cell r="H1060" t="str">
            <v>#REFRESH</v>
          </cell>
          <cell r="I1060" t="str">
            <v>#REFRESH</v>
          </cell>
          <cell r="J1060" t="str">
            <v>#REFRESH</v>
          </cell>
          <cell r="K1060" t="str">
            <v>#REFRESH</v>
          </cell>
          <cell r="L1060" t="str">
            <v>#REFRESH</v>
          </cell>
          <cell r="M1060" t="str">
            <v>#REFRESH</v>
          </cell>
          <cell r="N1060" t="str">
            <v>#REFRESH</v>
          </cell>
          <cell r="O1060" t="str">
            <v>#REFRESH</v>
          </cell>
          <cell r="P1060" t="str">
            <v>#REFRESH</v>
          </cell>
          <cell r="Q1060" t="str">
            <v>#REFRESH</v>
          </cell>
          <cell r="R1060" t="str">
            <v>#REFRESH</v>
          </cell>
          <cell r="S1060" t="str">
            <v>#REFRESH</v>
          </cell>
          <cell r="T1060" t="str">
            <v>#REFRESH</v>
          </cell>
          <cell r="U1060" t="str">
            <v>#REFRESH</v>
          </cell>
          <cell r="V1060" t="str">
            <v>#REFRESH</v>
          </cell>
          <cell r="Y1060" t="str">
            <v>#REFRESH</v>
          </cell>
          <cell r="Z1060" t="str">
            <v>#REFRESH</v>
          </cell>
          <cell r="AA1060" t="e">
            <v>#DIV/0!</v>
          </cell>
          <cell r="AB1060" t="e">
            <v>#DIV/0!</v>
          </cell>
          <cell r="AC1060" t="e">
            <v>#DIV/0!</v>
          </cell>
        </row>
        <row r="1061">
          <cell r="B1061" t="str">
            <v>#REFRESH</v>
          </cell>
          <cell r="C1061" t="str">
            <v>#REFRESH</v>
          </cell>
          <cell r="D1061" t="str">
            <v>#REFRESH</v>
          </cell>
          <cell r="E1061" t="str">
            <v>#REFRESH</v>
          </cell>
          <cell r="F1061" t="str">
            <v>#REFRESH</v>
          </cell>
          <cell r="G1061" t="str">
            <v>#REFRESH</v>
          </cell>
          <cell r="H1061" t="str">
            <v>#REFRESH</v>
          </cell>
          <cell r="I1061" t="str">
            <v>#REFRESH</v>
          </cell>
          <cell r="J1061" t="str">
            <v>#REFRESH</v>
          </cell>
          <cell r="K1061" t="str">
            <v>#REFRESH</v>
          </cell>
          <cell r="L1061" t="str">
            <v>#REFRESH</v>
          </cell>
          <cell r="M1061" t="str">
            <v>#REFRESH</v>
          </cell>
          <cell r="N1061" t="str">
            <v>#REFRESH</v>
          </cell>
          <cell r="O1061" t="str">
            <v>#REFRESH</v>
          </cell>
          <cell r="P1061" t="str">
            <v>#REFRESH</v>
          </cell>
          <cell r="Q1061" t="str">
            <v>#REFRESH</v>
          </cell>
          <cell r="R1061" t="str">
            <v>#REFRESH</v>
          </cell>
          <cell r="S1061" t="str">
            <v>#REFRESH</v>
          </cell>
          <cell r="T1061" t="str">
            <v>#REFRESH</v>
          </cell>
          <cell r="U1061" t="str">
            <v>#REFRESH</v>
          </cell>
          <cell r="V1061" t="str">
            <v>#REFRESH</v>
          </cell>
          <cell r="Y1061" t="str">
            <v>#REFRESH</v>
          </cell>
          <cell r="Z1061" t="str">
            <v>#REFRESH</v>
          </cell>
          <cell r="AA1061" t="e">
            <v>#DIV/0!</v>
          </cell>
          <cell r="AB1061" t="e">
            <v>#DIV/0!</v>
          </cell>
          <cell r="AC1061" t="e">
            <v>#DIV/0!</v>
          </cell>
        </row>
        <row r="1062">
          <cell r="B1062" t="str">
            <v>#REFRESH</v>
          </cell>
          <cell r="C1062" t="str">
            <v>#REFRESH</v>
          </cell>
          <cell r="D1062" t="str">
            <v>#REFRESH</v>
          </cell>
          <cell r="E1062" t="str">
            <v>#REFRESH</v>
          </cell>
          <cell r="F1062" t="str">
            <v>#REFRESH</v>
          </cell>
          <cell r="G1062" t="str">
            <v>#REFRESH</v>
          </cell>
          <cell r="H1062" t="str">
            <v>#REFRESH</v>
          </cell>
          <cell r="I1062" t="str">
            <v>#REFRESH</v>
          </cell>
          <cell r="J1062" t="str">
            <v>#REFRESH</v>
          </cell>
          <cell r="K1062" t="str">
            <v>#REFRESH</v>
          </cell>
          <cell r="L1062" t="str">
            <v>#REFRESH</v>
          </cell>
          <cell r="M1062" t="str">
            <v>#REFRESH</v>
          </cell>
          <cell r="N1062" t="str">
            <v>#REFRESH</v>
          </cell>
          <cell r="O1062" t="str">
            <v>#REFRESH</v>
          </cell>
          <cell r="P1062" t="str">
            <v>#REFRESH</v>
          </cell>
          <cell r="Q1062" t="str">
            <v>#REFRESH</v>
          </cell>
          <cell r="R1062" t="str">
            <v>#REFRESH</v>
          </cell>
          <cell r="S1062" t="str">
            <v>#REFRESH</v>
          </cell>
          <cell r="T1062" t="str">
            <v>#REFRESH</v>
          </cell>
          <cell r="U1062" t="str">
            <v>#REFRESH</v>
          </cell>
          <cell r="V1062" t="str">
            <v>#REFRESH</v>
          </cell>
          <cell r="Y1062" t="str">
            <v>#REFRESH</v>
          </cell>
          <cell r="Z1062" t="str">
            <v>#REFRESH</v>
          </cell>
          <cell r="AA1062" t="e">
            <v>#DIV/0!</v>
          </cell>
          <cell r="AB1062" t="e">
            <v>#DIV/0!</v>
          </cell>
          <cell r="AC1062" t="e">
            <v>#DIV/0!</v>
          </cell>
        </row>
        <row r="1063">
          <cell r="B1063" t="str">
            <v>#REFRESH</v>
          </cell>
          <cell r="C1063" t="str">
            <v>#REFRESH</v>
          </cell>
          <cell r="D1063" t="str">
            <v>#REFRESH</v>
          </cell>
          <cell r="E1063" t="str">
            <v>#REFRESH</v>
          </cell>
          <cell r="F1063" t="str">
            <v>#REFRESH</v>
          </cell>
          <cell r="G1063" t="str">
            <v>#REFRESH</v>
          </cell>
          <cell r="H1063" t="str">
            <v>#REFRESH</v>
          </cell>
          <cell r="I1063" t="str">
            <v>#REFRESH</v>
          </cell>
          <cell r="J1063" t="str">
            <v>#REFRESH</v>
          </cell>
          <cell r="K1063" t="str">
            <v>#REFRESH</v>
          </cell>
          <cell r="L1063" t="str">
            <v>#REFRESH</v>
          </cell>
          <cell r="M1063" t="str">
            <v>#REFRESH</v>
          </cell>
          <cell r="N1063" t="str">
            <v>#REFRESH</v>
          </cell>
          <cell r="O1063" t="str">
            <v>#REFRESH</v>
          </cell>
          <cell r="P1063" t="str">
            <v>#REFRESH</v>
          </cell>
          <cell r="Q1063" t="str">
            <v>#REFRESH</v>
          </cell>
          <cell r="R1063" t="str">
            <v>#REFRESH</v>
          </cell>
          <cell r="S1063" t="str">
            <v>#REFRESH</v>
          </cell>
          <cell r="T1063" t="str">
            <v>#REFRESH</v>
          </cell>
          <cell r="U1063" t="str">
            <v>#REFRESH</v>
          </cell>
          <cell r="V1063" t="str">
            <v>#REFRESH</v>
          </cell>
          <cell r="Y1063" t="str">
            <v>#REFRESH</v>
          </cell>
          <cell r="Z1063" t="str">
            <v>#REFRESH</v>
          </cell>
          <cell r="AA1063" t="e">
            <v>#DIV/0!</v>
          </cell>
          <cell r="AB1063" t="e">
            <v>#DIV/0!</v>
          </cell>
          <cell r="AC1063" t="e">
            <v>#DIV/0!</v>
          </cell>
        </row>
        <row r="1064">
          <cell r="B1064" t="str">
            <v>#REFRESH</v>
          </cell>
          <cell r="C1064" t="str">
            <v>#REFRESH</v>
          </cell>
          <cell r="D1064" t="str">
            <v>#REFRESH</v>
          </cell>
          <cell r="E1064" t="str">
            <v>#REFRESH</v>
          </cell>
          <cell r="F1064" t="str">
            <v>#REFRESH</v>
          </cell>
          <cell r="G1064" t="str">
            <v>#REFRESH</v>
          </cell>
          <cell r="H1064" t="str">
            <v>#REFRESH</v>
          </cell>
          <cell r="I1064" t="str">
            <v>#REFRESH</v>
          </cell>
          <cell r="J1064" t="str">
            <v>#REFRESH</v>
          </cell>
          <cell r="K1064" t="str">
            <v>#REFRESH</v>
          </cell>
          <cell r="L1064" t="str">
            <v>#REFRESH</v>
          </cell>
          <cell r="M1064" t="str">
            <v>#REFRESH</v>
          </cell>
          <cell r="N1064" t="str">
            <v>#REFRESH</v>
          </cell>
          <cell r="O1064" t="str">
            <v>#REFRESH</v>
          </cell>
          <cell r="P1064" t="str">
            <v>#REFRESH</v>
          </cell>
          <cell r="Q1064" t="str">
            <v>#REFRESH</v>
          </cell>
          <cell r="R1064" t="str">
            <v>#REFRESH</v>
          </cell>
          <cell r="S1064" t="str">
            <v>#REFRESH</v>
          </cell>
          <cell r="T1064" t="str">
            <v>#REFRESH</v>
          </cell>
          <cell r="U1064" t="str">
            <v>#REFRESH</v>
          </cell>
          <cell r="V1064" t="str">
            <v>#REFRESH</v>
          </cell>
          <cell r="Y1064" t="str">
            <v>#REFRESH</v>
          </cell>
          <cell r="Z1064" t="str">
            <v>#REFRESH</v>
          </cell>
          <cell r="AA1064" t="e">
            <v>#DIV/0!</v>
          </cell>
          <cell r="AB1064" t="e">
            <v>#DIV/0!</v>
          </cell>
          <cell r="AC1064" t="e">
            <v>#DIV/0!</v>
          </cell>
        </row>
        <row r="1065">
          <cell r="B1065" t="str">
            <v>#REFRESH</v>
          </cell>
          <cell r="C1065" t="str">
            <v>#REFRESH</v>
          </cell>
          <cell r="D1065" t="str">
            <v>#REFRESH</v>
          </cell>
          <cell r="E1065" t="str">
            <v>#REFRESH</v>
          </cell>
          <cell r="F1065" t="str">
            <v>#REFRESH</v>
          </cell>
          <cell r="G1065" t="str">
            <v>#REFRESH</v>
          </cell>
          <cell r="H1065" t="str">
            <v>#REFRESH</v>
          </cell>
          <cell r="I1065" t="str">
            <v>#REFRESH</v>
          </cell>
          <cell r="J1065" t="str">
            <v>#REFRESH</v>
          </cell>
          <cell r="K1065" t="str">
            <v>#REFRESH</v>
          </cell>
          <cell r="L1065" t="str">
            <v>#REFRESH</v>
          </cell>
          <cell r="M1065" t="str">
            <v>#REFRESH</v>
          </cell>
          <cell r="N1065" t="str">
            <v>#REFRESH</v>
          </cell>
          <cell r="O1065" t="str">
            <v>#REFRESH</v>
          </cell>
          <cell r="P1065" t="str">
            <v>#REFRESH</v>
          </cell>
          <cell r="Q1065" t="str">
            <v>#REFRESH</v>
          </cell>
          <cell r="R1065" t="str">
            <v>#REFRESH</v>
          </cell>
          <cell r="S1065" t="str">
            <v>#REFRESH</v>
          </cell>
          <cell r="T1065" t="str">
            <v>#REFRESH</v>
          </cell>
          <cell r="U1065" t="str">
            <v>#REFRESH</v>
          </cell>
          <cell r="V1065" t="str">
            <v>#REFRESH</v>
          </cell>
          <cell r="Y1065" t="str">
            <v>#REFRESH</v>
          </cell>
          <cell r="Z1065" t="str">
            <v>#REFRESH</v>
          </cell>
          <cell r="AA1065" t="e">
            <v>#DIV/0!</v>
          </cell>
          <cell r="AB1065" t="e">
            <v>#DIV/0!</v>
          </cell>
          <cell r="AC1065" t="e">
            <v>#DIV/0!</v>
          </cell>
        </row>
        <row r="1066">
          <cell r="B1066" t="str">
            <v>#REFRESH</v>
          </cell>
          <cell r="C1066" t="str">
            <v>#REFRESH</v>
          </cell>
          <cell r="D1066" t="str">
            <v>#REFRESH</v>
          </cell>
          <cell r="E1066" t="str">
            <v>#REFRESH</v>
          </cell>
          <cell r="F1066" t="str">
            <v>#REFRESH</v>
          </cell>
          <cell r="G1066" t="str">
            <v>#REFRESH</v>
          </cell>
          <cell r="H1066" t="str">
            <v>#REFRESH</v>
          </cell>
          <cell r="I1066" t="str">
            <v>#REFRESH</v>
          </cell>
          <cell r="J1066" t="str">
            <v>#REFRESH</v>
          </cell>
          <cell r="K1066" t="str">
            <v>#REFRESH</v>
          </cell>
          <cell r="L1066" t="str">
            <v>#REFRESH</v>
          </cell>
          <cell r="M1066" t="str">
            <v>#REFRESH</v>
          </cell>
          <cell r="N1066" t="str">
            <v>#REFRESH</v>
          </cell>
          <cell r="O1066" t="str">
            <v>#REFRESH</v>
          </cell>
          <cell r="P1066" t="str">
            <v>#REFRESH</v>
          </cell>
          <cell r="Q1066" t="str">
            <v>#REFRESH</v>
          </cell>
          <cell r="R1066" t="str">
            <v>#REFRESH</v>
          </cell>
          <cell r="S1066" t="str">
            <v>#REFRESH</v>
          </cell>
          <cell r="T1066" t="str">
            <v>#REFRESH</v>
          </cell>
          <cell r="U1066" t="str">
            <v>#REFRESH</v>
          </cell>
          <cell r="V1066" t="str">
            <v>#REFRESH</v>
          </cell>
          <cell r="Y1066" t="str">
            <v>#REFRESH</v>
          </cell>
          <cell r="Z1066" t="str">
            <v>#REFRESH</v>
          </cell>
          <cell r="AA1066" t="e">
            <v>#DIV/0!</v>
          </cell>
          <cell r="AB1066" t="e">
            <v>#DIV/0!</v>
          </cell>
          <cell r="AC1066" t="e">
            <v>#DIV/0!</v>
          </cell>
        </row>
        <row r="1067">
          <cell r="B1067" t="str">
            <v>#REFRESH</v>
          </cell>
          <cell r="C1067" t="str">
            <v>#REFRESH</v>
          </cell>
          <cell r="D1067" t="str">
            <v>#REFRESH</v>
          </cell>
          <cell r="E1067" t="str">
            <v>#REFRESH</v>
          </cell>
          <cell r="F1067" t="str">
            <v>#REFRESH</v>
          </cell>
          <cell r="G1067" t="str">
            <v>#REFRESH</v>
          </cell>
          <cell r="H1067" t="str">
            <v>#REFRESH</v>
          </cell>
          <cell r="I1067" t="str">
            <v>#REFRESH</v>
          </cell>
          <cell r="J1067" t="str">
            <v>#REFRESH</v>
          </cell>
          <cell r="K1067" t="str">
            <v>#REFRESH</v>
          </cell>
          <cell r="L1067" t="str">
            <v>#REFRESH</v>
          </cell>
          <cell r="M1067" t="str">
            <v>#REFRESH</v>
          </cell>
          <cell r="N1067" t="str">
            <v>#REFRESH</v>
          </cell>
          <cell r="O1067" t="str">
            <v>#REFRESH</v>
          </cell>
          <cell r="P1067" t="str">
            <v>#REFRESH</v>
          </cell>
          <cell r="Q1067" t="str">
            <v>#REFRESH</v>
          </cell>
          <cell r="R1067" t="str">
            <v>#REFRESH</v>
          </cell>
          <cell r="S1067" t="str">
            <v>#REFRESH</v>
          </cell>
          <cell r="T1067" t="str">
            <v>#REFRESH</v>
          </cell>
          <cell r="U1067" t="str">
            <v>#REFRESH</v>
          </cell>
          <cell r="V1067" t="str">
            <v>#REFRESH</v>
          </cell>
          <cell r="Y1067" t="str">
            <v>#REFRESH</v>
          </cell>
          <cell r="Z1067" t="str">
            <v>#REFRESH</v>
          </cell>
          <cell r="AA1067" t="e">
            <v>#DIV/0!</v>
          </cell>
          <cell r="AB1067" t="e">
            <v>#DIV/0!</v>
          </cell>
          <cell r="AC1067" t="e">
            <v>#DIV/0!</v>
          </cell>
        </row>
        <row r="1068">
          <cell r="B1068" t="str">
            <v>#REFRESH</v>
          </cell>
          <cell r="C1068" t="str">
            <v>#REFRESH</v>
          </cell>
          <cell r="D1068" t="str">
            <v>#REFRESH</v>
          </cell>
          <cell r="E1068" t="str">
            <v>#REFRESH</v>
          </cell>
          <cell r="F1068" t="str">
            <v>#REFRESH</v>
          </cell>
          <cell r="G1068" t="str">
            <v>#REFRESH</v>
          </cell>
          <cell r="H1068" t="str">
            <v>#REFRESH</v>
          </cell>
          <cell r="I1068" t="str">
            <v>#REFRESH</v>
          </cell>
          <cell r="J1068" t="str">
            <v>#REFRESH</v>
          </cell>
          <cell r="K1068" t="str">
            <v>#REFRESH</v>
          </cell>
          <cell r="L1068" t="str">
            <v>#REFRESH</v>
          </cell>
          <cell r="M1068" t="str">
            <v>#REFRESH</v>
          </cell>
          <cell r="N1068" t="str">
            <v>#REFRESH</v>
          </cell>
          <cell r="O1068" t="str">
            <v>#REFRESH</v>
          </cell>
          <cell r="P1068" t="str">
            <v>#REFRESH</v>
          </cell>
          <cell r="Q1068" t="str">
            <v>#REFRESH</v>
          </cell>
          <cell r="R1068" t="str">
            <v>#REFRESH</v>
          </cell>
          <cell r="S1068" t="str">
            <v>#REFRESH</v>
          </cell>
          <cell r="T1068" t="str">
            <v>#REFRESH</v>
          </cell>
          <cell r="U1068" t="str">
            <v>#REFRESH</v>
          </cell>
          <cell r="V1068" t="str">
            <v>#REFRESH</v>
          </cell>
          <cell r="Y1068" t="str">
            <v>#REFRESH</v>
          </cell>
          <cell r="Z1068" t="str">
            <v>#REFRESH</v>
          </cell>
          <cell r="AA1068" t="e">
            <v>#DIV/0!</v>
          </cell>
          <cell r="AB1068" t="e">
            <v>#DIV/0!</v>
          </cell>
          <cell r="AC1068" t="e">
            <v>#DIV/0!</v>
          </cell>
        </row>
        <row r="1069">
          <cell r="B1069" t="str">
            <v>#REFRESH</v>
          </cell>
          <cell r="C1069" t="str">
            <v>#REFRESH</v>
          </cell>
          <cell r="D1069" t="str">
            <v>#REFRESH</v>
          </cell>
          <cell r="E1069" t="str">
            <v>#REFRESH</v>
          </cell>
          <cell r="F1069" t="str">
            <v>#REFRESH</v>
          </cell>
          <cell r="G1069" t="str">
            <v>#REFRESH</v>
          </cell>
          <cell r="H1069" t="str">
            <v>#REFRESH</v>
          </cell>
          <cell r="I1069" t="str">
            <v>#REFRESH</v>
          </cell>
          <cell r="J1069" t="str">
            <v>#REFRESH</v>
          </cell>
          <cell r="K1069" t="str">
            <v>#REFRESH</v>
          </cell>
          <cell r="L1069" t="str">
            <v>#REFRESH</v>
          </cell>
          <cell r="M1069" t="str">
            <v>#REFRESH</v>
          </cell>
          <cell r="N1069" t="str">
            <v>#REFRESH</v>
          </cell>
          <cell r="O1069" t="str">
            <v>#REFRESH</v>
          </cell>
          <cell r="P1069" t="str">
            <v>#REFRESH</v>
          </cell>
          <cell r="Q1069" t="str">
            <v>#REFRESH</v>
          </cell>
          <cell r="R1069" t="str">
            <v>#REFRESH</v>
          </cell>
          <cell r="S1069" t="str">
            <v>#REFRESH</v>
          </cell>
          <cell r="T1069" t="str">
            <v>#REFRESH</v>
          </cell>
          <cell r="U1069" t="str">
            <v>#REFRESH</v>
          </cell>
          <cell r="V1069" t="str">
            <v>#REFRESH</v>
          </cell>
          <cell r="Y1069" t="str">
            <v>#REFRESH</v>
          </cell>
          <cell r="Z1069" t="str">
            <v>#REFRESH</v>
          </cell>
          <cell r="AA1069" t="e">
            <v>#DIV/0!</v>
          </cell>
          <cell r="AB1069" t="e">
            <v>#DIV/0!</v>
          </cell>
          <cell r="AC1069" t="e">
            <v>#DIV/0!</v>
          </cell>
        </row>
        <row r="1070">
          <cell r="B1070" t="str">
            <v>#REFRESH</v>
          </cell>
          <cell r="C1070" t="str">
            <v>#REFRESH</v>
          </cell>
          <cell r="D1070" t="str">
            <v>#REFRESH</v>
          </cell>
          <cell r="E1070" t="str">
            <v>#REFRESH</v>
          </cell>
          <cell r="F1070" t="str">
            <v>#REFRESH</v>
          </cell>
          <cell r="G1070" t="str">
            <v>#REFRESH</v>
          </cell>
          <cell r="H1070" t="str">
            <v>#REFRESH</v>
          </cell>
          <cell r="I1070" t="str">
            <v>#REFRESH</v>
          </cell>
          <cell r="J1070" t="str">
            <v>#REFRESH</v>
          </cell>
          <cell r="K1070" t="str">
            <v>#REFRESH</v>
          </cell>
          <cell r="L1070" t="str">
            <v>#REFRESH</v>
          </cell>
          <cell r="M1070" t="str">
            <v>#REFRESH</v>
          </cell>
          <cell r="N1070" t="str">
            <v>#REFRESH</v>
          </cell>
          <cell r="O1070" t="str">
            <v>#REFRESH</v>
          </cell>
          <cell r="P1070" t="str">
            <v>#REFRESH</v>
          </cell>
          <cell r="Q1070" t="str">
            <v>#REFRESH</v>
          </cell>
          <cell r="R1070" t="str">
            <v>#REFRESH</v>
          </cell>
          <cell r="S1070" t="str">
            <v>#REFRESH</v>
          </cell>
          <cell r="T1070" t="str">
            <v>#REFRESH</v>
          </cell>
          <cell r="U1070" t="str">
            <v>#REFRESH</v>
          </cell>
          <cell r="V1070" t="str">
            <v>#REFRESH</v>
          </cell>
          <cell r="Y1070" t="str">
            <v>#REFRESH</v>
          </cell>
          <cell r="Z1070" t="str">
            <v>#REFRESH</v>
          </cell>
          <cell r="AA1070" t="e">
            <v>#DIV/0!</v>
          </cell>
          <cell r="AB1070" t="e">
            <v>#DIV/0!</v>
          </cell>
          <cell r="AC1070" t="e">
            <v>#DIV/0!</v>
          </cell>
        </row>
        <row r="1071">
          <cell r="B1071" t="str">
            <v>#REFRESH</v>
          </cell>
          <cell r="C1071" t="str">
            <v>#REFRESH</v>
          </cell>
          <cell r="D1071" t="str">
            <v>#REFRESH</v>
          </cell>
          <cell r="E1071" t="str">
            <v>#REFRESH</v>
          </cell>
          <cell r="F1071" t="str">
            <v>#REFRESH</v>
          </cell>
          <cell r="G1071" t="str">
            <v>#REFRESH</v>
          </cell>
          <cell r="H1071" t="str">
            <v>#REFRESH</v>
          </cell>
          <cell r="I1071" t="str">
            <v>#REFRESH</v>
          </cell>
          <cell r="J1071" t="str">
            <v>#REFRESH</v>
          </cell>
          <cell r="K1071" t="str">
            <v>#REFRESH</v>
          </cell>
          <cell r="L1071" t="str">
            <v>#REFRESH</v>
          </cell>
          <cell r="M1071" t="str">
            <v>#REFRESH</v>
          </cell>
          <cell r="N1071" t="str">
            <v>#REFRESH</v>
          </cell>
          <cell r="O1071" t="str">
            <v>#REFRESH</v>
          </cell>
          <cell r="P1071" t="str">
            <v>#REFRESH</v>
          </cell>
          <cell r="Q1071" t="str">
            <v>#REFRESH</v>
          </cell>
          <cell r="R1071" t="str">
            <v>#REFRESH</v>
          </cell>
          <cell r="S1071" t="str">
            <v>#REFRESH</v>
          </cell>
          <cell r="T1071" t="str">
            <v>#REFRESH</v>
          </cell>
          <cell r="U1071" t="str">
            <v>#REFRESH</v>
          </cell>
          <cell r="V1071" t="str">
            <v>#REFRESH</v>
          </cell>
          <cell r="Y1071" t="str">
            <v>#REFRESH</v>
          </cell>
          <cell r="Z1071" t="str">
            <v>#REFRESH</v>
          </cell>
          <cell r="AA1071" t="e">
            <v>#DIV/0!</v>
          </cell>
          <cell r="AB1071" t="e">
            <v>#DIV/0!</v>
          </cell>
          <cell r="AC1071" t="e">
            <v>#DIV/0!</v>
          </cell>
        </row>
        <row r="1072">
          <cell r="B1072" t="str">
            <v>#REFRESH</v>
          </cell>
          <cell r="C1072" t="str">
            <v>#REFRESH</v>
          </cell>
          <cell r="D1072" t="str">
            <v>#REFRESH</v>
          </cell>
          <cell r="E1072" t="str">
            <v>#REFRESH</v>
          </cell>
          <cell r="F1072" t="str">
            <v>#REFRESH</v>
          </cell>
          <cell r="G1072" t="str">
            <v>#REFRESH</v>
          </cell>
          <cell r="H1072" t="str">
            <v>#REFRESH</v>
          </cell>
          <cell r="I1072" t="str">
            <v>#REFRESH</v>
          </cell>
          <cell r="J1072" t="str">
            <v>#REFRESH</v>
          </cell>
          <cell r="K1072" t="str">
            <v>#REFRESH</v>
          </cell>
          <cell r="L1072" t="str">
            <v>#REFRESH</v>
          </cell>
          <cell r="M1072" t="str">
            <v>#REFRESH</v>
          </cell>
          <cell r="N1072" t="str">
            <v>#REFRESH</v>
          </cell>
          <cell r="O1072" t="str">
            <v>#REFRESH</v>
          </cell>
          <cell r="P1072" t="str">
            <v>#REFRESH</v>
          </cell>
          <cell r="Q1072" t="str">
            <v>#REFRESH</v>
          </cell>
          <cell r="R1072" t="str">
            <v>#REFRESH</v>
          </cell>
          <cell r="S1072" t="str">
            <v>#REFRESH</v>
          </cell>
          <cell r="T1072" t="str">
            <v>#REFRESH</v>
          </cell>
          <cell r="U1072" t="str">
            <v>#REFRESH</v>
          </cell>
          <cell r="V1072" t="str">
            <v>#REFRESH</v>
          </cell>
          <cell r="Y1072" t="str">
            <v>#REFRESH</v>
          </cell>
          <cell r="Z1072" t="str">
            <v>#REFRESH</v>
          </cell>
          <cell r="AA1072" t="e">
            <v>#DIV/0!</v>
          </cell>
          <cell r="AB1072" t="e">
            <v>#DIV/0!</v>
          </cell>
          <cell r="AC1072" t="e">
            <v>#DIV/0!</v>
          </cell>
        </row>
        <row r="1073">
          <cell r="B1073" t="str">
            <v>#REFRESH</v>
          </cell>
          <cell r="C1073" t="str">
            <v>#REFRESH</v>
          </cell>
          <cell r="D1073" t="str">
            <v>#REFRESH</v>
          </cell>
          <cell r="E1073" t="str">
            <v>#REFRESH</v>
          </cell>
          <cell r="F1073" t="str">
            <v>#REFRESH</v>
          </cell>
          <cell r="G1073" t="str">
            <v>#REFRESH</v>
          </cell>
          <cell r="H1073" t="str">
            <v>#REFRESH</v>
          </cell>
          <cell r="I1073" t="str">
            <v>#REFRESH</v>
          </cell>
          <cell r="J1073" t="str">
            <v>#REFRESH</v>
          </cell>
          <cell r="K1073" t="str">
            <v>#REFRESH</v>
          </cell>
          <cell r="L1073" t="str">
            <v>#REFRESH</v>
          </cell>
          <cell r="M1073" t="str">
            <v>#REFRESH</v>
          </cell>
          <cell r="N1073" t="str">
            <v>#REFRESH</v>
          </cell>
          <cell r="O1073" t="str">
            <v>#REFRESH</v>
          </cell>
          <cell r="P1073" t="str">
            <v>#REFRESH</v>
          </cell>
          <cell r="Q1073" t="str">
            <v>#REFRESH</v>
          </cell>
          <cell r="R1073" t="str">
            <v>#REFRESH</v>
          </cell>
          <cell r="S1073" t="str">
            <v>#REFRESH</v>
          </cell>
          <cell r="T1073" t="str">
            <v>#REFRESH</v>
          </cell>
          <cell r="U1073" t="str">
            <v>#REFRESH</v>
          </cell>
          <cell r="V1073" t="str">
            <v>#REFRESH</v>
          </cell>
          <cell r="Y1073" t="str">
            <v>#REFRESH</v>
          </cell>
          <cell r="Z1073" t="str">
            <v>#REFRESH</v>
          </cell>
          <cell r="AA1073" t="e">
            <v>#DIV/0!</v>
          </cell>
          <cell r="AB1073" t="e">
            <v>#DIV/0!</v>
          </cell>
          <cell r="AC1073" t="e">
            <v>#DIV/0!</v>
          </cell>
        </row>
        <row r="1074">
          <cell r="B1074" t="str">
            <v>#REFRESH</v>
          </cell>
          <cell r="C1074" t="str">
            <v>#REFRESH</v>
          </cell>
          <cell r="D1074" t="str">
            <v>#REFRESH</v>
          </cell>
          <cell r="E1074" t="str">
            <v>#REFRESH</v>
          </cell>
          <cell r="F1074" t="str">
            <v>#REFRESH</v>
          </cell>
          <cell r="G1074" t="str">
            <v>#REFRESH</v>
          </cell>
          <cell r="H1074" t="str">
            <v>#REFRESH</v>
          </cell>
          <cell r="I1074" t="str">
            <v>#REFRESH</v>
          </cell>
          <cell r="J1074" t="str">
            <v>#REFRESH</v>
          </cell>
          <cell r="K1074" t="str">
            <v>#REFRESH</v>
          </cell>
          <cell r="L1074" t="str">
            <v>#REFRESH</v>
          </cell>
          <cell r="M1074" t="str">
            <v>#REFRESH</v>
          </cell>
          <cell r="N1074" t="str">
            <v>#REFRESH</v>
          </cell>
          <cell r="O1074" t="str">
            <v>#REFRESH</v>
          </cell>
          <cell r="P1074" t="str">
            <v>#REFRESH</v>
          </cell>
          <cell r="Q1074" t="str">
            <v>#REFRESH</v>
          </cell>
          <cell r="R1074" t="str">
            <v>#REFRESH</v>
          </cell>
          <cell r="S1074" t="str">
            <v>#REFRESH</v>
          </cell>
          <cell r="T1074" t="str">
            <v>#REFRESH</v>
          </cell>
          <cell r="U1074" t="str">
            <v>#REFRESH</v>
          </cell>
          <cell r="V1074" t="str">
            <v>#REFRESH</v>
          </cell>
          <cell r="Y1074" t="str">
            <v>#REFRESH</v>
          </cell>
          <cell r="Z1074" t="str">
            <v>#REFRESH</v>
          </cell>
          <cell r="AA1074" t="e">
            <v>#DIV/0!</v>
          </cell>
          <cell r="AB1074" t="e">
            <v>#DIV/0!</v>
          </cell>
          <cell r="AC1074" t="e">
            <v>#DIV/0!</v>
          </cell>
        </row>
        <row r="1075">
          <cell r="B1075" t="str">
            <v>#REFRESH</v>
          </cell>
          <cell r="C1075" t="str">
            <v>#REFRESH</v>
          </cell>
          <cell r="D1075" t="str">
            <v>#REFRESH</v>
          </cell>
          <cell r="E1075" t="str">
            <v>#REFRESH</v>
          </cell>
          <cell r="F1075" t="str">
            <v>#REFRESH</v>
          </cell>
          <cell r="G1075" t="str">
            <v>#REFRESH</v>
          </cell>
          <cell r="H1075" t="str">
            <v>#REFRESH</v>
          </cell>
          <cell r="I1075" t="str">
            <v>#REFRESH</v>
          </cell>
          <cell r="J1075" t="str">
            <v>#REFRESH</v>
          </cell>
          <cell r="K1075" t="str">
            <v>#REFRESH</v>
          </cell>
          <cell r="L1075" t="str">
            <v>#REFRESH</v>
          </cell>
          <cell r="M1075" t="str">
            <v>#REFRESH</v>
          </cell>
          <cell r="N1075" t="str">
            <v>#REFRESH</v>
          </cell>
          <cell r="O1075" t="str">
            <v>#REFRESH</v>
          </cell>
          <cell r="P1075" t="str">
            <v>#REFRESH</v>
          </cell>
          <cell r="Q1075" t="str">
            <v>#REFRESH</v>
          </cell>
          <cell r="R1075" t="str">
            <v>#REFRESH</v>
          </cell>
          <cell r="S1075" t="str">
            <v>#REFRESH</v>
          </cell>
          <cell r="T1075" t="str">
            <v>#REFRESH</v>
          </cell>
          <cell r="U1075" t="str">
            <v>#REFRESH</v>
          </cell>
          <cell r="V1075" t="str">
            <v>#REFRESH</v>
          </cell>
          <cell r="Y1075" t="str">
            <v>#REFRESH</v>
          </cell>
          <cell r="Z1075" t="str">
            <v>#REFRESH</v>
          </cell>
          <cell r="AA1075" t="e">
            <v>#DIV/0!</v>
          </cell>
          <cell r="AB1075" t="e">
            <v>#DIV/0!</v>
          </cell>
          <cell r="AC1075" t="e">
            <v>#DIV/0!</v>
          </cell>
        </row>
        <row r="1076">
          <cell r="B1076" t="str">
            <v>#REFRESH</v>
          </cell>
          <cell r="C1076" t="str">
            <v>#REFRESH</v>
          </cell>
          <cell r="D1076" t="str">
            <v>#REFRESH</v>
          </cell>
          <cell r="E1076" t="str">
            <v>#REFRESH</v>
          </cell>
          <cell r="F1076" t="str">
            <v>#REFRESH</v>
          </cell>
          <cell r="G1076" t="str">
            <v>#REFRESH</v>
          </cell>
          <cell r="H1076" t="str">
            <v>#REFRESH</v>
          </cell>
          <cell r="I1076" t="str">
            <v>#REFRESH</v>
          </cell>
          <cell r="J1076" t="str">
            <v>#REFRESH</v>
          </cell>
          <cell r="K1076" t="str">
            <v>#REFRESH</v>
          </cell>
          <cell r="L1076" t="str">
            <v>#REFRESH</v>
          </cell>
          <cell r="M1076" t="str">
            <v>#REFRESH</v>
          </cell>
          <cell r="N1076" t="str">
            <v>#REFRESH</v>
          </cell>
          <cell r="O1076" t="str">
            <v>#REFRESH</v>
          </cell>
          <cell r="P1076" t="str">
            <v>#REFRESH</v>
          </cell>
          <cell r="Q1076" t="str">
            <v>#REFRESH</v>
          </cell>
          <cell r="R1076" t="str">
            <v>#REFRESH</v>
          </cell>
          <cell r="S1076" t="str">
            <v>#REFRESH</v>
          </cell>
          <cell r="T1076" t="str">
            <v>#REFRESH</v>
          </cell>
          <cell r="U1076" t="str">
            <v>#REFRESH</v>
          </cell>
          <cell r="V1076" t="str">
            <v>#REFRESH</v>
          </cell>
          <cell r="Y1076" t="str">
            <v>#REFRESH</v>
          </cell>
          <cell r="Z1076" t="str">
            <v>#REFRESH</v>
          </cell>
          <cell r="AA1076" t="e">
            <v>#DIV/0!</v>
          </cell>
          <cell r="AB1076" t="e">
            <v>#DIV/0!</v>
          </cell>
          <cell r="AC1076" t="e">
            <v>#DIV/0!</v>
          </cell>
        </row>
        <row r="1077">
          <cell r="B1077" t="str">
            <v>#REFRESH</v>
          </cell>
          <cell r="C1077" t="str">
            <v>#REFRESH</v>
          </cell>
          <cell r="D1077" t="str">
            <v>#REFRESH</v>
          </cell>
          <cell r="E1077" t="str">
            <v>#REFRESH</v>
          </cell>
          <cell r="F1077" t="str">
            <v>#REFRESH</v>
          </cell>
          <cell r="G1077" t="str">
            <v>#REFRESH</v>
          </cell>
          <cell r="H1077" t="str">
            <v>#REFRESH</v>
          </cell>
          <cell r="I1077" t="str">
            <v>#REFRESH</v>
          </cell>
          <cell r="J1077" t="str">
            <v>#REFRESH</v>
          </cell>
          <cell r="K1077" t="str">
            <v>#REFRESH</v>
          </cell>
          <cell r="L1077" t="str">
            <v>#REFRESH</v>
          </cell>
          <cell r="M1077" t="str">
            <v>#REFRESH</v>
          </cell>
          <cell r="N1077" t="str">
            <v>#REFRESH</v>
          </cell>
          <cell r="O1077" t="str">
            <v>#REFRESH</v>
          </cell>
          <cell r="P1077" t="str">
            <v>#REFRESH</v>
          </cell>
          <cell r="Q1077" t="str">
            <v>#REFRESH</v>
          </cell>
          <cell r="R1077" t="str">
            <v>#REFRESH</v>
          </cell>
          <cell r="S1077" t="str">
            <v>#REFRESH</v>
          </cell>
          <cell r="T1077" t="str">
            <v>#REFRESH</v>
          </cell>
          <cell r="U1077" t="str">
            <v>#REFRESH</v>
          </cell>
          <cell r="V1077" t="str">
            <v>#REFRESH</v>
          </cell>
          <cell r="Y1077" t="str">
            <v>#REFRESH</v>
          </cell>
          <cell r="Z1077" t="str">
            <v>#REFRESH</v>
          </cell>
          <cell r="AA1077" t="e">
            <v>#DIV/0!</v>
          </cell>
          <cell r="AB1077" t="e">
            <v>#DIV/0!</v>
          </cell>
          <cell r="AC1077" t="e">
            <v>#DIV/0!</v>
          </cell>
        </row>
        <row r="1078">
          <cell r="B1078" t="str">
            <v>#REFRESH</v>
          </cell>
          <cell r="C1078" t="str">
            <v>#REFRESH</v>
          </cell>
          <cell r="D1078" t="str">
            <v>#REFRESH</v>
          </cell>
          <cell r="E1078" t="str">
            <v>#REFRESH</v>
          </cell>
          <cell r="F1078" t="str">
            <v>#REFRESH</v>
          </cell>
          <cell r="G1078" t="str">
            <v>#REFRESH</v>
          </cell>
          <cell r="H1078" t="str">
            <v>#REFRESH</v>
          </cell>
          <cell r="I1078" t="str">
            <v>#REFRESH</v>
          </cell>
          <cell r="J1078" t="str">
            <v>#REFRESH</v>
          </cell>
          <cell r="K1078" t="str">
            <v>#REFRESH</v>
          </cell>
          <cell r="L1078" t="str">
            <v>#REFRESH</v>
          </cell>
          <cell r="M1078" t="str">
            <v>#REFRESH</v>
          </cell>
          <cell r="N1078" t="str">
            <v>#REFRESH</v>
          </cell>
          <cell r="O1078" t="str">
            <v>#REFRESH</v>
          </cell>
          <cell r="P1078" t="str">
            <v>#REFRESH</v>
          </cell>
          <cell r="Q1078" t="str">
            <v>#REFRESH</v>
          </cell>
          <cell r="R1078" t="str">
            <v>#REFRESH</v>
          </cell>
          <cell r="S1078" t="str">
            <v>#REFRESH</v>
          </cell>
          <cell r="T1078" t="str">
            <v>#REFRESH</v>
          </cell>
          <cell r="U1078" t="str">
            <v>#REFRESH</v>
          </cell>
          <cell r="V1078" t="str">
            <v>#REFRESH</v>
          </cell>
          <cell r="Y1078" t="str">
            <v>#REFRESH</v>
          </cell>
          <cell r="Z1078" t="str">
            <v>#REFRESH</v>
          </cell>
          <cell r="AA1078" t="e">
            <v>#DIV/0!</v>
          </cell>
          <cell r="AB1078" t="e">
            <v>#DIV/0!</v>
          </cell>
          <cell r="AC1078" t="e">
            <v>#DIV/0!</v>
          </cell>
        </row>
        <row r="1079">
          <cell r="B1079" t="str">
            <v>#REFRESH</v>
          </cell>
          <cell r="C1079" t="str">
            <v>#REFRESH</v>
          </cell>
          <cell r="D1079" t="str">
            <v>#REFRESH</v>
          </cell>
          <cell r="E1079" t="str">
            <v>#REFRESH</v>
          </cell>
          <cell r="F1079" t="str">
            <v>#REFRESH</v>
          </cell>
          <cell r="G1079" t="str">
            <v>#REFRESH</v>
          </cell>
          <cell r="H1079" t="str">
            <v>#REFRESH</v>
          </cell>
          <cell r="I1079" t="str">
            <v>#REFRESH</v>
          </cell>
          <cell r="J1079" t="str">
            <v>#REFRESH</v>
          </cell>
          <cell r="K1079" t="str">
            <v>#REFRESH</v>
          </cell>
          <cell r="L1079" t="str">
            <v>#REFRESH</v>
          </cell>
          <cell r="M1079" t="str">
            <v>#REFRESH</v>
          </cell>
          <cell r="N1079" t="str">
            <v>#REFRESH</v>
          </cell>
          <cell r="O1079" t="str">
            <v>#REFRESH</v>
          </cell>
          <cell r="P1079" t="str">
            <v>#REFRESH</v>
          </cell>
          <cell r="Q1079" t="str">
            <v>#REFRESH</v>
          </cell>
          <cell r="R1079" t="str">
            <v>#REFRESH</v>
          </cell>
          <cell r="S1079" t="str">
            <v>#REFRESH</v>
          </cell>
          <cell r="T1079" t="str">
            <v>#REFRESH</v>
          </cell>
          <cell r="U1079" t="str">
            <v>#REFRESH</v>
          </cell>
          <cell r="V1079" t="str">
            <v>#REFRESH</v>
          </cell>
          <cell r="Y1079" t="str">
            <v>#REFRESH</v>
          </cell>
          <cell r="Z1079" t="str">
            <v>#REFRESH</v>
          </cell>
          <cell r="AA1079" t="e">
            <v>#DIV/0!</v>
          </cell>
          <cell r="AB1079" t="e">
            <v>#DIV/0!</v>
          </cell>
          <cell r="AC1079" t="e">
            <v>#DIV/0!</v>
          </cell>
        </row>
        <row r="1080">
          <cell r="B1080" t="str">
            <v>#REFRESH</v>
          </cell>
          <cell r="C1080" t="str">
            <v>#REFRESH</v>
          </cell>
          <cell r="D1080" t="str">
            <v>#REFRESH</v>
          </cell>
          <cell r="E1080" t="str">
            <v>#REFRESH</v>
          </cell>
          <cell r="F1080" t="str">
            <v>#REFRESH</v>
          </cell>
          <cell r="G1080" t="str">
            <v>#REFRESH</v>
          </cell>
          <cell r="H1080" t="str">
            <v>#REFRESH</v>
          </cell>
          <cell r="I1080" t="str">
            <v>#REFRESH</v>
          </cell>
          <cell r="J1080" t="str">
            <v>#REFRESH</v>
          </cell>
          <cell r="K1080" t="str">
            <v>#REFRESH</v>
          </cell>
          <cell r="L1080" t="str">
            <v>#REFRESH</v>
          </cell>
          <cell r="M1080" t="str">
            <v>#REFRESH</v>
          </cell>
          <cell r="N1080" t="str">
            <v>#REFRESH</v>
          </cell>
          <cell r="O1080" t="str">
            <v>#REFRESH</v>
          </cell>
          <cell r="P1080" t="str">
            <v>#REFRESH</v>
          </cell>
          <cell r="Q1080" t="str">
            <v>#REFRESH</v>
          </cell>
          <cell r="R1080" t="str">
            <v>#REFRESH</v>
          </cell>
          <cell r="S1080" t="str">
            <v>#REFRESH</v>
          </cell>
          <cell r="T1080" t="str">
            <v>#REFRESH</v>
          </cell>
          <cell r="U1080" t="str">
            <v>#REFRESH</v>
          </cell>
          <cell r="V1080" t="str">
            <v>#REFRESH</v>
          </cell>
          <cell r="Y1080" t="str">
            <v>#REFRESH</v>
          </cell>
          <cell r="Z1080" t="str">
            <v>#REFRESH</v>
          </cell>
          <cell r="AA1080" t="e">
            <v>#DIV/0!</v>
          </cell>
          <cell r="AB1080" t="e">
            <v>#DIV/0!</v>
          </cell>
          <cell r="AC1080" t="e">
            <v>#DIV/0!</v>
          </cell>
        </row>
        <row r="1081">
          <cell r="B1081" t="str">
            <v>#REFRESH</v>
          </cell>
          <cell r="C1081" t="str">
            <v>#REFRESH</v>
          </cell>
          <cell r="D1081" t="str">
            <v>#REFRESH</v>
          </cell>
          <cell r="E1081" t="str">
            <v>#REFRESH</v>
          </cell>
          <cell r="F1081" t="str">
            <v>#REFRESH</v>
          </cell>
          <cell r="G1081" t="str">
            <v>#REFRESH</v>
          </cell>
          <cell r="H1081" t="str">
            <v>#REFRESH</v>
          </cell>
          <cell r="I1081" t="str">
            <v>#REFRESH</v>
          </cell>
          <cell r="J1081" t="str">
            <v>#REFRESH</v>
          </cell>
          <cell r="K1081" t="str">
            <v>#REFRESH</v>
          </cell>
          <cell r="L1081" t="str">
            <v>#REFRESH</v>
          </cell>
          <cell r="M1081" t="str">
            <v>#REFRESH</v>
          </cell>
          <cell r="N1081" t="str">
            <v>#REFRESH</v>
          </cell>
          <cell r="O1081" t="str">
            <v>#REFRESH</v>
          </cell>
          <cell r="P1081" t="str">
            <v>#REFRESH</v>
          </cell>
          <cell r="Q1081" t="str">
            <v>#REFRESH</v>
          </cell>
          <cell r="R1081" t="str">
            <v>#REFRESH</v>
          </cell>
          <cell r="S1081" t="str">
            <v>#REFRESH</v>
          </cell>
          <cell r="T1081" t="str">
            <v>#REFRESH</v>
          </cell>
          <cell r="U1081" t="str">
            <v>#REFRESH</v>
          </cell>
          <cell r="V1081" t="str">
            <v>#REFRESH</v>
          </cell>
          <cell r="Y1081" t="str">
            <v>#REFRESH</v>
          </cell>
          <cell r="Z1081" t="str">
            <v>#REFRESH</v>
          </cell>
          <cell r="AA1081" t="e">
            <v>#DIV/0!</v>
          </cell>
          <cell r="AB1081" t="e">
            <v>#DIV/0!</v>
          </cell>
          <cell r="AC1081" t="e">
            <v>#DIV/0!</v>
          </cell>
        </row>
        <row r="1082">
          <cell r="B1082" t="str">
            <v>#REFRESH</v>
          </cell>
          <cell r="C1082" t="str">
            <v>#REFRESH</v>
          </cell>
          <cell r="D1082" t="str">
            <v>#REFRESH</v>
          </cell>
          <cell r="E1082" t="str">
            <v>#REFRESH</v>
          </cell>
          <cell r="F1082" t="str">
            <v>#REFRESH</v>
          </cell>
          <cell r="G1082" t="str">
            <v>#REFRESH</v>
          </cell>
          <cell r="H1082" t="str">
            <v>#REFRESH</v>
          </cell>
          <cell r="I1082" t="str">
            <v>#REFRESH</v>
          </cell>
          <cell r="J1082" t="str">
            <v>#REFRESH</v>
          </cell>
          <cell r="K1082" t="str">
            <v>#REFRESH</v>
          </cell>
          <cell r="L1082" t="str">
            <v>#REFRESH</v>
          </cell>
          <cell r="M1082" t="str">
            <v>#REFRESH</v>
          </cell>
          <cell r="N1082" t="str">
            <v>#REFRESH</v>
          </cell>
          <cell r="O1082" t="str">
            <v>#REFRESH</v>
          </cell>
          <cell r="P1082" t="str">
            <v>#REFRESH</v>
          </cell>
          <cell r="Q1082" t="str">
            <v>#REFRESH</v>
          </cell>
          <cell r="R1082" t="str">
            <v>#REFRESH</v>
          </cell>
          <cell r="S1082" t="str">
            <v>#REFRESH</v>
          </cell>
          <cell r="T1082" t="str">
            <v>#REFRESH</v>
          </cell>
          <cell r="U1082" t="str">
            <v>#REFRESH</v>
          </cell>
          <cell r="V1082" t="str">
            <v>#REFRESH</v>
          </cell>
          <cell r="Y1082" t="str">
            <v>#REFRESH</v>
          </cell>
          <cell r="Z1082" t="str">
            <v>#REFRESH</v>
          </cell>
          <cell r="AA1082" t="e">
            <v>#DIV/0!</v>
          </cell>
          <cell r="AB1082" t="e">
            <v>#DIV/0!</v>
          </cell>
          <cell r="AC1082" t="e">
            <v>#DIV/0!</v>
          </cell>
        </row>
        <row r="1083">
          <cell r="B1083" t="str">
            <v>#REFRESH</v>
          </cell>
          <cell r="C1083" t="str">
            <v>#REFRESH</v>
          </cell>
          <cell r="D1083" t="str">
            <v>#REFRESH</v>
          </cell>
          <cell r="E1083" t="str">
            <v>#REFRESH</v>
          </cell>
          <cell r="F1083" t="str">
            <v>#REFRESH</v>
          </cell>
          <cell r="G1083" t="str">
            <v>#REFRESH</v>
          </cell>
          <cell r="H1083" t="str">
            <v>#REFRESH</v>
          </cell>
          <cell r="I1083" t="str">
            <v>#REFRESH</v>
          </cell>
          <cell r="J1083" t="str">
            <v>#REFRESH</v>
          </cell>
          <cell r="K1083" t="str">
            <v>#REFRESH</v>
          </cell>
          <cell r="L1083" t="str">
            <v>#REFRESH</v>
          </cell>
          <cell r="M1083" t="str">
            <v>#REFRESH</v>
          </cell>
          <cell r="N1083" t="str">
            <v>#REFRESH</v>
          </cell>
          <cell r="O1083" t="str">
            <v>#REFRESH</v>
          </cell>
          <cell r="P1083" t="str">
            <v>#REFRESH</v>
          </cell>
          <cell r="Q1083" t="str">
            <v>#REFRESH</v>
          </cell>
          <cell r="R1083" t="str">
            <v>#REFRESH</v>
          </cell>
          <cell r="S1083" t="str">
            <v>#REFRESH</v>
          </cell>
          <cell r="T1083" t="str">
            <v>#REFRESH</v>
          </cell>
          <cell r="U1083" t="str">
            <v>#REFRESH</v>
          </cell>
          <cell r="V1083" t="str">
            <v>#REFRESH</v>
          </cell>
          <cell r="Y1083" t="str">
            <v>#REFRESH</v>
          </cell>
          <cell r="Z1083" t="str">
            <v>#REFRESH</v>
          </cell>
          <cell r="AA1083" t="e">
            <v>#DIV/0!</v>
          </cell>
          <cell r="AB1083" t="e">
            <v>#DIV/0!</v>
          </cell>
          <cell r="AC1083" t="e">
            <v>#DIV/0!</v>
          </cell>
        </row>
        <row r="1084">
          <cell r="B1084" t="str">
            <v>#REFRESH</v>
          </cell>
          <cell r="C1084" t="str">
            <v>#REFRESH</v>
          </cell>
          <cell r="D1084" t="str">
            <v>#REFRESH</v>
          </cell>
          <cell r="E1084" t="str">
            <v>#REFRESH</v>
          </cell>
          <cell r="F1084" t="str">
            <v>#REFRESH</v>
          </cell>
          <cell r="G1084" t="str">
            <v>#REFRESH</v>
          </cell>
          <cell r="H1084" t="str">
            <v>#REFRESH</v>
          </cell>
          <cell r="I1084" t="str">
            <v>#REFRESH</v>
          </cell>
          <cell r="J1084" t="str">
            <v>#REFRESH</v>
          </cell>
          <cell r="K1084" t="str">
            <v>#REFRESH</v>
          </cell>
          <cell r="L1084" t="str">
            <v>#REFRESH</v>
          </cell>
          <cell r="M1084" t="str">
            <v>#REFRESH</v>
          </cell>
          <cell r="N1084" t="str">
            <v>#REFRESH</v>
          </cell>
          <cell r="O1084" t="str">
            <v>#REFRESH</v>
          </cell>
          <cell r="P1084" t="str">
            <v>#REFRESH</v>
          </cell>
          <cell r="Q1084" t="str">
            <v>#REFRESH</v>
          </cell>
          <cell r="R1084" t="str">
            <v>#REFRESH</v>
          </cell>
          <cell r="S1084" t="str">
            <v>#REFRESH</v>
          </cell>
          <cell r="T1084" t="str">
            <v>#REFRESH</v>
          </cell>
          <cell r="U1084" t="str">
            <v>#REFRESH</v>
          </cell>
          <cell r="V1084" t="str">
            <v>#REFRESH</v>
          </cell>
          <cell r="Y1084" t="str">
            <v>#REFRESH</v>
          </cell>
          <cell r="Z1084" t="str">
            <v>#REFRESH</v>
          </cell>
          <cell r="AA1084" t="e">
            <v>#DIV/0!</v>
          </cell>
          <cell r="AB1084" t="e">
            <v>#DIV/0!</v>
          </cell>
          <cell r="AC1084" t="e">
            <v>#DIV/0!</v>
          </cell>
        </row>
        <row r="1085">
          <cell r="B1085" t="str">
            <v>#REFRESH</v>
          </cell>
          <cell r="C1085" t="str">
            <v>#REFRESH</v>
          </cell>
          <cell r="D1085" t="str">
            <v>#REFRESH</v>
          </cell>
          <cell r="E1085" t="str">
            <v>#REFRESH</v>
          </cell>
          <cell r="F1085" t="str">
            <v>#REFRESH</v>
          </cell>
          <cell r="G1085" t="str">
            <v>#REFRESH</v>
          </cell>
          <cell r="H1085" t="str">
            <v>#REFRESH</v>
          </cell>
          <cell r="I1085" t="str">
            <v>#REFRESH</v>
          </cell>
          <cell r="J1085" t="str">
            <v>#REFRESH</v>
          </cell>
          <cell r="K1085" t="str">
            <v>#REFRESH</v>
          </cell>
          <cell r="L1085" t="str">
            <v>#REFRESH</v>
          </cell>
          <cell r="M1085" t="str">
            <v>#REFRESH</v>
          </cell>
          <cell r="N1085" t="str">
            <v>#REFRESH</v>
          </cell>
          <cell r="O1085" t="str">
            <v>#REFRESH</v>
          </cell>
          <cell r="P1085" t="str">
            <v>#REFRESH</v>
          </cell>
          <cell r="Q1085" t="str">
            <v>#REFRESH</v>
          </cell>
          <cell r="R1085" t="str">
            <v>#REFRESH</v>
          </cell>
          <cell r="S1085" t="str">
            <v>#REFRESH</v>
          </cell>
          <cell r="T1085" t="str">
            <v>#REFRESH</v>
          </cell>
          <cell r="U1085" t="str">
            <v>#REFRESH</v>
          </cell>
          <cell r="V1085" t="str">
            <v>#REFRESH</v>
          </cell>
          <cell r="Y1085" t="str">
            <v>#REFRESH</v>
          </cell>
          <cell r="Z1085" t="str">
            <v>#REFRESH</v>
          </cell>
          <cell r="AA1085" t="e">
            <v>#DIV/0!</v>
          </cell>
          <cell r="AB1085" t="e">
            <v>#DIV/0!</v>
          </cell>
          <cell r="AC1085" t="e">
            <v>#DIV/0!</v>
          </cell>
        </row>
        <row r="1086">
          <cell r="B1086" t="str">
            <v>#REFRESH</v>
          </cell>
          <cell r="C1086" t="str">
            <v>#REFRESH</v>
          </cell>
          <cell r="D1086" t="str">
            <v>#REFRESH</v>
          </cell>
          <cell r="E1086" t="str">
            <v>#REFRESH</v>
          </cell>
          <cell r="F1086" t="str">
            <v>#REFRESH</v>
          </cell>
          <cell r="G1086" t="str">
            <v>#REFRESH</v>
          </cell>
          <cell r="H1086" t="str">
            <v>#REFRESH</v>
          </cell>
          <cell r="I1086" t="str">
            <v>#REFRESH</v>
          </cell>
          <cell r="J1086" t="str">
            <v>#REFRESH</v>
          </cell>
          <cell r="K1086" t="str">
            <v>#REFRESH</v>
          </cell>
          <cell r="L1086" t="str">
            <v>#REFRESH</v>
          </cell>
          <cell r="M1086" t="str">
            <v>#REFRESH</v>
          </cell>
          <cell r="N1086" t="str">
            <v>#REFRESH</v>
          </cell>
          <cell r="O1086" t="str">
            <v>#REFRESH</v>
          </cell>
          <cell r="P1086" t="str">
            <v>#REFRESH</v>
          </cell>
          <cell r="Q1086" t="str">
            <v>#REFRESH</v>
          </cell>
          <cell r="R1086" t="str">
            <v>#REFRESH</v>
          </cell>
          <cell r="S1086" t="str">
            <v>#REFRESH</v>
          </cell>
          <cell r="T1086" t="str">
            <v>#REFRESH</v>
          </cell>
          <cell r="U1086" t="str">
            <v>#REFRESH</v>
          </cell>
          <cell r="V1086" t="str">
            <v>#REFRESH</v>
          </cell>
          <cell r="Y1086" t="str">
            <v>#REFRESH</v>
          </cell>
          <cell r="Z1086" t="str">
            <v>#REFRESH</v>
          </cell>
          <cell r="AA1086" t="e">
            <v>#DIV/0!</v>
          </cell>
          <cell r="AB1086" t="e">
            <v>#DIV/0!</v>
          </cell>
          <cell r="AC1086" t="e">
            <v>#DIV/0!</v>
          </cell>
        </row>
        <row r="1087">
          <cell r="B1087" t="str">
            <v>#REFRESH</v>
          </cell>
          <cell r="C1087" t="str">
            <v>#REFRESH</v>
          </cell>
          <cell r="D1087" t="str">
            <v>#REFRESH</v>
          </cell>
          <cell r="E1087" t="str">
            <v>#REFRESH</v>
          </cell>
          <cell r="F1087" t="str">
            <v>#REFRESH</v>
          </cell>
          <cell r="G1087" t="str">
            <v>#REFRESH</v>
          </cell>
          <cell r="H1087" t="str">
            <v>#REFRESH</v>
          </cell>
          <cell r="I1087" t="str">
            <v>#REFRESH</v>
          </cell>
          <cell r="J1087" t="str">
            <v>#REFRESH</v>
          </cell>
          <cell r="K1087" t="str">
            <v>#REFRESH</v>
          </cell>
          <cell r="L1087" t="str">
            <v>#REFRESH</v>
          </cell>
          <cell r="M1087" t="str">
            <v>#REFRESH</v>
          </cell>
          <cell r="N1087" t="str">
            <v>#REFRESH</v>
          </cell>
          <cell r="O1087" t="str">
            <v>#REFRESH</v>
          </cell>
          <cell r="P1087" t="str">
            <v>#REFRESH</v>
          </cell>
          <cell r="Q1087" t="str">
            <v>#REFRESH</v>
          </cell>
          <cell r="R1087" t="str">
            <v>#REFRESH</v>
          </cell>
          <cell r="S1087" t="str">
            <v>#REFRESH</v>
          </cell>
          <cell r="T1087" t="str">
            <v>#REFRESH</v>
          </cell>
          <cell r="U1087" t="str">
            <v>#REFRESH</v>
          </cell>
          <cell r="V1087" t="str">
            <v>#REFRESH</v>
          </cell>
          <cell r="Y1087" t="str">
            <v>#REFRESH</v>
          </cell>
          <cell r="Z1087" t="str">
            <v>#REFRESH</v>
          </cell>
          <cell r="AA1087" t="e">
            <v>#DIV/0!</v>
          </cell>
          <cell r="AB1087" t="e">
            <v>#DIV/0!</v>
          </cell>
          <cell r="AC1087" t="e">
            <v>#DIV/0!</v>
          </cell>
        </row>
        <row r="1088">
          <cell r="B1088" t="str">
            <v>#REFRESH</v>
          </cell>
          <cell r="C1088" t="str">
            <v>#REFRESH</v>
          </cell>
          <cell r="D1088" t="str">
            <v>#REFRESH</v>
          </cell>
          <cell r="E1088" t="str">
            <v>#REFRESH</v>
          </cell>
          <cell r="F1088" t="str">
            <v>#REFRESH</v>
          </cell>
          <cell r="G1088" t="str">
            <v>#REFRESH</v>
          </cell>
          <cell r="H1088" t="str">
            <v>#REFRESH</v>
          </cell>
          <cell r="I1088" t="str">
            <v>#REFRESH</v>
          </cell>
          <cell r="J1088" t="str">
            <v>#REFRESH</v>
          </cell>
          <cell r="K1088" t="str">
            <v>#REFRESH</v>
          </cell>
          <cell r="L1088" t="str">
            <v>#REFRESH</v>
          </cell>
          <cell r="M1088" t="str">
            <v>#REFRESH</v>
          </cell>
          <cell r="N1088" t="str">
            <v>#REFRESH</v>
          </cell>
          <cell r="O1088" t="str">
            <v>#REFRESH</v>
          </cell>
          <cell r="P1088" t="str">
            <v>#REFRESH</v>
          </cell>
          <cell r="Q1088" t="str">
            <v>#REFRESH</v>
          </cell>
          <cell r="R1088" t="str">
            <v>#REFRESH</v>
          </cell>
          <cell r="S1088" t="str">
            <v>#REFRESH</v>
          </cell>
          <cell r="T1088" t="str">
            <v>#REFRESH</v>
          </cell>
          <cell r="U1088" t="str">
            <v>#REFRESH</v>
          </cell>
          <cell r="V1088" t="str">
            <v>#REFRESH</v>
          </cell>
          <cell r="Y1088" t="str">
            <v>#REFRESH</v>
          </cell>
          <cell r="Z1088" t="str">
            <v>#REFRESH</v>
          </cell>
          <cell r="AA1088" t="e">
            <v>#DIV/0!</v>
          </cell>
          <cell r="AB1088" t="e">
            <v>#DIV/0!</v>
          </cell>
          <cell r="AC1088" t="e">
            <v>#DIV/0!</v>
          </cell>
        </row>
        <row r="1089">
          <cell r="B1089" t="str">
            <v>#REFRESH</v>
          </cell>
          <cell r="C1089" t="str">
            <v>#REFRESH</v>
          </cell>
          <cell r="D1089" t="str">
            <v>#REFRESH</v>
          </cell>
          <cell r="E1089" t="str">
            <v>#REFRESH</v>
          </cell>
          <cell r="F1089" t="str">
            <v>#REFRESH</v>
          </cell>
          <cell r="G1089" t="str">
            <v>#REFRESH</v>
          </cell>
          <cell r="H1089" t="str">
            <v>#REFRESH</v>
          </cell>
          <cell r="I1089" t="str">
            <v>#REFRESH</v>
          </cell>
          <cell r="J1089" t="str">
            <v>#REFRESH</v>
          </cell>
          <cell r="K1089" t="str">
            <v>#REFRESH</v>
          </cell>
          <cell r="L1089" t="str">
            <v>#REFRESH</v>
          </cell>
          <cell r="M1089" t="str">
            <v>#REFRESH</v>
          </cell>
          <cell r="N1089" t="str">
            <v>#REFRESH</v>
          </cell>
          <cell r="O1089" t="str">
            <v>#REFRESH</v>
          </cell>
          <cell r="P1089" t="str">
            <v>#REFRESH</v>
          </cell>
          <cell r="Q1089" t="str">
            <v>#REFRESH</v>
          </cell>
          <cell r="R1089" t="str">
            <v>#REFRESH</v>
          </cell>
          <cell r="S1089" t="str">
            <v>#REFRESH</v>
          </cell>
          <cell r="T1089" t="str">
            <v>#REFRESH</v>
          </cell>
          <cell r="U1089" t="str">
            <v>#REFRESH</v>
          </cell>
          <cell r="V1089" t="str">
            <v>#REFRESH</v>
          </cell>
          <cell r="Y1089" t="str">
            <v>#REFRESH</v>
          </cell>
          <cell r="Z1089" t="str">
            <v>#REFRESH</v>
          </cell>
          <cell r="AA1089" t="e">
            <v>#DIV/0!</v>
          </cell>
          <cell r="AB1089" t="e">
            <v>#DIV/0!</v>
          </cell>
          <cell r="AC1089" t="e">
            <v>#DIV/0!</v>
          </cell>
        </row>
        <row r="1090">
          <cell r="B1090" t="str">
            <v>#REFRESH</v>
          </cell>
          <cell r="C1090" t="str">
            <v>#REFRESH</v>
          </cell>
          <cell r="D1090" t="str">
            <v>#REFRESH</v>
          </cell>
          <cell r="E1090" t="str">
            <v>#REFRESH</v>
          </cell>
          <cell r="F1090" t="str">
            <v>#REFRESH</v>
          </cell>
          <cell r="G1090" t="str">
            <v>#REFRESH</v>
          </cell>
          <cell r="H1090" t="str">
            <v>#REFRESH</v>
          </cell>
          <cell r="I1090" t="str">
            <v>#REFRESH</v>
          </cell>
          <cell r="J1090" t="str">
            <v>#REFRESH</v>
          </cell>
          <cell r="K1090" t="str">
            <v>#REFRESH</v>
          </cell>
          <cell r="L1090" t="str">
            <v>#REFRESH</v>
          </cell>
          <cell r="M1090" t="str">
            <v>#REFRESH</v>
          </cell>
          <cell r="N1090" t="str">
            <v>#REFRESH</v>
          </cell>
          <cell r="O1090" t="str">
            <v>#REFRESH</v>
          </cell>
          <cell r="P1090" t="str">
            <v>#REFRESH</v>
          </cell>
          <cell r="Q1090" t="str">
            <v>#REFRESH</v>
          </cell>
          <cell r="R1090" t="str">
            <v>#REFRESH</v>
          </cell>
          <cell r="S1090" t="str">
            <v>#REFRESH</v>
          </cell>
          <cell r="T1090" t="str">
            <v>#REFRESH</v>
          </cell>
          <cell r="U1090" t="str">
            <v>#REFRESH</v>
          </cell>
          <cell r="V1090" t="str">
            <v>#REFRESH</v>
          </cell>
          <cell r="Y1090" t="str">
            <v>#REFRESH</v>
          </cell>
          <cell r="Z1090" t="str">
            <v>#REFRESH</v>
          </cell>
          <cell r="AA1090" t="e">
            <v>#DIV/0!</v>
          </cell>
          <cell r="AB1090" t="e">
            <v>#DIV/0!</v>
          </cell>
          <cell r="AC1090" t="e">
            <v>#DIV/0!</v>
          </cell>
        </row>
        <row r="1091">
          <cell r="B1091" t="str">
            <v>#REFRESH</v>
          </cell>
          <cell r="C1091" t="str">
            <v>#REFRESH</v>
          </cell>
          <cell r="D1091" t="str">
            <v>#REFRESH</v>
          </cell>
          <cell r="E1091" t="str">
            <v>#REFRESH</v>
          </cell>
          <cell r="F1091" t="str">
            <v>#REFRESH</v>
          </cell>
          <cell r="G1091" t="str">
            <v>#REFRESH</v>
          </cell>
          <cell r="H1091" t="str">
            <v>#REFRESH</v>
          </cell>
          <cell r="I1091" t="str">
            <v>#REFRESH</v>
          </cell>
          <cell r="J1091" t="str">
            <v>#REFRESH</v>
          </cell>
          <cell r="K1091" t="str">
            <v>#REFRESH</v>
          </cell>
          <cell r="L1091" t="str">
            <v>#REFRESH</v>
          </cell>
          <cell r="M1091" t="str">
            <v>#REFRESH</v>
          </cell>
          <cell r="N1091" t="str">
            <v>#REFRESH</v>
          </cell>
          <cell r="O1091" t="str">
            <v>#REFRESH</v>
          </cell>
          <cell r="P1091" t="str">
            <v>#REFRESH</v>
          </cell>
          <cell r="Q1091" t="str">
            <v>#REFRESH</v>
          </cell>
          <cell r="R1091" t="str">
            <v>#REFRESH</v>
          </cell>
          <cell r="S1091" t="str">
            <v>#REFRESH</v>
          </cell>
          <cell r="T1091" t="str">
            <v>#REFRESH</v>
          </cell>
          <cell r="U1091" t="str">
            <v>#REFRESH</v>
          </cell>
          <cell r="V1091" t="str">
            <v>#REFRESH</v>
          </cell>
          <cell r="Y1091" t="str">
            <v>#REFRESH</v>
          </cell>
          <cell r="Z1091" t="str">
            <v>#REFRESH</v>
          </cell>
          <cell r="AA1091" t="e">
            <v>#DIV/0!</v>
          </cell>
          <cell r="AB1091" t="e">
            <v>#DIV/0!</v>
          </cell>
          <cell r="AC1091" t="e">
            <v>#DIV/0!</v>
          </cell>
        </row>
        <row r="1092">
          <cell r="B1092" t="str">
            <v>#REFRESH</v>
          </cell>
          <cell r="C1092" t="str">
            <v>#REFRESH</v>
          </cell>
          <cell r="D1092" t="str">
            <v>#REFRESH</v>
          </cell>
          <cell r="E1092" t="str">
            <v>#REFRESH</v>
          </cell>
          <cell r="F1092" t="str">
            <v>#REFRESH</v>
          </cell>
          <cell r="G1092" t="str">
            <v>#REFRESH</v>
          </cell>
          <cell r="H1092" t="str">
            <v>#REFRESH</v>
          </cell>
          <cell r="I1092" t="str">
            <v>#REFRESH</v>
          </cell>
          <cell r="J1092" t="str">
            <v>#REFRESH</v>
          </cell>
          <cell r="K1092" t="str">
            <v>#REFRESH</v>
          </cell>
          <cell r="L1092" t="str">
            <v>#REFRESH</v>
          </cell>
          <cell r="M1092" t="str">
            <v>#REFRESH</v>
          </cell>
          <cell r="N1092" t="str">
            <v>#REFRESH</v>
          </cell>
          <cell r="O1092" t="str">
            <v>#REFRESH</v>
          </cell>
          <cell r="P1092" t="str">
            <v>#REFRESH</v>
          </cell>
          <cell r="Q1092" t="str">
            <v>#REFRESH</v>
          </cell>
          <cell r="R1092" t="str">
            <v>#REFRESH</v>
          </cell>
          <cell r="S1092" t="str">
            <v>#REFRESH</v>
          </cell>
          <cell r="T1092" t="str">
            <v>#REFRESH</v>
          </cell>
          <cell r="U1092" t="str">
            <v>#REFRESH</v>
          </cell>
          <cell r="V1092" t="str">
            <v>#REFRESH</v>
          </cell>
          <cell r="Y1092" t="str">
            <v>#REFRESH</v>
          </cell>
          <cell r="Z1092" t="str">
            <v>#REFRESH</v>
          </cell>
          <cell r="AA1092" t="e">
            <v>#DIV/0!</v>
          </cell>
          <cell r="AB1092" t="e">
            <v>#DIV/0!</v>
          </cell>
          <cell r="AC1092" t="e">
            <v>#DIV/0!</v>
          </cell>
        </row>
        <row r="1093">
          <cell r="B1093" t="str">
            <v>#REFRESH</v>
          </cell>
          <cell r="C1093" t="str">
            <v>#REFRESH</v>
          </cell>
          <cell r="D1093" t="str">
            <v>#REFRESH</v>
          </cell>
          <cell r="E1093" t="str">
            <v>#REFRESH</v>
          </cell>
          <cell r="F1093" t="str">
            <v>#REFRESH</v>
          </cell>
          <cell r="G1093" t="str">
            <v>#REFRESH</v>
          </cell>
          <cell r="H1093" t="str">
            <v>#REFRESH</v>
          </cell>
          <cell r="I1093" t="str">
            <v>#REFRESH</v>
          </cell>
          <cell r="J1093" t="str">
            <v>#REFRESH</v>
          </cell>
          <cell r="K1093" t="str">
            <v>#REFRESH</v>
          </cell>
          <cell r="L1093" t="str">
            <v>#REFRESH</v>
          </cell>
          <cell r="M1093" t="str">
            <v>#REFRESH</v>
          </cell>
          <cell r="N1093" t="str">
            <v>#REFRESH</v>
          </cell>
          <cell r="O1093" t="str">
            <v>#REFRESH</v>
          </cell>
          <cell r="P1093" t="str">
            <v>#REFRESH</v>
          </cell>
          <cell r="Q1093" t="str">
            <v>#REFRESH</v>
          </cell>
          <cell r="R1093" t="str">
            <v>#REFRESH</v>
          </cell>
          <cell r="S1093" t="str">
            <v>#REFRESH</v>
          </cell>
          <cell r="T1093" t="str">
            <v>#REFRESH</v>
          </cell>
          <cell r="U1093" t="str">
            <v>#REFRESH</v>
          </cell>
          <cell r="V1093" t="str">
            <v>#REFRESH</v>
          </cell>
          <cell r="Y1093" t="str">
            <v>#REFRESH</v>
          </cell>
          <cell r="Z1093" t="str">
            <v>#REFRESH</v>
          </cell>
          <cell r="AA1093" t="e">
            <v>#DIV/0!</v>
          </cell>
          <cell r="AB1093" t="e">
            <v>#DIV/0!</v>
          </cell>
          <cell r="AC1093" t="e">
            <v>#DIV/0!</v>
          </cell>
        </row>
        <row r="1094">
          <cell r="B1094" t="str">
            <v>#REFRESH</v>
          </cell>
          <cell r="C1094" t="str">
            <v>#REFRESH</v>
          </cell>
          <cell r="D1094" t="str">
            <v>#REFRESH</v>
          </cell>
          <cell r="E1094" t="str">
            <v>#REFRESH</v>
          </cell>
          <cell r="F1094" t="str">
            <v>#REFRESH</v>
          </cell>
          <cell r="G1094" t="str">
            <v>#REFRESH</v>
          </cell>
          <cell r="H1094" t="str">
            <v>#REFRESH</v>
          </cell>
          <cell r="I1094" t="str">
            <v>#REFRESH</v>
          </cell>
          <cell r="J1094" t="str">
            <v>#REFRESH</v>
          </cell>
          <cell r="K1094" t="str">
            <v>#REFRESH</v>
          </cell>
          <cell r="L1094" t="str">
            <v>#REFRESH</v>
          </cell>
          <cell r="M1094" t="str">
            <v>#REFRESH</v>
          </cell>
          <cell r="N1094" t="str">
            <v>#REFRESH</v>
          </cell>
          <cell r="O1094" t="str">
            <v>#REFRESH</v>
          </cell>
          <cell r="P1094" t="str">
            <v>#REFRESH</v>
          </cell>
          <cell r="Q1094" t="str">
            <v>#REFRESH</v>
          </cell>
          <cell r="R1094" t="str">
            <v>#REFRESH</v>
          </cell>
          <cell r="S1094" t="str">
            <v>#REFRESH</v>
          </cell>
          <cell r="T1094" t="str">
            <v>#REFRESH</v>
          </cell>
          <cell r="U1094" t="str">
            <v>#REFRESH</v>
          </cell>
          <cell r="V1094" t="str">
            <v>#REFRESH</v>
          </cell>
          <cell r="Y1094" t="str">
            <v>#REFRESH</v>
          </cell>
          <cell r="Z1094" t="str">
            <v>#REFRESH</v>
          </cell>
          <cell r="AA1094" t="e">
            <v>#DIV/0!</v>
          </cell>
          <cell r="AB1094" t="e">
            <v>#DIV/0!</v>
          </cell>
          <cell r="AC1094" t="e">
            <v>#DIV/0!</v>
          </cell>
        </row>
        <row r="1095">
          <cell r="B1095" t="str">
            <v>#REFRESH</v>
          </cell>
          <cell r="C1095" t="str">
            <v>#REFRESH</v>
          </cell>
          <cell r="D1095" t="str">
            <v>#REFRESH</v>
          </cell>
          <cell r="E1095" t="str">
            <v>#REFRESH</v>
          </cell>
          <cell r="F1095" t="str">
            <v>#REFRESH</v>
          </cell>
          <cell r="G1095" t="str">
            <v>#REFRESH</v>
          </cell>
          <cell r="H1095" t="str">
            <v>#REFRESH</v>
          </cell>
          <cell r="I1095" t="str">
            <v>#REFRESH</v>
          </cell>
          <cell r="J1095" t="str">
            <v>#REFRESH</v>
          </cell>
          <cell r="K1095" t="str">
            <v>#REFRESH</v>
          </cell>
          <cell r="L1095" t="str">
            <v>#REFRESH</v>
          </cell>
          <cell r="M1095" t="str">
            <v>#REFRESH</v>
          </cell>
          <cell r="N1095" t="str">
            <v>#REFRESH</v>
          </cell>
          <cell r="O1095" t="str">
            <v>#REFRESH</v>
          </cell>
          <cell r="P1095" t="str">
            <v>#REFRESH</v>
          </cell>
          <cell r="Q1095" t="str">
            <v>#REFRESH</v>
          </cell>
          <cell r="R1095" t="str">
            <v>#REFRESH</v>
          </cell>
          <cell r="S1095" t="str">
            <v>#REFRESH</v>
          </cell>
          <cell r="T1095" t="str">
            <v>#REFRESH</v>
          </cell>
          <cell r="U1095" t="str">
            <v>#REFRESH</v>
          </cell>
          <cell r="V1095" t="str">
            <v>#REFRESH</v>
          </cell>
          <cell r="Y1095" t="str">
            <v>#REFRESH</v>
          </cell>
          <cell r="Z1095" t="str">
            <v>#REFRESH</v>
          </cell>
          <cell r="AA1095" t="e">
            <v>#DIV/0!</v>
          </cell>
          <cell r="AB1095" t="e">
            <v>#DIV/0!</v>
          </cell>
          <cell r="AC1095" t="e">
            <v>#DIV/0!</v>
          </cell>
        </row>
        <row r="1096">
          <cell r="B1096" t="str">
            <v>#REFRESH</v>
          </cell>
          <cell r="C1096" t="str">
            <v>#REFRESH</v>
          </cell>
          <cell r="D1096" t="str">
            <v>#REFRESH</v>
          </cell>
          <cell r="E1096" t="str">
            <v>#REFRESH</v>
          </cell>
          <cell r="F1096" t="str">
            <v>#REFRESH</v>
          </cell>
          <cell r="G1096" t="str">
            <v>#REFRESH</v>
          </cell>
          <cell r="H1096" t="str">
            <v>#REFRESH</v>
          </cell>
          <cell r="I1096" t="str">
            <v>#REFRESH</v>
          </cell>
          <cell r="J1096" t="str">
            <v>#REFRESH</v>
          </cell>
          <cell r="K1096" t="str">
            <v>#REFRESH</v>
          </cell>
          <cell r="L1096" t="str">
            <v>#REFRESH</v>
          </cell>
          <cell r="M1096" t="str">
            <v>#REFRESH</v>
          </cell>
          <cell r="N1096" t="str">
            <v>#REFRESH</v>
          </cell>
          <cell r="O1096" t="str">
            <v>#REFRESH</v>
          </cell>
          <cell r="P1096" t="str">
            <v>#REFRESH</v>
          </cell>
          <cell r="Q1096" t="str">
            <v>#REFRESH</v>
          </cell>
          <cell r="R1096" t="str">
            <v>#REFRESH</v>
          </cell>
          <cell r="S1096" t="str">
            <v>#REFRESH</v>
          </cell>
          <cell r="T1096" t="str">
            <v>#REFRESH</v>
          </cell>
          <cell r="U1096" t="str">
            <v>#REFRESH</v>
          </cell>
          <cell r="V1096" t="str">
            <v>#REFRESH</v>
          </cell>
          <cell r="Y1096" t="str">
            <v>#REFRESH</v>
          </cell>
          <cell r="Z1096" t="str">
            <v>#REFRESH</v>
          </cell>
          <cell r="AA1096" t="e">
            <v>#DIV/0!</v>
          </cell>
          <cell r="AB1096" t="e">
            <v>#DIV/0!</v>
          </cell>
          <cell r="AC1096" t="e">
            <v>#DIV/0!</v>
          </cell>
        </row>
        <row r="1097">
          <cell r="B1097" t="str">
            <v>#REFRESH</v>
          </cell>
          <cell r="C1097" t="str">
            <v>#REFRESH</v>
          </cell>
          <cell r="D1097" t="str">
            <v>#REFRESH</v>
          </cell>
          <cell r="E1097" t="str">
            <v>#REFRESH</v>
          </cell>
          <cell r="F1097" t="str">
            <v>#REFRESH</v>
          </cell>
          <cell r="G1097" t="str">
            <v>#REFRESH</v>
          </cell>
          <cell r="H1097" t="str">
            <v>#REFRESH</v>
          </cell>
          <cell r="I1097" t="str">
            <v>#REFRESH</v>
          </cell>
          <cell r="J1097" t="str">
            <v>#REFRESH</v>
          </cell>
          <cell r="K1097" t="str">
            <v>#REFRESH</v>
          </cell>
          <cell r="L1097" t="str">
            <v>#REFRESH</v>
          </cell>
          <cell r="M1097" t="str">
            <v>#REFRESH</v>
          </cell>
          <cell r="N1097" t="str">
            <v>#REFRESH</v>
          </cell>
          <cell r="O1097" t="str">
            <v>#REFRESH</v>
          </cell>
          <cell r="P1097" t="str">
            <v>#REFRESH</v>
          </cell>
          <cell r="Q1097" t="str">
            <v>#REFRESH</v>
          </cell>
          <cell r="R1097" t="str">
            <v>#REFRESH</v>
          </cell>
          <cell r="S1097" t="str">
            <v>#REFRESH</v>
          </cell>
          <cell r="T1097" t="str">
            <v>#REFRESH</v>
          </cell>
          <cell r="U1097" t="str">
            <v>#REFRESH</v>
          </cell>
          <cell r="V1097" t="str">
            <v>#REFRESH</v>
          </cell>
          <cell r="Y1097" t="str">
            <v>#REFRESH</v>
          </cell>
          <cell r="Z1097" t="str">
            <v>#REFRESH</v>
          </cell>
          <cell r="AA1097" t="e">
            <v>#DIV/0!</v>
          </cell>
          <cell r="AB1097" t="e">
            <v>#DIV/0!</v>
          </cell>
          <cell r="AC1097" t="e">
            <v>#DIV/0!</v>
          </cell>
        </row>
        <row r="1098">
          <cell r="B1098" t="str">
            <v>#REFRESH</v>
          </cell>
          <cell r="C1098" t="str">
            <v>#REFRESH</v>
          </cell>
          <cell r="D1098" t="str">
            <v>#REFRESH</v>
          </cell>
          <cell r="E1098" t="str">
            <v>#REFRESH</v>
          </cell>
          <cell r="F1098" t="str">
            <v>#REFRESH</v>
          </cell>
          <cell r="G1098" t="str">
            <v>#REFRESH</v>
          </cell>
          <cell r="H1098" t="str">
            <v>#REFRESH</v>
          </cell>
          <cell r="I1098" t="str">
            <v>#REFRESH</v>
          </cell>
          <cell r="J1098" t="str">
            <v>#REFRESH</v>
          </cell>
          <cell r="K1098" t="str">
            <v>#REFRESH</v>
          </cell>
          <cell r="L1098" t="str">
            <v>#REFRESH</v>
          </cell>
          <cell r="M1098" t="str">
            <v>#REFRESH</v>
          </cell>
          <cell r="N1098" t="str">
            <v>#REFRESH</v>
          </cell>
          <cell r="O1098" t="str">
            <v>#REFRESH</v>
          </cell>
          <cell r="P1098" t="str">
            <v>#REFRESH</v>
          </cell>
          <cell r="Q1098" t="str">
            <v>#REFRESH</v>
          </cell>
          <cell r="R1098" t="str">
            <v>#REFRESH</v>
          </cell>
          <cell r="S1098" t="str">
            <v>#REFRESH</v>
          </cell>
          <cell r="T1098" t="str">
            <v>#REFRESH</v>
          </cell>
          <cell r="U1098" t="str">
            <v>#REFRESH</v>
          </cell>
          <cell r="V1098" t="str">
            <v>#REFRESH</v>
          </cell>
          <cell r="Y1098" t="str">
            <v>#REFRESH</v>
          </cell>
          <cell r="Z1098" t="str">
            <v>#REFRESH</v>
          </cell>
          <cell r="AA1098" t="e">
            <v>#DIV/0!</v>
          </cell>
          <cell r="AB1098" t="e">
            <v>#DIV/0!</v>
          </cell>
          <cell r="AC1098" t="e">
            <v>#DIV/0!</v>
          </cell>
        </row>
        <row r="1099">
          <cell r="B1099" t="str">
            <v>#REFRESH</v>
          </cell>
          <cell r="C1099" t="str">
            <v>#REFRESH</v>
          </cell>
          <cell r="D1099" t="str">
            <v>#REFRESH</v>
          </cell>
          <cell r="E1099" t="str">
            <v>#REFRESH</v>
          </cell>
          <cell r="F1099" t="str">
            <v>#REFRESH</v>
          </cell>
          <cell r="G1099" t="str">
            <v>#REFRESH</v>
          </cell>
          <cell r="H1099" t="str">
            <v>#REFRESH</v>
          </cell>
          <cell r="I1099" t="str">
            <v>#REFRESH</v>
          </cell>
          <cell r="J1099" t="str">
            <v>#REFRESH</v>
          </cell>
          <cell r="K1099" t="str">
            <v>#REFRESH</v>
          </cell>
          <cell r="L1099" t="str">
            <v>#REFRESH</v>
          </cell>
          <cell r="M1099" t="str">
            <v>#REFRESH</v>
          </cell>
          <cell r="N1099" t="str">
            <v>#REFRESH</v>
          </cell>
          <cell r="O1099" t="str">
            <v>#REFRESH</v>
          </cell>
          <cell r="P1099" t="str">
            <v>#REFRESH</v>
          </cell>
          <cell r="Q1099" t="str">
            <v>#REFRESH</v>
          </cell>
          <cell r="R1099" t="str">
            <v>#REFRESH</v>
          </cell>
          <cell r="S1099" t="str">
            <v>#REFRESH</v>
          </cell>
          <cell r="T1099" t="str">
            <v>#REFRESH</v>
          </cell>
          <cell r="U1099" t="str">
            <v>#REFRESH</v>
          </cell>
          <cell r="V1099" t="str">
            <v>#REFRESH</v>
          </cell>
          <cell r="Y1099" t="str">
            <v>#REFRESH</v>
          </cell>
          <cell r="Z1099" t="str">
            <v>#REFRESH</v>
          </cell>
          <cell r="AA1099" t="e">
            <v>#DIV/0!</v>
          </cell>
          <cell r="AB1099" t="e">
            <v>#DIV/0!</v>
          </cell>
          <cell r="AC1099" t="e">
            <v>#DIV/0!</v>
          </cell>
        </row>
        <row r="1100">
          <cell r="B1100" t="str">
            <v>#REFRESH</v>
          </cell>
          <cell r="C1100" t="str">
            <v>#REFRESH</v>
          </cell>
          <cell r="D1100" t="str">
            <v>#REFRESH</v>
          </cell>
          <cell r="E1100" t="str">
            <v>#REFRESH</v>
          </cell>
          <cell r="F1100" t="str">
            <v>#REFRESH</v>
          </cell>
          <cell r="G1100" t="str">
            <v>#REFRESH</v>
          </cell>
          <cell r="H1100" t="str">
            <v>#REFRESH</v>
          </cell>
          <cell r="I1100" t="str">
            <v>#REFRESH</v>
          </cell>
          <cell r="J1100" t="str">
            <v>#REFRESH</v>
          </cell>
          <cell r="K1100" t="str">
            <v>#REFRESH</v>
          </cell>
          <cell r="L1100" t="str">
            <v>#REFRESH</v>
          </cell>
          <cell r="M1100" t="str">
            <v>#REFRESH</v>
          </cell>
          <cell r="N1100" t="str">
            <v>#REFRESH</v>
          </cell>
          <cell r="O1100" t="str">
            <v>#REFRESH</v>
          </cell>
          <cell r="P1100" t="str">
            <v>#REFRESH</v>
          </cell>
          <cell r="Q1100" t="str">
            <v>#REFRESH</v>
          </cell>
          <cell r="R1100" t="str">
            <v>#REFRESH</v>
          </cell>
          <cell r="S1100" t="str">
            <v>#REFRESH</v>
          </cell>
          <cell r="T1100" t="str">
            <v>#REFRESH</v>
          </cell>
          <cell r="U1100" t="str">
            <v>#REFRESH</v>
          </cell>
          <cell r="V1100" t="str">
            <v>#REFRESH</v>
          </cell>
          <cell r="Y1100" t="str">
            <v>#REFRESH</v>
          </cell>
          <cell r="Z1100" t="str">
            <v>#REFRESH</v>
          </cell>
          <cell r="AA1100" t="e">
            <v>#DIV/0!</v>
          </cell>
          <cell r="AB1100" t="e">
            <v>#DIV/0!</v>
          </cell>
          <cell r="AC1100" t="e">
            <v>#DIV/0!</v>
          </cell>
        </row>
        <row r="1101">
          <cell r="B1101" t="str">
            <v>#REFRESH</v>
          </cell>
          <cell r="C1101" t="str">
            <v>#REFRESH</v>
          </cell>
          <cell r="D1101" t="str">
            <v>#REFRESH</v>
          </cell>
          <cell r="E1101" t="str">
            <v>#REFRESH</v>
          </cell>
          <cell r="F1101" t="str">
            <v>#REFRESH</v>
          </cell>
          <cell r="G1101" t="str">
            <v>#REFRESH</v>
          </cell>
          <cell r="H1101" t="str">
            <v>#REFRESH</v>
          </cell>
          <cell r="I1101" t="str">
            <v>#REFRESH</v>
          </cell>
          <cell r="J1101" t="str">
            <v>#REFRESH</v>
          </cell>
          <cell r="K1101" t="str">
            <v>#REFRESH</v>
          </cell>
          <cell r="L1101" t="str">
            <v>#REFRESH</v>
          </cell>
          <cell r="M1101" t="str">
            <v>#REFRESH</v>
          </cell>
          <cell r="N1101" t="str">
            <v>#REFRESH</v>
          </cell>
          <cell r="O1101" t="str">
            <v>#REFRESH</v>
          </cell>
          <cell r="P1101" t="str">
            <v>#REFRESH</v>
          </cell>
          <cell r="Q1101" t="str">
            <v>#REFRESH</v>
          </cell>
          <cell r="R1101" t="str">
            <v>#REFRESH</v>
          </cell>
          <cell r="S1101" t="str">
            <v>#REFRESH</v>
          </cell>
          <cell r="T1101" t="str">
            <v>#REFRESH</v>
          </cell>
          <cell r="U1101" t="str">
            <v>#REFRESH</v>
          </cell>
          <cell r="V1101" t="str">
            <v>#REFRESH</v>
          </cell>
          <cell r="Y1101" t="str">
            <v>#REFRESH</v>
          </cell>
          <cell r="Z1101" t="str">
            <v>#REFRESH</v>
          </cell>
          <cell r="AA1101" t="e">
            <v>#DIV/0!</v>
          </cell>
          <cell r="AB1101" t="e">
            <v>#DIV/0!</v>
          </cell>
          <cell r="AC1101" t="e">
            <v>#DIV/0!</v>
          </cell>
        </row>
        <row r="1102">
          <cell r="B1102" t="str">
            <v>#REFRESH</v>
          </cell>
          <cell r="C1102" t="str">
            <v>#REFRESH</v>
          </cell>
          <cell r="D1102" t="str">
            <v>#REFRESH</v>
          </cell>
          <cell r="E1102" t="str">
            <v>#REFRESH</v>
          </cell>
          <cell r="F1102" t="str">
            <v>#REFRESH</v>
          </cell>
          <cell r="G1102" t="str">
            <v>#REFRESH</v>
          </cell>
          <cell r="H1102" t="str">
            <v>#REFRESH</v>
          </cell>
          <cell r="I1102" t="str">
            <v>#REFRESH</v>
          </cell>
          <cell r="J1102" t="str">
            <v>#REFRESH</v>
          </cell>
          <cell r="K1102" t="str">
            <v>#REFRESH</v>
          </cell>
          <cell r="L1102" t="str">
            <v>#REFRESH</v>
          </cell>
          <cell r="M1102" t="str">
            <v>#REFRESH</v>
          </cell>
          <cell r="N1102" t="str">
            <v>#REFRESH</v>
          </cell>
          <cell r="O1102" t="str">
            <v>#REFRESH</v>
          </cell>
          <cell r="P1102" t="str">
            <v>#REFRESH</v>
          </cell>
          <cell r="Q1102" t="str">
            <v>#REFRESH</v>
          </cell>
          <cell r="R1102" t="str">
            <v>#REFRESH</v>
          </cell>
          <cell r="S1102" t="str">
            <v>#REFRESH</v>
          </cell>
          <cell r="T1102" t="str">
            <v>#REFRESH</v>
          </cell>
          <cell r="U1102" t="str">
            <v>#REFRESH</v>
          </cell>
          <cell r="V1102" t="str">
            <v>#REFRESH</v>
          </cell>
          <cell r="Y1102" t="str">
            <v>#REFRESH</v>
          </cell>
          <cell r="Z1102" t="str">
            <v>#REFRESH</v>
          </cell>
          <cell r="AA1102" t="e">
            <v>#DIV/0!</v>
          </cell>
          <cell r="AB1102" t="e">
            <v>#DIV/0!</v>
          </cell>
          <cell r="AC1102" t="e">
            <v>#DIV/0!</v>
          </cell>
        </row>
        <row r="1103">
          <cell r="B1103" t="str">
            <v>#REFRESH</v>
          </cell>
          <cell r="C1103" t="str">
            <v>#REFRESH</v>
          </cell>
          <cell r="D1103" t="str">
            <v>#REFRESH</v>
          </cell>
          <cell r="E1103" t="str">
            <v>#REFRESH</v>
          </cell>
          <cell r="F1103" t="str">
            <v>#REFRESH</v>
          </cell>
          <cell r="G1103" t="str">
            <v>#REFRESH</v>
          </cell>
          <cell r="H1103" t="str">
            <v>#REFRESH</v>
          </cell>
          <cell r="I1103" t="str">
            <v>#REFRESH</v>
          </cell>
          <cell r="J1103" t="str">
            <v>#REFRESH</v>
          </cell>
          <cell r="K1103" t="str">
            <v>#REFRESH</v>
          </cell>
          <cell r="L1103" t="str">
            <v>#REFRESH</v>
          </cell>
          <cell r="M1103" t="str">
            <v>#REFRESH</v>
          </cell>
          <cell r="N1103" t="str">
            <v>#REFRESH</v>
          </cell>
          <cell r="O1103" t="str">
            <v>#REFRESH</v>
          </cell>
          <cell r="P1103" t="str">
            <v>#REFRESH</v>
          </cell>
          <cell r="Q1103" t="str">
            <v>#REFRESH</v>
          </cell>
          <cell r="R1103" t="str">
            <v>#REFRESH</v>
          </cell>
          <cell r="S1103" t="str">
            <v>#REFRESH</v>
          </cell>
          <cell r="T1103" t="str">
            <v>#REFRESH</v>
          </cell>
          <cell r="U1103" t="str">
            <v>#REFRESH</v>
          </cell>
          <cell r="V1103" t="str">
            <v>#REFRESH</v>
          </cell>
          <cell r="Y1103" t="str">
            <v>#REFRESH</v>
          </cell>
          <cell r="Z1103" t="str">
            <v>#REFRESH</v>
          </cell>
          <cell r="AA1103" t="e">
            <v>#DIV/0!</v>
          </cell>
          <cell r="AB1103" t="e">
            <v>#DIV/0!</v>
          </cell>
          <cell r="AC1103" t="e">
            <v>#DIV/0!</v>
          </cell>
        </row>
        <row r="1104">
          <cell r="B1104" t="str">
            <v>#REFRESH</v>
          </cell>
          <cell r="C1104" t="str">
            <v>#REFRESH</v>
          </cell>
          <cell r="D1104" t="str">
            <v>#REFRESH</v>
          </cell>
          <cell r="E1104" t="str">
            <v>#REFRESH</v>
          </cell>
          <cell r="F1104" t="str">
            <v>#REFRESH</v>
          </cell>
          <cell r="G1104" t="str">
            <v>#REFRESH</v>
          </cell>
          <cell r="H1104" t="str">
            <v>#REFRESH</v>
          </cell>
          <cell r="I1104" t="str">
            <v>#REFRESH</v>
          </cell>
          <cell r="J1104" t="str">
            <v>#REFRESH</v>
          </cell>
          <cell r="K1104" t="str">
            <v>#REFRESH</v>
          </cell>
          <cell r="L1104" t="str">
            <v>#REFRESH</v>
          </cell>
          <cell r="M1104" t="str">
            <v>#REFRESH</v>
          </cell>
          <cell r="N1104" t="str">
            <v>#REFRESH</v>
          </cell>
          <cell r="O1104" t="str">
            <v>#REFRESH</v>
          </cell>
          <cell r="P1104" t="str">
            <v>#REFRESH</v>
          </cell>
          <cell r="Q1104" t="str">
            <v>#REFRESH</v>
          </cell>
          <cell r="R1104" t="str">
            <v>#REFRESH</v>
          </cell>
          <cell r="S1104" t="str">
            <v>#REFRESH</v>
          </cell>
          <cell r="T1104" t="str">
            <v>#REFRESH</v>
          </cell>
          <cell r="U1104" t="str">
            <v>#REFRESH</v>
          </cell>
          <cell r="V1104" t="str">
            <v>#REFRESH</v>
          </cell>
          <cell r="Y1104" t="str">
            <v>#REFRESH</v>
          </cell>
          <cell r="Z1104" t="str">
            <v>#REFRESH</v>
          </cell>
          <cell r="AA1104" t="e">
            <v>#DIV/0!</v>
          </cell>
          <cell r="AB1104" t="e">
            <v>#DIV/0!</v>
          </cell>
          <cell r="AC1104" t="e">
            <v>#DIV/0!</v>
          </cell>
        </row>
        <row r="1105">
          <cell r="B1105" t="str">
            <v>#REFRESH</v>
          </cell>
          <cell r="C1105" t="str">
            <v>#REFRESH</v>
          </cell>
          <cell r="D1105" t="str">
            <v>#REFRESH</v>
          </cell>
          <cell r="E1105" t="str">
            <v>#REFRESH</v>
          </cell>
          <cell r="F1105" t="str">
            <v>#REFRESH</v>
          </cell>
          <cell r="G1105" t="str">
            <v>#REFRESH</v>
          </cell>
          <cell r="H1105" t="str">
            <v>#REFRESH</v>
          </cell>
          <cell r="I1105" t="str">
            <v>#REFRESH</v>
          </cell>
          <cell r="J1105" t="str">
            <v>#REFRESH</v>
          </cell>
          <cell r="K1105" t="str">
            <v>#REFRESH</v>
          </cell>
          <cell r="L1105" t="str">
            <v>#REFRESH</v>
          </cell>
          <cell r="M1105" t="str">
            <v>#REFRESH</v>
          </cell>
          <cell r="N1105" t="str">
            <v>#REFRESH</v>
          </cell>
          <cell r="O1105" t="str">
            <v>#REFRESH</v>
          </cell>
          <cell r="P1105" t="str">
            <v>#REFRESH</v>
          </cell>
          <cell r="Q1105" t="str">
            <v>#REFRESH</v>
          </cell>
          <cell r="R1105" t="str">
            <v>#REFRESH</v>
          </cell>
          <cell r="S1105" t="str">
            <v>#REFRESH</v>
          </cell>
          <cell r="T1105" t="str">
            <v>#REFRESH</v>
          </cell>
          <cell r="U1105" t="str">
            <v>#REFRESH</v>
          </cell>
          <cell r="V1105" t="str">
            <v>#REFRESH</v>
          </cell>
          <cell r="Y1105" t="str">
            <v>#REFRESH</v>
          </cell>
          <cell r="Z1105" t="str">
            <v>#REFRESH</v>
          </cell>
          <cell r="AA1105" t="e">
            <v>#DIV/0!</v>
          </cell>
          <cell r="AB1105" t="e">
            <v>#DIV/0!</v>
          </cell>
          <cell r="AC1105" t="e">
            <v>#DIV/0!</v>
          </cell>
        </row>
        <row r="1106">
          <cell r="B1106" t="str">
            <v>#REFRESH</v>
          </cell>
          <cell r="C1106" t="str">
            <v>#REFRESH</v>
          </cell>
          <cell r="D1106" t="str">
            <v>#REFRESH</v>
          </cell>
          <cell r="E1106" t="str">
            <v>#REFRESH</v>
          </cell>
          <cell r="F1106" t="str">
            <v>#REFRESH</v>
          </cell>
          <cell r="G1106" t="str">
            <v>#REFRESH</v>
          </cell>
          <cell r="H1106" t="str">
            <v>#REFRESH</v>
          </cell>
          <cell r="I1106" t="str">
            <v>#REFRESH</v>
          </cell>
          <cell r="J1106" t="str">
            <v>#REFRESH</v>
          </cell>
          <cell r="K1106" t="str">
            <v>#REFRESH</v>
          </cell>
          <cell r="L1106" t="str">
            <v>#REFRESH</v>
          </cell>
          <cell r="M1106" t="str">
            <v>#REFRESH</v>
          </cell>
          <cell r="N1106" t="str">
            <v>#REFRESH</v>
          </cell>
          <cell r="O1106" t="str">
            <v>#REFRESH</v>
          </cell>
          <cell r="P1106" t="str">
            <v>#REFRESH</v>
          </cell>
          <cell r="Q1106" t="str">
            <v>#REFRESH</v>
          </cell>
          <cell r="R1106" t="str">
            <v>#REFRESH</v>
          </cell>
          <cell r="S1106" t="str">
            <v>#REFRESH</v>
          </cell>
          <cell r="T1106" t="str">
            <v>#REFRESH</v>
          </cell>
          <cell r="U1106" t="str">
            <v>#REFRESH</v>
          </cell>
          <cell r="V1106" t="str">
            <v>#REFRESH</v>
          </cell>
          <cell r="Y1106" t="str">
            <v>#REFRESH</v>
          </cell>
          <cell r="Z1106" t="str">
            <v>#REFRESH</v>
          </cell>
          <cell r="AA1106" t="e">
            <v>#DIV/0!</v>
          </cell>
          <cell r="AB1106" t="e">
            <v>#DIV/0!</v>
          </cell>
          <cell r="AC1106" t="e">
            <v>#DIV/0!</v>
          </cell>
        </row>
        <row r="1107">
          <cell r="B1107" t="str">
            <v>#REFRESH</v>
          </cell>
          <cell r="C1107" t="str">
            <v>#REFRESH</v>
          </cell>
          <cell r="D1107" t="str">
            <v>#REFRESH</v>
          </cell>
          <cell r="E1107" t="str">
            <v>#REFRESH</v>
          </cell>
          <cell r="F1107" t="str">
            <v>#REFRESH</v>
          </cell>
          <cell r="G1107" t="str">
            <v>#REFRESH</v>
          </cell>
          <cell r="H1107" t="str">
            <v>#REFRESH</v>
          </cell>
          <cell r="I1107" t="str">
            <v>#REFRESH</v>
          </cell>
          <cell r="J1107" t="str">
            <v>#REFRESH</v>
          </cell>
          <cell r="K1107" t="str">
            <v>#REFRESH</v>
          </cell>
          <cell r="L1107" t="str">
            <v>#REFRESH</v>
          </cell>
          <cell r="M1107" t="str">
            <v>#REFRESH</v>
          </cell>
          <cell r="N1107" t="str">
            <v>#REFRESH</v>
          </cell>
          <cell r="O1107" t="str">
            <v>#REFRESH</v>
          </cell>
          <cell r="P1107" t="str">
            <v>#REFRESH</v>
          </cell>
          <cell r="Q1107" t="str">
            <v>#REFRESH</v>
          </cell>
          <cell r="R1107" t="str">
            <v>#REFRESH</v>
          </cell>
          <cell r="S1107" t="str">
            <v>#REFRESH</v>
          </cell>
          <cell r="T1107" t="str">
            <v>#REFRESH</v>
          </cell>
          <cell r="U1107" t="str">
            <v>#REFRESH</v>
          </cell>
          <cell r="V1107" t="str">
            <v>#REFRESH</v>
          </cell>
          <cell r="Y1107" t="str">
            <v>#REFRESH</v>
          </cell>
          <cell r="Z1107" t="str">
            <v>#REFRESH</v>
          </cell>
          <cell r="AA1107" t="e">
            <v>#DIV/0!</v>
          </cell>
          <cell r="AB1107" t="e">
            <v>#DIV/0!</v>
          </cell>
          <cell r="AC1107" t="e">
            <v>#DIV/0!</v>
          </cell>
        </row>
        <row r="1108">
          <cell r="B1108" t="str">
            <v>#REFRESH</v>
          </cell>
          <cell r="C1108" t="str">
            <v>#REFRESH</v>
          </cell>
          <cell r="D1108" t="str">
            <v>#REFRESH</v>
          </cell>
          <cell r="E1108" t="str">
            <v>#REFRESH</v>
          </cell>
          <cell r="F1108" t="str">
            <v>#REFRESH</v>
          </cell>
          <cell r="G1108" t="str">
            <v>#REFRESH</v>
          </cell>
          <cell r="H1108" t="str">
            <v>#REFRESH</v>
          </cell>
          <cell r="I1108" t="str">
            <v>#REFRESH</v>
          </cell>
          <cell r="J1108" t="str">
            <v>#REFRESH</v>
          </cell>
          <cell r="K1108" t="str">
            <v>#REFRESH</v>
          </cell>
          <cell r="L1108" t="str">
            <v>#REFRESH</v>
          </cell>
          <cell r="M1108" t="str">
            <v>#REFRESH</v>
          </cell>
          <cell r="N1108" t="str">
            <v>#REFRESH</v>
          </cell>
          <cell r="O1108" t="str">
            <v>#REFRESH</v>
          </cell>
          <cell r="P1108" t="str">
            <v>#REFRESH</v>
          </cell>
          <cell r="Q1108" t="str">
            <v>#REFRESH</v>
          </cell>
          <cell r="R1108" t="str">
            <v>#REFRESH</v>
          </cell>
          <cell r="S1108" t="str">
            <v>#REFRESH</v>
          </cell>
          <cell r="T1108" t="str">
            <v>#REFRESH</v>
          </cell>
          <cell r="U1108" t="str">
            <v>#REFRESH</v>
          </cell>
          <cell r="V1108" t="str">
            <v>#REFRESH</v>
          </cell>
          <cell r="Y1108" t="str">
            <v>#REFRESH</v>
          </cell>
          <cell r="Z1108" t="str">
            <v>#REFRESH</v>
          </cell>
          <cell r="AA1108" t="e">
            <v>#DIV/0!</v>
          </cell>
          <cell r="AB1108" t="e">
            <v>#DIV/0!</v>
          </cell>
          <cell r="AC1108" t="e">
            <v>#DIV/0!</v>
          </cell>
        </row>
        <row r="1109">
          <cell r="B1109" t="str">
            <v>#REFRESH</v>
          </cell>
          <cell r="C1109" t="str">
            <v>#REFRESH</v>
          </cell>
          <cell r="D1109" t="str">
            <v>#REFRESH</v>
          </cell>
          <cell r="E1109" t="str">
            <v>#REFRESH</v>
          </cell>
          <cell r="F1109" t="str">
            <v>#REFRESH</v>
          </cell>
          <cell r="G1109" t="str">
            <v>#REFRESH</v>
          </cell>
          <cell r="H1109" t="str">
            <v>#REFRESH</v>
          </cell>
          <cell r="I1109" t="str">
            <v>#REFRESH</v>
          </cell>
          <cell r="J1109" t="str">
            <v>#REFRESH</v>
          </cell>
          <cell r="K1109" t="str">
            <v>#REFRESH</v>
          </cell>
          <cell r="L1109" t="str">
            <v>#REFRESH</v>
          </cell>
          <cell r="M1109" t="str">
            <v>#REFRESH</v>
          </cell>
          <cell r="N1109" t="str">
            <v>#REFRESH</v>
          </cell>
          <cell r="O1109" t="str">
            <v>#REFRESH</v>
          </cell>
          <cell r="P1109" t="str">
            <v>#REFRESH</v>
          </cell>
          <cell r="Q1109" t="str">
            <v>#REFRESH</v>
          </cell>
          <cell r="R1109" t="str">
            <v>#REFRESH</v>
          </cell>
          <cell r="S1109" t="str">
            <v>#REFRESH</v>
          </cell>
          <cell r="T1109" t="str">
            <v>#REFRESH</v>
          </cell>
          <cell r="U1109" t="str">
            <v>#REFRESH</v>
          </cell>
          <cell r="V1109" t="str">
            <v>#REFRESH</v>
          </cell>
          <cell r="Y1109" t="str">
            <v>#REFRESH</v>
          </cell>
          <cell r="Z1109" t="str">
            <v>#REFRESH</v>
          </cell>
          <cell r="AA1109" t="e">
            <v>#DIV/0!</v>
          </cell>
          <cell r="AB1109" t="e">
            <v>#DIV/0!</v>
          </cell>
          <cell r="AC1109" t="e">
            <v>#DIV/0!</v>
          </cell>
        </row>
        <row r="1110">
          <cell r="B1110" t="str">
            <v>#REFRESH</v>
          </cell>
          <cell r="C1110" t="str">
            <v>#REFRESH</v>
          </cell>
          <cell r="D1110" t="str">
            <v>#REFRESH</v>
          </cell>
          <cell r="E1110" t="str">
            <v>#REFRESH</v>
          </cell>
          <cell r="F1110" t="str">
            <v>#REFRESH</v>
          </cell>
          <cell r="G1110" t="str">
            <v>#REFRESH</v>
          </cell>
          <cell r="H1110" t="str">
            <v>#REFRESH</v>
          </cell>
          <cell r="I1110" t="str">
            <v>#REFRESH</v>
          </cell>
          <cell r="J1110" t="str">
            <v>#REFRESH</v>
          </cell>
          <cell r="K1110" t="str">
            <v>#REFRESH</v>
          </cell>
          <cell r="L1110" t="str">
            <v>#REFRESH</v>
          </cell>
          <cell r="M1110" t="str">
            <v>#REFRESH</v>
          </cell>
          <cell r="N1110" t="str">
            <v>#REFRESH</v>
          </cell>
          <cell r="O1110" t="str">
            <v>#REFRESH</v>
          </cell>
          <cell r="P1110" t="str">
            <v>#REFRESH</v>
          </cell>
          <cell r="Q1110" t="str">
            <v>#REFRESH</v>
          </cell>
          <cell r="R1110" t="str">
            <v>#REFRESH</v>
          </cell>
          <cell r="S1110" t="str">
            <v>#REFRESH</v>
          </cell>
          <cell r="T1110" t="str">
            <v>#REFRESH</v>
          </cell>
          <cell r="U1110" t="str">
            <v>#REFRESH</v>
          </cell>
          <cell r="V1110" t="str">
            <v>#REFRESH</v>
          </cell>
          <cell r="Y1110" t="str">
            <v>#REFRESH</v>
          </cell>
          <cell r="Z1110" t="str">
            <v>#REFRESH</v>
          </cell>
          <cell r="AA1110" t="e">
            <v>#DIV/0!</v>
          </cell>
          <cell r="AB1110" t="e">
            <v>#DIV/0!</v>
          </cell>
          <cell r="AC1110" t="e">
            <v>#DIV/0!</v>
          </cell>
        </row>
        <row r="1111">
          <cell r="B1111" t="str">
            <v>#REFRESH</v>
          </cell>
          <cell r="C1111" t="str">
            <v>#REFRESH</v>
          </cell>
          <cell r="D1111" t="str">
            <v>#REFRESH</v>
          </cell>
          <cell r="E1111" t="str">
            <v>#REFRESH</v>
          </cell>
          <cell r="F1111" t="str">
            <v>#REFRESH</v>
          </cell>
          <cell r="G1111" t="str">
            <v>#REFRESH</v>
          </cell>
          <cell r="H1111" t="str">
            <v>#REFRESH</v>
          </cell>
          <cell r="I1111" t="str">
            <v>#REFRESH</v>
          </cell>
          <cell r="J1111" t="str">
            <v>#REFRESH</v>
          </cell>
          <cell r="K1111" t="str">
            <v>#REFRESH</v>
          </cell>
          <cell r="L1111" t="str">
            <v>#REFRESH</v>
          </cell>
          <cell r="M1111" t="str">
            <v>#REFRESH</v>
          </cell>
          <cell r="N1111" t="str">
            <v>#REFRESH</v>
          </cell>
          <cell r="O1111" t="str">
            <v>#REFRESH</v>
          </cell>
          <cell r="P1111" t="str">
            <v>#REFRESH</v>
          </cell>
          <cell r="Q1111" t="str">
            <v>#REFRESH</v>
          </cell>
          <cell r="R1111" t="str">
            <v>#REFRESH</v>
          </cell>
          <cell r="S1111" t="str">
            <v>#REFRESH</v>
          </cell>
          <cell r="T1111" t="str">
            <v>#REFRESH</v>
          </cell>
          <cell r="U1111" t="str">
            <v>#REFRESH</v>
          </cell>
          <cell r="V1111" t="str">
            <v>#REFRESH</v>
          </cell>
          <cell r="Y1111" t="str">
            <v>#REFRESH</v>
          </cell>
          <cell r="Z1111" t="str">
            <v>#REFRESH</v>
          </cell>
          <cell r="AA1111" t="e">
            <v>#DIV/0!</v>
          </cell>
          <cell r="AB1111" t="e">
            <v>#DIV/0!</v>
          </cell>
          <cell r="AC1111" t="e">
            <v>#DIV/0!</v>
          </cell>
        </row>
        <row r="1112">
          <cell r="B1112" t="str">
            <v>#REFRESH</v>
          </cell>
          <cell r="C1112" t="str">
            <v>#REFRESH</v>
          </cell>
          <cell r="D1112" t="str">
            <v>#REFRESH</v>
          </cell>
          <cell r="E1112" t="str">
            <v>#REFRESH</v>
          </cell>
          <cell r="F1112" t="str">
            <v>#REFRESH</v>
          </cell>
          <cell r="G1112" t="str">
            <v>#REFRESH</v>
          </cell>
          <cell r="H1112" t="str">
            <v>#REFRESH</v>
          </cell>
          <cell r="I1112" t="str">
            <v>#REFRESH</v>
          </cell>
          <cell r="J1112" t="str">
            <v>#REFRESH</v>
          </cell>
          <cell r="K1112" t="str">
            <v>#REFRESH</v>
          </cell>
          <cell r="L1112" t="str">
            <v>#REFRESH</v>
          </cell>
          <cell r="M1112" t="str">
            <v>#REFRESH</v>
          </cell>
          <cell r="N1112" t="str">
            <v>#REFRESH</v>
          </cell>
          <cell r="O1112" t="str">
            <v>#REFRESH</v>
          </cell>
          <cell r="P1112" t="str">
            <v>#REFRESH</v>
          </cell>
          <cell r="Q1112" t="str">
            <v>#REFRESH</v>
          </cell>
          <cell r="R1112" t="str">
            <v>#REFRESH</v>
          </cell>
          <cell r="S1112" t="str">
            <v>#REFRESH</v>
          </cell>
          <cell r="T1112" t="str">
            <v>#REFRESH</v>
          </cell>
          <cell r="U1112" t="str">
            <v>#REFRESH</v>
          </cell>
          <cell r="V1112" t="str">
            <v>#REFRESH</v>
          </cell>
          <cell r="Y1112" t="str">
            <v>#REFRESH</v>
          </cell>
          <cell r="Z1112" t="str">
            <v>#REFRESH</v>
          </cell>
          <cell r="AA1112" t="e">
            <v>#DIV/0!</v>
          </cell>
          <cell r="AB1112" t="e">
            <v>#DIV/0!</v>
          </cell>
          <cell r="AC1112" t="e">
            <v>#DIV/0!</v>
          </cell>
        </row>
        <row r="1113">
          <cell r="B1113" t="str">
            <v>#REFRESH</v>
          </cell>
          <cell r="C1113" t="str">
            <v>#REFRESH</v>
          </cell>
          <cell r="D1113" t="str">
            <v>#REFRESH</v>
          </cell>
          <cell r="E1113" t="str">
            <v>#REFRESH</v>
          </cell>
          <cell r="F1113" t="str">
            <v>#REFRESH</v>
          </cell>
          <cell r="G1113" t="str">
            <v>#REFRESH</v>
          </cell>
          <cell r="H1113" t="str">
            <v>#REFRESH</v>
          </cell>
          <cell r="I1113" t="str">
            <v>#REFRESH</v>
          </cell>
          <cell r="J1113" t="str">
            <v>#REFRESH</v>
          </cell>
          <cell r="K1113" t="str">
            <v>#REFRESH</v>
          </cell>
          <cell r="L1113" t="str">
            <v>#REFRESH</v>
          </cell>
          <cell r="M1113" t="str">
            <v>#REFRESH</v>
          </cell>
          <cell r="N1113" t="str">
            <v>#REFRESH</v>
          </cell>
          <cell r="O1113" t="str">
            <v>#REFRESH</v>
          </cell>
          <cell r="P1113" t="str">
            <v>#REFRESH</v>
          </cell>
          <cell r="Q1113" t="str">
            <v>#REFRESH</v>
          </cell>
          <cell r="R1113" t="str">
            <v>#REFRESH</v>
          </cell>
          <cell r="S1113" t="str">
            <v>#REFRESH</v>
          </cell>
          <cell r="T1113" t="str">
            <v>#REFRESH</v>
          </cell>
          <cell r="U1113" t="str">
            <v>#REFRESH</v>
          </cell>
          <cell r="V1113" t="str">
            <v>#REFRESH</v>
          </cell>
          <cell r="Y1113" t="str">
            <v>#REFRESH</v>
          </cell>
          <cell r="Z1113" t="str">
            <v>#REFRESH</v>
          </cell>
          <cell r="AA1113" t="e">
            <v>#DIV/0!</v>
          </cell>
          <cell r="AB1113" t="e">
            <v>#DIV/0!</v>
          </cell>
          <cell r="AC1113" t="e">
            <v>#DIV/0!</v>
          </cell>
        </row>
        <row r="1114">
          <cell r="B1114" t="str">
            <v>#REFRESH</v>
          </cell>
          <cell r="C1114" t="str">
            <v>#REFRESH</v>
          </cell>
          <cell r="D1114" t="str">
            <v>#REFRESH</v>
          </cell>
          <cell r="E1114" t="str">
            <v>#REFRESH</v>
          </cell>
          <cell r="F1114" t="str">
            <v>#REFRESH</v>
          </cell>
          <cell r="G1114" t="str">
            <v>#REFRESH</v>
          </cell>
          <cell r="H1114" t="str">
            <v>#REFRESH</v>
          </cell>
          <cell r="I1114" t="str">
            <v>#REFRESH</v>
          </cell>
          <cell r="J1114" t="str">
            <v>#REFRESH</v>
          </cell>
          <cell r="K1114" t="str">
            <v>#REFRESH</v>
          </cell>
          <cell r="L1114" t="str">
            <v>#REFRESH</v>
          </cell>
          <cell r="M1114" t="str">
            <v>#REFRESH</v>
          </cell>
          <cell r="N1114" t="str">
            <v>#REFRESH</v>
          </cell>
          <cell r="O1114" t="str">
            <v>#REFRESH</v>
          </cell>
          <cell r="P1114" t="str">
            <v>#REFRESH</v>
          </cell>
          <cell r="Q1114" t="str">
            <v>#REFRESH</v>
          </cell>
          <cell r="R1114" t="str">
            <v>#REFRESH</v>
          </cell>
          <cell r="S1114" t="str">
            <v>#REFRESH</v>
          </cell>
          <cell r="T1114" t="str">
            <v>#REFRESH</v>
          </cell>
          <cell r="U1114" t="str">
            <v>#REFRESH</v>
          </cell>
          <cell r="V1114" t="str">
            <v>#REFRESH</v>
          </cell>
          <cell r="Y1114" t="str">
            <v>#REFRESH</v>
          </cell>
          <cell r="Z1114" t="str">
            <v>#REFRESH</v>
          </cell>
          <cell r="AA1114" t="e">
            <v>#DIV/0!</v>
          </cell>
          <cell r="AB1114" t="e">
            <v>#DIV/0!</v>
          </cell>
          <cell r="AC1114" t="e">
            <v>#DIV/0!</v>
          </cell>
        </row>
        <row r="1115">
          <cell r="B1115" t="str">
            <v>#REFRESH</v>
          </cell>
          <cell r="C1115" t="str">
            <v>#REFRESH</v>
          </cell>
          <cell r="D1115" t="str">
            <v>#REFRESH</v>
          </cell>
          <cell r="E1115" t="str">
            <v>#REFRESH</v>
          </cell>
          <cell r="F1115" t="str">
            <v>#REFRESH</v>
          </cell>
          <cell r="G1115" t="str">
            <v>#REFRESH</v>
          </cell>
          <cell r="H1115" t="str">
            <v>#REFRESH</v>
          </cell>
          <cell r="I1115" t="str">
            <v>#REFRESH</v>
          </cell>
          <cell r="J1115" t="str">
            <v>#REFRESH</v>
          </cell>
          <cell r="K1115" t="str">
            <v>#REFRESH</v>
          </cell>
          <cell r="L1115" t="str">
            <v>#REFRESH</v>
          </cell>
          <cell r="M1115" t="str">
            <v>#REFRESH</v>
          </cell>
          <cell r="N1115" t="str">
            <v>#REFRESH</v>
          </cell>
          <cell r="O1115" t="str">
            <v>#REFRESH</v>
          </cell>
          <cell r="P1115" t="str">
            <v>#REFRESH</v>
          </cell>
          <cell r="Q1115" t="str">
            <v>#REFRESH</v>
          </cell>
          <cell r="R1115" t="str">
            <v>#REFRESH</v>
          </cell>
          <cell r="S1115" t="str">
            <v>#REFRESH</v>
          </cell>
          <cell r="T1115" t="str">
            <v>#REFRESH</v>
          </cell>
          <cell r="U1115" t="str">
            <v>#REFRESH</v>
          </cell>
          <cell r="V1115" t="str">
            <v>#REFRESH</v>
          </cell>
          <cell r="Y1115" t="str">
            <v>#REFRESH</v>
          </cell>
          <cell r="Z1115" t="str">
            <v>#REFRESH</v>
          </cell>
          <cell r="AA1115" t="e">
            <v>#DIV/0!</v>
          </cell>
          <cell r="AB1115" t="e">
            <v>#DIV/0!</v>
          </cell>
          <cell r="AC1115" t="e">
            <v>#DIV/0!</v>
          </cell>
        </row>
        <row r="1116">
          <cell r="B1116" t="str">
            <v>#REFRESH</v>
          </cell>
          <cell r="C1116" t="str">
            <v>#REFRESH</v>
          </cell>
          <cell r="D1116" t="str">
            <v>#REFRESH</v>
          </cell>
          <cell r="E1116" t="str">
            <v>#REFRESH</v>
          </cell>
          <cell r="F1116" t="str">
            <v>#REFRESH</v>
          </cell>
          <cell r="G1116" t="str">
            <v>#REFRESH</v>
          </cell>
          <cell r="H1116" t="str">
            <v>#REFRESH</v>
          </cell>
          <cell r="I1116" t="str">
            <v>#REFRESH</v>
          </cell>
          <cell r="J1116" t="str">
            <v>#REFRESH</v>
          </cell>
          <cell r="K1116" t="str">
            <v>#REFRESH</v>
          </cell>
          <cell r="L1116" t="str">
            <v>#REFRESH</v>
          </cell>
          <cell r="M1116" t="str">
            <v>#REFRESH</v>
          </cell>
          <cell r="N1116" t="str">
            <v>#REFRESH</v>
          </cell>
          <cell r="O1116" t="str">
            <v>#REFRESH</v>
          </cell>
          <cell r="P1116" t="str">
            <v>#REFRESH</v>
          </cell>
          <cell r="Q1116" t="str">
            <v>#REFRESH</v>
          </cell>
          <cell r="R1116" t="str">
            <v>#REFRESH</v>
          </cell>
          <cell r="S1116" t="str">
            <v>#REFRESH</v>
          </cell>
          <cell r="T1116" t="str">
            <v>#REFRESH</v>
          </cell>
          <cell r="U1116" t="str">
            <v>#REFRESH</v>
          </cell>
          <cell r="V1116" t="str">
            <v>#REFRESH</v>
          </cell>
          <cell r="Y1116" t="str">
            <v>#REFRESH</v>
          </cell>
          <cell r="Z1116" t="str">
            <v>#REFRESH</v>
          </cell>
          <cell r="AA1116" t="e">
            <v>#DIV/0!</v>
          </cell>
          <cell r="AB1116" t="e">
            <v>#DIV/0!</v>
          </cell>
          <cell r="AC1116" t="e">
            <v>#DIV/0!</v>
          </cell>
        </row>
        <row r="1117">
          <cell r="B1117" t="str">
            <v>#REFRESH</v>
          </cell>
          <cell r="C1117" t="str">
            <v>#REFRESH</v>
          </cell>
          <cell r="D1117" t="str">
            <v>#REFRESH</v>
          </cell>
          <cell r="E1117" t="str">
            <v>#REFRESH</v>
          </cell>
          <cell r="F1117" t="str">
            <v>#REFRESH</v>
          </cell>
          <cell r="G1117" t="str">
            <v>#REFRESH</v>
          </cell>
          <cell r="H1117" t="str">
            <v>#REFRESH</v>
          </cell>
          <cell r="I1117" t="str">
            <v>#REFRESH</v>
          </cell>
          <cell r="J1117" t="str">
            <v>#REFRESH</v>
          </cell>
          <cell r="K1117" t="str">
            <v>#REFRESH</v>
          </cell>
          <cell r="L1117" t="str">
            <v>#REFRESH</v>
          </cell>
          <cell r="M1117" t="str">
            <v>#REFRESH</v>
          </cell>
          <cell r="N1117" t="str">
            <v>#REFRESH</v>
          </cell>
          <cell r="O1117" t="str">
            <v>#REFRESH</v>
          </cell>
          <cell r="P1117" t="str">
            <v>#REFRESH</v>
          </cell>
          <cell r="Q1117" t="str">
            <v>#REFRESH</v>
          </cell>
          <cell r="R1117" t="str">
            <v>#REFRESH</v>
          </cell>
          <cell r="S1117" t="str">
            <v>#REFRESH</v>
          </cell>
          <cell r="T1117" t="str">
            <v>#REFRESH</v>
          </cell>
          <cell r="U1117" t="str">
            <v>#REFRESH</v>
          </cell>
          <cell r="V1117" t="str">
            <v>#REFRESH</v>
          </cell>
          <cell r="Y1117" t="str">
            <v>#REFRESH</v>
          </cell>
          <cell r="Z1117" t="str">
            <v>#REFRESH</v>
          </cell>
          <cell r="AA1117" t="e">
            <v>#DIV/0!</v>
          </cell>
          <cell r="AB1117" t="e">
            <v>#DIV/0!</v>
          </cell>
          <cell r="AC1117" t="e">
            <v>#DIV/0!</v>
          </cell>
        </row>
        <row r="1118">
          <cell r="B1118" t="str">
            <v>#REFRESH</v>
          </cell>
          <cell r="C1118" t="str">
            <v>#REFRESH</v>
          </cell>
          <cell r="D1118" t="str">
            <v>#REFRESH</v>
          </cell>
          <cell r="E1118" t="str">
            <v>#REFRESH</v>
          </cell>
          <cell r="F1118" t="str">
            <v>#REFRESH</v>
          </cell>
          <cell r="G1118" t="str">
            <v>#REFRESH</v>
          </cell>
          <cell r="H1118" t="str">
            <v>#REFRESH</v>
          </cell>
          <cell r="I1118" t="str">
            <v>#REFRESH</v>
          </cell>
          <cell r="J1118" t="str">
            <v>#REFRESH</v>
          </cell>
          <cell r="K1118" t="str">
            <v>#REFRESH</v>
          </cell>
          <cell r="L1118" t="str">
            <v>#REFRESH</v>
          </cell>
          <cell r="M1118" t="str">
            <v>#REFRESH</v>
          </cell>
          <cell r="N1118" t="str">
            <v>#REFRESH</v>
          </cell>
          <cell r="O1118" t="str">
            <v>#REFRESH</v>
          </cell>
          <cell r="P1118" t="str">
            <v>#REFRESH</v>
          </cell>
          <cell r="Q1118" t="str">
            <v>#REFRESH</v>
          </cell>
          <cell r="R1118" t="str">
            <v>#REFRESH</v>
          </cell>
          <cell r="S1118" t="str">
            <v>#REFRESH</v>
          </cell>
          <cell r="T1118" t="str">
            <v>#REFRESH</v>
          </cell>
          <cell r="U1118" t="str">
            <v>#REFRESH</v>
          </cell>
          <cell r="V1118" t="str">
            <v>#REFRESH</v>
          </cell>
          <cell r="Y1118" t="str">
            <v>#REFRESH</v>
          </cell>
          <cell r="Z1118" t="str">
            <v>#REFRESH</v>
          </cell>
          <cell r="AA1118" t="e">
            <v>#DIV/0!</v>
          </cell>
          <cell r="AB1118" t="e">
            <v>#DIV/0!</v>
          </cell>
          <cell r="AC1118" t="e">
            <v>#DIV/0!</v>
          </cell>
        </row>
        <row r="1119">
          <cell r="B1119" t="str">
            <v>#REFRESH</v>
          </cell>
          <cell r="C1119" t="str">
            <v>#REFRESH</v>
          </cell>
          <cell r="D1119" t="str">
            <v>#REFRESH</v>
          </cell>
          <cell r="E1119" t="str">
            <v>#REFRESH</v>
          </cell>
          <cell r="F1119" t="str">
            <v>#REFRESH</v>
          </cell>
          <cell r="G1119" t="str">
            <v>#REFRESH</v>
          </cell>
          <cell r="H1119" t="str">
            <v>#REFRESH</v>
          </cell>
          <cell r="I1119" t="str">
            <v>#REFRESH</v>
          </cell>
          <cell r="J1119" t="str">
            <v>#REFRESH</v>
          </cell>
          <cell r="K1119" t="str">
            <v>#REFRESH</v>
          </cell>
          <cell r="L1119" t="str">
            <v>#REFRESH</v>
          </cell>
          <cell r="M1119" t="str">
            <v>#REFRESH</v>
          </cell>
          <cell r="N1119" t="str">
            <v>#REFRESH</v>
          </cell>
          <cell r="O1119" t="str">
            <v>#REFRESH</v>
          </cell>
          <cell r="P1119" t="str">
            <v>#REFRESH</v>
          </cell>
          <cell r="Q1119" t="str">
            <v>#REFRESH</v>
          </cell>
          <cell r="R1119" t="str">
            <v>#REFRESH</v>
          </cell>
          <cell r="S1119" t="str">
            <v>#REFRESH</v>
          </cell>
          <cell r="T1119" t="str">
            <v>#REFRESH</v>
          </cell>
          <cell r="U1119" t="str">
            <v>#REFRESH</v>
          </cell>
          <cell r="V1119" t="str">
            <v>#REFRESH</v>
          </cell>
          <cell r="Y1119" t="str">
            <v>#REFRESH</v>
          </cell>
          <cell r="Z1119" t="str">
            <v>#REFRESH</v>
          </cell>
          <cell r="AA1119" t="e">
            <v>#DIV/0!</v>
          </cell>
          <cell r="AB1119" t="e">
            <v>#DIV/0!</v>
          </cell>
          <cell r="AC1119" t="e">
            <v>#DIV/0!</v>
          </cell>
        </row>
        <row r="1120">
          <cell r="B1120" t="str">
            <v>#REFRESH</v>
          </cell>
          <cell r="C1120" t="str">
            <v>#REFRESH</v>
          </cell>
          <cell r="D1120" t="str">
            <v>#REFRESH</v>
          </cell>
          <cell r="E1120" t="str">
            <v>#REFRESH</v>
          </cell>
          <cell r="F1120" t="str">
            <v>#REFRESH</v>
          </cell>
          <cell r="G1120" t="str">
            <v>#REFRESH</v>
          </cell>
          <cell r="H1120" t="str">
            <v>#REFRESH</v>
          </cell>
          <cell r="I1120" t="str">
            <v>#REFRESH</v>
          </cell>
          <cell r="J1120" t="str">
            <v>#REFRESH</v>
          </cell>
          <cell r="K1120" t="str">
            <v>#REFRESH</v>
          </cell>
          <cell r="L1120" t="str">
            <v>#REFRESH</v>
          </cell>
          <cell r="M1120" t="str">
            <v>#REFRESH</v>
          </cell>
          <cell r="N1120" t="str">
            <v>#REFRESH</v>
          </cell>
          <cell r="O1120" t="str">
            <v>#REFRESH</v>
          </cell>
          <cell r="P1120" t="str">
            <v>#REFRESH</v>
          </cell>
          <cell r="Q1120" t="str">
            <v>#REFRESH</v>
          </cell>
          <cell r="R1120" t="str">
            <v>#REFRESH</v>
          </cell>
          <cell r="S1120" t="str">
            <v>#REFRESH</v>
          </cell>
          <cell r="T1120" t="str">
            <v>#REFRESH</v>
          </cell>
          <cell r="U1120" t="str">
            <v>#REFRESH</v>
          </cell>
          <cell r="V1120" t="str">
            <v>#REFRESH</v>
          </cell>
          <cell r="Y1120" t="str">
            <v>#REFRESH</v>
          </cell>
          <cell r="Z1120" t="str">
            <v>#REFRESH</v>
          </cell>
          <cell r="AA1120" t="e">
            <v>#DIV/0!</v>
          </cell>
          <cell r="AB1120" t="e">
            <v>#DIV/0!</v>
          </cell>
          <cell r="AC1120" t="e">
            <v>#DIV/0!</v>
          </cell>
        </row>
        <row r="1121">
          <cell r="B1121" t="str">
            <v>#REFRESH</v>
          </cell>
          <cell r="C1121" t="str">
            <v>#REFRESH</v>
          </cell>
          <cell r="D1121" t="str">
            <v>#REFRESH</v>
          </cell>
          <cell r="E1121" t="str">
            <v>#REFRESH</v>
          </cell>
          <cell r="F1121" t="str">
            <v>#REFRESH</v>
          </cell>
          <cell r="G1121" t="str">
            <v>#REFRESH</v>
          </cell>
          <cell r="H1121" t="str">
            <v>#REFRESH</v>
          </cell>
          <cell r="I1121" t="str">
            <v>#REFRESH</v>
          </cell>
          <cell r="J1121" t="str">
            <v>#REFRESH</v>
          </cell>
          <cell r="K1121" t="str">
            <v>#REFRESH</v>
          </cell>
          <cell r="L1121" t="str">
            <v>#REFRESH</v>
          </cell>
          <cell r="M1121" t="str">
            <v>#REFRESH</v>
          </cell>
          <cell r="N1121" t="str">
            <v>#REFRESH</v>
          </cell>
          <cell r="O1121" t="str">
            <v>#REFRESH</v>
          </cell>
          <cell r="P1121" t="str">
            <v>#REFRESH</v>
          </cell>
          <cell r="Q1121" t="str">
            <v>#REFRESH</v>
          </cell>
          <cell r="R1121" t="str">
            <v>#REFRESH</v>
          </cell>
          <cell r="S1121" t="str">
            <v>#REFRESH</v>
          </cell>
          <cell r="T1121" t="str">
            <v>#REFRESH</v>
          </cell>
          <cell r="U1121" t="str">
            <v>#REFRESH</v>
          </cell>
          <cell r="V1121" t="str">
            <v>#REFRESH</v>
          </cell>
          <cell r="Y1121" t="str">
            <v>#REFRESH</v>
          </cell>
          <cell r="Z1121" t="str">
            <v>#REFRESH</v>
          </cell>
          <cell r="AA1121" t="e">
            <v>#DIV/0!</v>
          </cell>
          <cell r="AB1121" t="e">
            <v>#DIV/0!</v>
          </cell>
          <cell r="AC1121" t="e">
            <v>#DIV/0!</v>
          </cell>
        </row>
        <row r="1122">
          <cell r="B1122" t="str">
            <v>#REFRESH</v>
          </cell>
          <cell r="C1122" t="str">
            <v>#REFRESH</v>
          </cell>
          <cell r="D1122" t="str">
            <v>#REFRESH</v>
          </cell>
          <cell r="E1122" t="str">
            <v>#REFRESH</v>
          </cell>
          <cell r="F1122" t="str">
            <v>#REFRESH</v>
          </cell>
          <cell r="G1122" t="str">
            <v>#REFRESH</v>
          </cell>
          <cell r="H1122" t="str">
            <v>#REFRESH</v>
          </cell>
          <cell r="I1122" t="str">
            <v>#REFRESH</v>
          </cell>
          <cell r="J1122" t="str">
            <v>#REFRESH</v>
          </cell>
          <cell r="K1122" t="str">
            <v>#REFRESH</v>
          </cell>
          <cell r="L1122" t="str">
            <v>#REFRESH</v>
          </cell>
          <cell r="M1122" t="str">
            <v>#REFRESH</v>
          </cell>
          <cell r="N1122" t="str">
            <v>#REFRESH</v>
          </cell>
          <cell r="O1122" t="str">
            <v>#REFRESH</v>
          </cell>
          <cell r="P1122" t="str">
            <v>#REFRESH</v>
          </cell>
          <cell r="Q1122" t="str">
            <v>#REFRESH</v>
          </cell>
          <cell r="R1122" t="str">
            <v>#REFRESH</v>
          </cell>
          <cell r="S1122" t="str">
            <v>#REFRESH</v>
          </cell>
          <cell r="T1122" t="str">
            <v>#REFRESH</v>
          </cell>
          <cell r="U1122" t="str">
            <v>#REFRESH</v>
          </cell>
          <cell r="V1122" t="str">
            <v>#REFRESH</v>
          </cell>
          <cell r="Y1122" t="str">
            <v>#REFRESH</v>
          </cell>
          <cell r="Z1122" t="str">
            <v>#REFRESH</v>
          </cell>
          <cell r="AA1122" t="e">
            <v>#DIV/0!</v>
          </cell>
          <cell r="AB1122" t="e">
            <v>#DIV/0!</v>
          </cell>
          <cell r="AC1122" t="e">
            <v>#DIV/0!</v>
          </cell>
        </row>
        <row r="1123">
          <cell r="B1123" t="str">
            <v>#REFRESH</v>
          </cell>
          <cell r="C1123" t="str">
            <v>#REFRESH</v>
          </cell>
          <cell r="D1123" t="str">
            <v>#REFRESH</v>
          </cell>
          <cell r="E1123" t="str">
            <v>#REFRESH</v>
          </cell>
          <cell r="F1123" t="str">
            <v>#REFRESH</v>
          </cell>
          <cell r="G1123" t="str">
            <v>#REFRESH</v>
          </cell>
          <cell r="H1123" t="str">
            <v>#REFRESH</v>
          </cell>
          <cell r="I1123" t="str">
            <v>#REFRESH</v>
          </cell>
          <cell r="J1123" t="str">
            <v>#REFRESH</v>
          </cell>
          <cell r="K1123" t="str">
            <v>#REFRESH</v>
          </cell>
          <cell r="L1123" t="str">
            <v>#REFRESH</v>
          </cell>
          <cell r="M1123" t="str">
            <v>#REFRESH</v>
          </cell>
          <cell r="N1123" t="str">
            <v>#REFRESH</v>
          </cell>
          <cell r="O1123" t="str">
            <v>#REFRESH</v>
          </cell>
          <cell r="P1123" t="str">
            <v>#REFRESH</v>
          </cell>
          <cell r="Q1123" t="str">
            <v>#REFRESH</v>
          </cell>
          <cell r="R1123" t="str">
            <v>#REFRESH</v>
          </cell>
          <cell r="S1123" t="str">
            <v>#REFRESH</v>
          </cell>
          <cell r="T1123" t="str">
            <v>#REFRESH</v>
          </cell>
          <cell r="U1123" t="str">
            <v>#REFRESH</v>
          </cell>
          <cell r="V1123" t="str">
            <v>#REFRESH</v>
          </cell>
          <cell r="Y1123" t="str">
            <v>#REFRESH</v>
          </cell>
          <cell r="Z1123" t="str">
            <v>#REFRESH</v>
          </cell>
          <cell r="AA1123" t="e">
            <v>#DIV/0!</v>
          </cell>
          <cell r="AB1123" t="e">
            <v>#DIV/0!</v>
          </cell>
          <cell r="AC1123" t="e">
            <v>#DIV/0!</v>
          </cell>
        </row>
        <row r="1124">
          <cell r="B1124" t="str">
            <v>#REFRESH</v>
          </cell>
          <cell r="C1124" t="str">
            <v>#REFRESH</v>
          </cell>
          <cell r="D1124" t="str">
            <v>#REFRESH</v>
          </cell>
          <cell r="E1124" t="str">
            <v>#REFRESH</v>
          </cell>
          <cell r="F1124" t="str">
            <v>#REFRESH</v>
          </cell>
          <cell r="G1124" t="str">
            <v>#REFRESH</v>
          </cell>
          <cell r="H1124" t="str">
            <v>#REFRESH</v>
          </cell>
          <cell r="I1124" t="str">
            <v>#REFRESH</v>
          </cell>
          <cell r="J1124" t="str">
            <v>#REFRESH</v>
          </cell>
          <cell r="K1124" t="str">
            <v>#REFRESH</v>
          </cell>
          <cell r="L1124" t="str">
            <v>#REFRESH</v>
          </cell>
          <cell r="M1124" t="str">
            <v>#REFRESH</v>
          </cell>
          <cell r="N1124" t="str">
            <v>#REFRESH</v>
          </cell>
          <cell r="O1124" t="str">
            <v>#REFRESH</v>
          </cell>
          <cell r="P1124" t="str">
            <v>#REFRESH</v>
          </cell>
          <cell r="Q1124" t="str">
            <v>#REFRESH</v>
          </cell>
          <cell r="R1124" t="str">
            <v>#REFRESH</v>
          </cell>
          <cell r="S1124" t="str">
            <v>#REFRESH</v>
          </cell>
          <cell r="T1124" t="str">
            <v>#REFRESH</v>
          </cell>
          <cell r="U1124" t="str">
            <v>#REFRESH</v>
          </cell>
          <cell r="V1124" t="str">
            <v>#REFRESH</v>
          </cell>
          <cell r="Y1124" t="str">
            <v>#REFRESH</v>
          </cell>
          <cell r="Z1124" t="str">
            <v>#REFRESH</v>
          </cell>
          <cell r="AA1124" t="e">
            <v>#DIV/0!</v>
          </cell>
          <cell r="AB1124" t="e">
            <v>#DIV/0!</v>
          </cell>
          <cell r="AC1124" t="e">
            <v>#DIV/0!</v>
          </cell>
        </row>
        <row r="1125">
          <cell r="B1125" t="str">
            <v>#REFRESH</v>
          </cell>
          <cell r="C1125" t="str">
            <v>#REFRESH</v>
          </cell>
          <cell r="D1125" t="str">
            <v>#REFRESH</v>
          </cell>
          <cell r="E1125" t="str">
            <v>#REFRESH</v>
          </cell>
          <cell r="F1125" t="str">
            <v>#REFRESH</v>
          </cell>
          <cell r="G1125" t="str">
            <v>#REFRESH</v>
          </cell>
          <cell r="H1125" t="str">
            <v>#REFRESH</v>
          </cell>
          <cell r="I1125" t="str">
            <v>#REFRESH</v>
          </cell>
          <cell r="J1125" t="str">
            <v>#REFRESH</v>
          </cell>
          <cell r="K1125" t="str">
            <v>#REFRESH</v>
          </cell>
          <cell r="L1125" t="str">
            <v>#REFRESH</v>
          </cell>
          <cell r="M1125" t="str">
            <v>#REFRESH</v>
          </cell>
          <cell r="N1125" t="str">
            <v>#REFRESH</v>
          </cell>
          <cell r="O1125" t="str">
            <v>#REFRESH</v>
          </cell>
          <cell r="P1125" t="str">
            <v>#REFRESH</v>
          </cell>
          <cell r="Q1125" t="str">
            <v>#REFRESH</v>
          </cell>
          <cell r="R1125" t="str">
            <v>#REFRESH</v>
          </cell>
          <cell r="S1125" t="str">
            <v>#REFRESH</v>
          </cell>
          <cell r="T1125" t="str">
            <v>#REFRESH</v>
          </cell>
          <cell r="U1125" t="str">
            <v>#REFRESH</v>
          </cell>
          <cell r="V1125" t="str">
            <v>#REFRESH</v>
          </cell>
          <cell r="Y1125" t="str">
            <v>#REFRESH</v>
          </cell>
          <cell r="Z1125" t="str">
            <v>#REFRESH</v>
          </cell>
          <cell r="AA1125" t="e">
            <v>#DIV/0!</v>
          </cell>
          <cell r="AB1125" t="e">
            <v>#DIV/0!</v>
          </cell>
          <cell r="AC1125" t="e">
            <v>#DIV/0!</v>
          </cell>
        </row>
        <row r="1126">
          <cell r="B1126" t="str">
            <v>#REFRESH</v>
          </cell>
          <cell r="C1126" t="str">
            <v>#REFRESH</v>
          </cell>
          <cell r="D1126" t="str">
            <v>#REFRESH</v>
          </cell>
          <cell r="E1126" t="str">
            <v>#REFRESH</v>
          </cell>
          <cell r="F1126" t="str">
            <v>#REFRESH</v>
          </cell>
          <cell r="G1126" t="str">
            <v>#REFRESH</v>
          </cell>
          <cell r="H1126" t="str">
            <v>#REFRESH</v>
          </cell>
          <cell r="I1126" t="str">
            <v>#REFRESH</v>
          </cell>
          <cell r="J1126" t="str">
            <v>#REFRESH</v>
          </cell>
          <cell r="K1126" t="str">
            <v>#REFRESH</v>
          </cell>
          <cell r="L1126" t="str">
            <v>#REFRESH</v>
          </cell>
          <cell r="M1126" t="str">
            <v>#REFRESH</v>
          </cell>
          <cell r="N1126" t="str">
            <v>#REFRESH</v>
          </cell>
          <cell r="O1126" t="str">
            <v>#REFRESH</v>
          </cell>
          <cell r="P1126" t="str">
            <v>#REFRESH</v>
          </cell>
          <cell r="Q1126" t="str">
            <v>#REFRESH</v>
          </cell>
          <cell r="R1126" t="str">
            <v>#REFRESH</v>
          </cell>
          <cell r="S1126" t="str">
            <v>#REFRESH</v>
          </cell>
          <cell r="T1126" t="str">
            <v>#REFRESH</v>
          </cell>
          <cell r="U1126" t="str">
            <v>#REFRESH</v>
          </cell>
          <cell r="V1126" t="str">
            <v>#REFRESH</v>
          </cell>
          <cell r="Y1126" t="str">
            <v>#REFRESH</v>
          </cell>
          <cell r="Z1126" t="str">
            <v>#REFRESH</v>
          </cell>
          <cell r="AA1126" t="e">
            <v>#DIV/0!</v>
          </cell>
          <cell r="AB1126" t="e">
            <v>#DIV/0!</v>
          </cell>
          <cell r="AC1126" t="e">
            <v>#DIV/0!</v>
          </cell>
        </row>
        <row r="1127">
          <cell r="B1127" t="str">
            <v>#REFRESH</v>
          </cell>
          <cell r="C1127" t="str">
            <v>#REFRESH</v>
          </cell>
          <cell r="D1127" t="str">
            <v>#REFRESH</v>
          </cell>
          <cell r="E1127" t="str">
            <v>#REFRESH</v>
          </cell>
          <cell r="F1127" t="str">
            <v>#REFRESH</v>
          </cell>
          <cell r="G1127" t="str">
            <v>#REFRESH</v>
          </cell>
          <cell r="H1127" t="str">
            <v>#REFRESH</v>
          </cell>
          <cell r="I1127" t="str">
            <v>#REFRESH</v>
          </cell>
          <cell r="J1127" t="str">
            <v>#REFRESH</v>
          </cell>
          <cell r="K1127" t="str">
            <v>#REFRESH</v>
          </cell>
          <cell r="L1127" t="str">
            <v>#REFRESH</v>
          </cell>
          <cell r="M1127" t="str">
            <v>#REFRESH</v>
          </cell>
          <cell r="N1127" t="str">
            <v>#REFRESH</v>
          </cell>
          <cell r="O1127" t="str">
            <v>#REFRESH</v>
          </cell>
          <cell r="P1127" t="str">
            <v>#REFRESH</v>
          </cell>
          <cell r="Q1127" t="str">
            <v>#REFRESH</v>
          </cell>
          <cell r="R1127" t="str">
            <v>#REFRESH</v>
          </cell>
          <cell r="S1127" t="str">
            <v>#REFRESH</v>
          </cell>
          <cell r="T1127" t="str">
            <v>#REFRESH</v>
          </cell>
          <cell r="U1127" t="str">
            <v>#REFRESH</v>
          </cell>
          <cell r="V1127" t="str">
            <v>#REFRESH</v>
          </cell>
          <cell r="Y1127" t="str">
            <v>#REFRESH</v>
          </cell>
          <cell r="Z1127" t="str">
            <v>#REFRESH</v>
          </cell>
          <cell r="AA1127" t="e">
            <v>#DIV/0!</v>
          </cell>
          <cell r="AB1127" t="e">
            <v>#DIV/0!</v>
          </cell>
          <cell r="AC1127" t="e">
            <v>#DIV/0!</v>
          </cell>
        </row>
        <row r="1128">
          <cell r="B1128" t="str">
            <v>#REFRESH</v>
          </cell>
          <cell r="C1128" t="str">
            <v>#REFRESH</v>
          </cell>
          <cell r="D1128" t="str">
            <v>#REFRESH</v>
          </cell>
          <cell r="E1128" t="str">
            <v>#REFRESH</v>
          </cell>
          <cell r="F1128" t="str">
            <v>#REFRESH</v>
          </cell>
          <cell r="G1128" t="str">
            <v>#REFRESH</v>
          </cell>
          <cell r="H1128" t="str">
            <v>#REFRESH</v>
          </cell>
          <cell r="I1128" t="str">
            <v>#REFRESH</v>
          </cell>
          <cell r="J1128" t="str">
            <v>#REFRESH</v>
          </cell>
          <cell r="K1128" t="str">
            <v>#REFRESH</v>
          </cell>
          <cell r="L1128" t="str">
            <v>#REFRESH</v>
          </cell>
          <cell r="M1128" t="str">
            <v>#REFRESH</v>
          </cell>
          <cell r="N1128" t="str">
            <v>#REFRESH</v>
          </cell>
          <cell r="O1128" t="str">
            <v>#REFRESH</v>
          </cell>
          <cell r="P1128" t="str">
            <v>#REFRESH</v>
          </cell>
          <cell r="Q1128" t="str">
            <v>#REFRESH</v>
          </cell>
          <cell r="R1128" t="str">
            <v>#REFRESH</v>
          </cell>
          <cell r="S1128" t="str">
            <v>#REFRESH</v>
          </cell>
          <cell r="T1128" t="str">
            <v>#REFRESH</v>
          </cell>
          <cell r="U1128" t="str">
            <v>#REFRESH</v>
          </cell>
          <cell r="V1128" t="str">
            <v>#REFRESH</v>
          </cell>
          <cell r="Y1128" t="str">
            <v>#REFRESH</v>
          </cell>
          <cell r="Z1128" t="str">
            <v>#REFRESH</v>
          </cell>
          <cell r="AA1128" t="e">
            <v>#DIV/0!</v>
          </cell>
          <cell r="AB1128" t="e">
            <v>#DIV/0!</v>
          </cell>
          <cell r="AC1128" t="e">
            <v>#DIV/0!</v>
          </cell>
        </row>
        <row r="1129">
          <cell r="B1129" t="str">
            <v>#REFRESH</v>
          </cell>
          <cell r="C1129" t="str">
            <v>#REFRESH</v>
          </cell>
          <cell r="D1129" t="str">
            <v>#REFRESH</v>
          </cell>
          <cell r="E1129" t="str">
            <v>#REFRESH</v>
          </cell>
          <cell r="F1129" t="str">
            <v>#REFRESH</v>
          </cell>
          <cell r="G1129" t="str">
            <v>#REFRESH</v>
          </cell>
          <cell r="H1129" t="str">
            <v>#REFRESH</v>
          </cell>
          <cell r="I1129" t="str">
            <v>#REFRESH</v>
          </cell>
          <cell r="J1129" t="str">
            <v>#REFRESH</v>
          </cell>
          <cell r="K1129" t="str">
            <v>#REFRESH</v>
          </cell>
          <cell r="L1129" t="str">
            <v>#REFRESH</v>
          </cell>
          <cell r="M1129" t="str">
            <v>#REFRESH</v>
          </cell>
          <cell r="N1129" t="str">
            <v>#REFRESH</v>
          </cell>
          <cell r="O1129" t="str">
            <v>#REFRESH</v>
          </cell>
          <cell r="P1129" t="str">
            <v>#REFRESH</v>
          </cell>
          <cell r="Q1129" t="str">
            <v>#REFRESH</v>
          </cell>
          <cell r="R1129" t="str">
            <v>#REFRESH</v>
          </cell>
          <cell r="S1129" t="str">
            <v>#REFRESH</v>
          </cell>
          <cell r="T1129" t="str">
            <v>#REFRESH</v>
          </cell>
          <cell r="U1129" t="str">
            <v>#REFRESH</v>
          </cell>
          <cell r="V1129" t="str">
            <v>#REFRESH</v>
          </cell>
          <cell r="Y1129" t="str">
            <v>#REFRESH</v>
          </cell>
          <cell r="Z1129" t="str">
            <v>#REFRESH</v>
          </cell>
          <cell r="AA1129" t="e">
            <v>#DIV/0!</v>
          </cell>
          <cell r="AB1129" t="e">
            <v>#DIV/0!</v>
          </cell>
          <cell r="AC1129" t="e">
            <v>#DIV/0!</v>
          </cell>
        </row>
        <row r="1130">
          <cell r="B1130" t="str">
            <v>#REFRESH</v>
          </cell>
          <cell r="C1130" t="str">
            <v>#REFRESH</v>
          </cell>
          <cell r="D1130" t="str">
            <v>#REFRESH</v>
          </cell>
          <cell r="E1130" t="str">
            <v>#REFRESH</v>
          </cell>
          <cell r="F1130" t="str">
            <v>#REFRESH</v>
          </cell>
          <cell r="G1130" t="str">
            <v>#REFRESH</v>
          </cell>
          <cell r="H1130" t="str">
            <v>#REFRESH</v>
          </cell>
          <cell r="I1130" t="str">
            <v>#REFRESH</v>
          </cell>
          <cell r="J1130" t="str">
            <v>#REFRESH</v>
          </cell>
          <cell r="K1130" t="str">
            <v>#REFRESH</v>
          </cell>
          <cell r="L1130" t="str">
            <v>#REFRESH</v>
          </cell>
          <cell r="M1130" t="str">
            <v>#REFRESH</v>
          </cell>
          <cell r="N1130" t="str">
            <v>#REFRESH</v>
          </cell>
          <cell r="O1130" t="str">
            <v>#REFRESH</v>
          </cell>
          <cell r="P1130" t="str">
            <v>#REFRESH</v>
          </cell>
          <cell r="Q1130" t="str">
            <v>#REFRESH</v>
          </cell>
          <cell r="R1130" t="str">
            <v>#REFRESH</v>
          </cell>
          <cell r="S1130" t="str">
            <v>#REFRESH</v>
          </cell>
          <cell r="T1130" t="str">
            <v>#REFRESH</v>
          </cell>
          <cell r="U1130" t="str">
            <v>#REFRESH</v>
          </cell>
          <cell r="V1130" t="str">
            <v>#REFRESH</v>
          </cell>
          <cell r="Y1130" t="str">
            <v>#REFRESH</v>
          </cell>
          <cell r="Z1130" t="str">
            <v>#REFRESH</v>
          </cell>
          <cell r="AA1130" t="e">
            <v>#DIV/0!</v>
          </cell>
          <cell r="AB1130" t="e">
            <v>#DIV/0!</v>
          </cell>
          <cell r="AC1130" t="e">
            <v>#DIV/0!</v>
          </cell>
        </row>
        <row r="1131">
          <cell r="B1131" t="str">
            <v>#REFRESH</v>
          </cell>
          <cell r="C1131" t="str">
            <v>#REFRESH</v>
          </cell>
          <cell r="D1131" t="str">
            <v>#REFRESH</v>
          </cell>
          <cell r="E1131" t="str">
            <v>#REFRESH</v>
          </cell>
          <cell r="F1131" t="str">
            <v>#REFRESH</v>
          </cell>
          <cell r="G1131" t="str">
            <v>#REFRESH</v>
          </cell>
          <cell r="H1131" t="str">
            <v>#REFRESH</v>
          </cell>
          <cell r="I1131" t="str">
            <v>#REFRESH</v>
          </cell>
          <cell r="J1131" t="str">
            <v>#REFRESH</v>
          </cell>
          <cell r="K1131" t="str">
            <v>#REFRESH</v>
          </cell>
          <cell r="L1131" t="str">
            <v>#REFRESH</v>
          </cell>
          <cell r="M1131" t="str">
            <v>#REFRESH</v>
          </cell>
          <cell r="N1131" t="str">
            <v>#REFRESH</v>
          </cell>
          <cell r="O1131" t="str">
            <v>#REFRESH</v>
          </cell>
          <cell r="P1131" t="str">
            <v>#REFRESH</v>
          </cell>
          <cell r="Q1131" t="str">
            <v>#REFRESH</v>
          </cell>
          <cell r="R1131" t="str">
            <v>#REFRESH</v>
          </cell>
          <cell r="S1131" t="str">
            <v>#REFRESH</v>
          </cell>
          <cell r="T1131" t="str">
            <v>#REFRESH</v>
          </cell>
          <cell r="U1131" t="str">
            <v>#REFRESH</v>
          </cell>
          <cell r="V1131" t="str">
            <v>#REFRESH</v>
          </cell>
          <cell r="Y1131" t="str">
            <v>#REFRESH</v>
          </cell>
          <cell r="Z1131" t="str">
            <v>#REFRESH</v>
          </cell>
          <cell r="AA1131" t="e">
            <v>#DIV/0!</v>
          </cell>
          <cell r="AB1131" t="e">
            <v>#DIV/0!</v>
          </cell>
          <cell r="AC1131" t="e">
            <v>#DIV/0!</v>
          </cell>
        </row>
        <row r="1132">
          <cell r="B1132" t="str">
            <v>#REFRESH</v>
          </cell>
          <cell r="C1132" t="str">
            <v>#REFRESH</v>
          </cell>
          <cell r="D1132" t="str">
            <v>#REFRESH</v>
          </cell>
          <cell r="E1132" t="str">
            <v>#REFRESH</v>
          </cell>
          <cell r="F1132" t="str">
            <v>#REFRESH</v>
          </cell>
          <cell r="G1132" t="str">
            <v>#REFRESH</v>
          </cell>
          <cell r="H1132" t="str">
            <v>#REFRESH</v>
          </cell>
          <cell r="I1132" t="str">
            <v>#REFRESH</v>
          </cell>
          <cell r="J1132" t="str">
            <v>#REFRESH</v>
          </cell>
          <cell r="K1132" t="str">
            <v>#REFRESH</v>
          </cell>
          <cell r="L1132" t="str">
            <v>#REFRESH</v>
          </cell>
          <cell r="M1132" t="str">
            <v>#REFRESH</v>
          </cell>
          <cell r="N1132" t="str">
            <v>#REFRESH</v>
          </cell>
          <cell r="O1132" t="str">
            <v>#REFRESH</v>
          </cell>
          <cell r="P1132" t="str">
            <v>#REFRESH</v>
          </cell>
          <cell r="Q1132" t="str">
            <v>#REFRESH</v>
          </cell>
          <cell r="R1132" t="str">
            <v>#REFRESH</v>
          </cell>
          <cell r="S1132" t="str">
            <v>#REFRESH</v>
          </cell>
          <cell r="T1132" t="str">
            <v>#REFRESH</v>
          </cell>
          <cell r="U1132" t="str">
            <v>#REFRESH</v>
          </cell>
          <cell r="V1132" t="str">
            <v>#REFRESH</v>
          </cell>
          <cell r="Y1132" t="str">
            <v>#REFRESH</v>
          </cell>
          <cell r="Z1132" t="str">
            <v>#REFRESH</v>
          </cell>
          <cell r="AA1132" t="e">
            <v>#DIV/0!</v>
          </cell>
          <cell r="AB1132" t="e">
            <v>#DIV/0!</v>
          </cell>
          <cell r="AC1132" t="e">
            <v>#DIV/0!</v>
          </cell>
        </row>
        <row r="1133">
          <cell r="B1133" t="str">
            <v>#REFRESH</v>
          </cell>
          <cell r="C1133" t="str">
            <v>#REFRESH</v>
          </cell>
          <cell r="D1133" t="str">
            <v>#REFRESH</v>
          </cell>
          <cell r="E1133" t="str">
            <v>#REFRESH</v>
          </cell>
          <cell r="F1133" t="str">
            <v>#REFRESH</v>
          </cell>
          <cell r="G1133" t="str">
            <v>#REFRESH</v>
          </cell>
          <cell r="H1133" t="str">
            <v>#REFRESH</v>
          </cell>
          <cell r="I1133" t="str">
            <v>#REFRESH</v>
          </cell>
          <cell r="J1133" t="str">
            <v>#REFRESH</v>
          </cell>
          <cell r="K1133" t="str">
            <v>#REFRESH</v>
          </cell>
          <cell r="L1133" t="str">
            <v>#REFRESH</v>
          </cell>
          <cell r="M1133" t="str">
            <v>#REFRESH</v>
          </cell>
          <cell r="N1133" t="str">
            <v>#REFRESH</v>
          </cell>
          <cell r="O1133" t="str">
            <v>#REFRESH</v>
          </cell>
          <cell r="P1133" t="str">
            <v>#REFRESH</v>
          </cell>
          <cell r="Q1133" t="str">
            <v>#REFRESH</v>
          </cell>
          <cell r="R1133" t="str">
            <v>#REFRESH</v>
          </cell>
          <cell r="S1133" t="str">
            <v>#REFRESH</v>
          </cell>
          <cell r="T1133" t="str">
            <v>#REFRESH</v>
          </cell>
          <cell r="U1133" t="str">
            <v>#REFRESH</v>
          </cell>
          <cell r="V1133" t="str">
            <v>#REFRESH</v>
          </cell>
          <cell r="Y1133" t="str">
            <v>#REFRESH</v>
          </cell>
          <cell r="Z1133" t="str">
            <v>#REFRESH</v>
          </cell>
          <cell r="AA1133" t="e">
            <v>#DIV/0!</v>
          </cell>
          <cell r="AB1133" t="e">
            <v>#DIV/0!</v>
          </cell>
          <cell r="AC1133" t="e">
            <v>#DIV/0!</v>
          </cell>
        </row>
        <row r="1134">
          <cell r="B1134" t="str">
            <v>#REFRESH</v>
          </cell>
          <cell r="C1134" t="str">
            <v>#REFRESH</v>
          </cell>
          <cell r="D1134" t="str">
            <v>#REFRESH</v>
          </cell>
          <cell r="E1134" t="str">
            <v>#REFRESH</v>
          </cell>
          <cell r="F1134" t="str">
            <v>#REFRESH</v>
          </cell>
          <cell r="G1134" t="str">
            <v>#REFRESH</v>
          </cell>
          <cell r="H1134" t="str">
            <v>#REFRESH</v>
          </cell>
          <cell r="I1134" t="str">
            <v>#REFRESH</v>
          </cell>
          <cell r="J1134" t="str">
            <v>#REFRESH</v>
          </cell>
          <cell r="K1134" t="str">
            <v>#REFRESH</v>
          </cell>
          <cell r="L1134" t="str">
            <v>#REFRESH</v>
          </cell>
          <cell r="M1134" t="str">
            <v>#REFRESH</v>
          </cell>
          <cell r="N1134" t="str">
            <v>#REFRESH</v>
          </cell>
          <cell r="O1134" t="str">
            <v>#REFRESH</v>
          </cell>
          <cell r="P1134" t="str">
            <v>#REFRESH</v>
          </cell>
          <cell r="Q1134" t="str">
            <v>#REFRESH</v>
          </cell>
          <cell r="R1134" t="str">
            <v>#REFRESH</v>
          </cell>
          <cell r="S1134" t="str">
            <v>#REFRESH</v>
          </cell>
          <cell r="T1134" t="str">
            <v>#REFRESH</v>
          </cell>
          <cell r="U1134" t="str">
            <v>#REFRESH</v>
          </cell>
          <cell r="V1134" t="str">
            <v>#REFRESH</v>
          </cell>
          <cell r="Y1134" t="str">
            <v>#REFRESH</v>
          </cell>
          <cell r="Z1134" t="str">
            <v>#REFRESH</v>
          </cell>
          <cell r="AA1134" t="e">
            <v>#DIV/0!</v>
          </cell>
          <cell r="AB1134" t="e">
            <v>#DIV/0!</v>
          </cell>
          <cell r="AC1134" t="e">
            <v>#DIV/0!</v>
          </cell>
        </row>
        <row r="1135">
          <cell r="B1135" t="str">
            <v>#REFRESH</v>
          </cell>
          <cell r="C1135" t="str">
            <v>#REFRESH</v>
          </cell>
          <cell r="D1135" t="str">
            <v>#REFRESH</v>
          </cell>
          <cell r="E1135" t="str">
            <v>#REFRESH</v>
          </cell>
          <cell r="F1135" t="str">
            <v>#REFRESH</v>
          </cell>
          <cell r="G1135" t="str">
            <v>#REFRESH</v>
          </cell>
          <cell r="H1135" t="str">
            <v>#REFRESH</v>
          </cell>
          <cell r="I1135" t="str">
            <v>#REFRESH</v>
          </cell>
          <cell r="J1135" t="str">
            <v>#REFRESH</v>
          </cell>
          <cell r="K1135" t="str">
            <v>#REFRESH</v>
          </cell>
          <cell r="L1135" t="str">
            <v>#REFRESH</v>
          </cell>
          <cell r="M1135" t="str">
            <v>#REFRESH</v>
          </cell>
          <cell r="N1135" t="str">
            <v>#REFRESH</v>
          </cell>
          <cell r="O1135" t="str">
            <v>#REFRESH</v>
          </cell>
          <cell r="P1135" t="str">
            <v>#REFRESH</v>
          </cell>
          <cell r="Q1135" t="str">
            <v>#REFRESH</v>
          </cell>
          <cell r="R1135" t="str">
            <v>#REFRESH</v>
          </cell>
          <cell r="S1135" t="str">
            <v>#REFRESH</v>
          </cell>
          <cell r="T1135" t="str">
            <v>#REFRESH</v>
          </cell>
          <cell r="U1135" t="str">
            <v>#REFRESH</v>
          </cell>
          <cell r="V1135" t="str">
            <v>#REFRESH</v>
          </cell>
          <cell r="Y1135" t="str">
            <v>#REFRESH</v>
          </cell>
          <cell r="Z1135" t="str">
            <v>#REFRESH</v>
          </cell>
          <cell r="AA1135" t="e">
            <v>#DIV/0!</v>
          </cell>
          <cell r="AB1135" t="e">
            <v>#DIV/0!</v>
          </cell>
          <cell r="AC1135" t="e">
            <v>#DIV/0!</v>
          </cell>
        </row>
        <row r="1136">
          <cell r="B1136" t="str">
            <v>#REFRESH</v>
          </cell>
          <cell r="C1136" t="str">
            <v>#REFRESH</v>
          </cell>
          <cell r="D1136" t="str">
            <v>#REFRESH</v>
          </cell>
          <cell r="E1136" t="str">
            <v>#REFRESH</v>
          </cell>
          <cell r="F1136" t="str">
            <v>#REFRESH</v>
          </cell>
          <cell r="G1136" t="str">
            <v>#REFRESH</v>
          </cell>
          <cell r="H1136" t="str">
            <v>#REFRESH</v>
          </cell>
          <cell r="I1136" t="str">
            <v>#REFRESH</v>
          </cell>
          <cell r="J1136" t="str">
            <v>#REFRESH</v>
          </cell>
          <cell r="K1136" t="str">
            <v>#REFRESH</v>
          </cell>
          <cell r="L1136" t="str">
            <v>#REFRESH</v>
          </cell>
          <cell r="M1136" t="str">
            <v>#REFRESH</v>
          </cell>
          <cell r="N1136" t="str">
            <v>#REFRESH</v>
          </cell>
          <cell r="O1136" t="str">
            <v>#REFRESH</v>
          </cell>
          <cell r="P1136" t="str">
            <v>#REFRESH</v>
          </cell>
          <cell r="Q1136" t="str">
            <v>#REFRESH</v>
          </cell>
          <cell r="R1136" t="str">
            <v>#REFRESH</v>
          </cell>
          <cell r="S1136" t="str">
            <v>#REFRESH</v>
          </cell>
          <cell r="T1136" t="str">
            <v>#REFRESH</v>
          </cell>
          <cell r="U1136" t="str">
            <v>#REFRESH</v>
          </cell>
          <cell r="V1136" t="str">
            <v>#REFRESH</v>
          </cell>
          <cell r="Y1136" t="str">
            <v>#REFRESH</v>
          </cell>
          <cell r="Z1136" t="str">
            <v>#REFRESH</v>
          </cell>
          <cell r="AA1136" t="e">
            <v>#DIV/0!</v>
          </cell>
          <cell r="AB1136" t="e">
            <v>#DIV/0!</v>
          </cell>
          <cell r="AC1136" t="e">
            <v>#DIV/0!</v>
          </cell>
        </row>
        <row r="1137">
          <cell r="B1137" t="str">
            <v>#REFRESH</v>
          </cell>
          <cell r="C1137" t="str">
            <v>#REFRESH</v>
          </cell>
          <cell r="D1137" t="str">
            <v>#REFRESH</v>
          </cell>
          <cell r="E1137" t="str">
            <v>#REFRESH</v>
          </cell>
          <cell r="F1137" t="str">
            <v>#REFRESH</v>
          </cell>
          <cell r="G1137" t="str">
            <v>#REFRESH</v>
          </cell>
          <cell r="H1137" t="str">
            <v>#REFRESH</v>
          </cell>
          <cell r="I1137" t="str">
            <v>#REFRESH</v>
          </cell>
          <cell r="J1137" t="str">
            <v>#REFRESH</v>
          </cell>
          <cell r="K1137" t="str">
            <v>#REFRESH</v>
          </cell>
          <cell r="L1137" t="str">
            <v>#REFRESH</v>
          </cell>
          <cell r="M1137" t="str">
            <v>#REFRESH</v>
          </cell>
          <cell r="N1137" t="str">
            <v>#REFRESH</v>
          </cell>
          <cell r="O1137" t="str">
            <v>#REFRESH</v>
          </cell>
          <cell r="P1137" t="str">
            <v>#REFRESH</v>
          </cell>
          <cell r="Q1137" t="str">
            <v>#REFRESH</v>
          </cell>
          <cell r="R1137" t="str">
            <v>#REFRESH</v>
          </cell>
          <cell r="S1137" t="str">
            <v>#REFRESH</v>
          </cell>
          <cell r="T1137" t="str">
            <v>#REFRESH</v>
          </cell>
          <cell r="U1137" t="str">
            <v>#REFRESH</v>
          </cell>
          <cell r="V1137" t="str">
            <v>#REFRESH</v>
          </cell>
          <cell r="Y1137" t="str">
            <v>#REFRESH</v>
          </cell>
          <cell r="Z1137" t="str">
            <v>#REFRESH</v>
          </cell>
          <cell r="AA1137" t="e">
            <v>#DIV/0!</v>
          </cell>
          <cell r="AB1137" t="e">
            <v>#DIV/0!</v>
          </cell>
          <cell r="AC1137" t="e">
            <v>#DIV/0!</v>
          </cell>
        </row>
        <row r="1138">
          <cell r="B1138" t="str">
            <v>#REFRESH</v>
          </cell>
          <cell r="C1138" t="str">
            <v>#REFRESH</v>
          </cell>
          <cell r="D1138" t="str">
            <v>#REFRESH</v>
          </cell>
          <cell r="E1138" t="str">
            <v>#REFRESH</v>
          </cell>
          <cell r="F1138" t="str">
            <v>#REFRESH</v>
          </cell>
          <cell r="G1138" t="str">
            <v>#REFRESH</v>
          </cell>
          <cell r="H1138" t="str">
            <v>#REFRESH</v>
          </cell>
          <cell r="I1138" t="str">
            <v>#REFRESH</v>
          </cell>
          <cell r="J1138" t="str">
            <v>#REFRESH</v>
          </cell>
          <cell r="K1138" t="str">
            <v>#REFRESH</v>
          </cell>
          <cell r="L1138" t="str">
            <v>#REFRESH</v>
          </cell>
          <cell r="M1138" t="str">
            <v>#REFRESH</v>
          </cell>
          <cell r="N1138" t="str">
            <v>#REFRESH</v>
          </cell>
          <cell r="O1138" t="str">
            <v>#REFRESH</v>
          </cell>
          <cell r="P1138" t="str">
            <v>#REFRESH</v>
          </cell>
          <cell r="Q1138" t="str">
            <v>#REFRESH</v>
          </cell>
          <cell r="R1138" t="str">
            <v>#REFRESH</v>
          </cell>
          <cell r="S1138" t="str">
            <v>#REFRESH</v>
          </cell>
          <cell r="T1138" t="str">
            <v>#REFRESH</v>
          </cell>
          <cell r="U1138" t="str">
            <v>#REFRESH</v>
          </cell>
          <cell r="V1138" t="str">
            <v>#REFRESH</v>
          </cell>
          <cell r="Y1138" t="str">
            <v>#REFRESH</v>
          </cell>
          <cell r="Z1138" t="str">
            <v>#REFRESH</v>
          </cell>
          <cell r="AA1138" t="e">
            <v>#DIV/0!</v>
          </cell>
          <cell r="AB1138" t="e">
            <v>#DIV/0!</v>
          </cell>
          <cell r="AC1138" t="e">
            <v>#DIV/0!</v>
          </cell>
        </row>
        <row r="1139">
          <cell r="B1139" t="str">
            <v>#REFRESH</v>
          </cell>
          <cell r="C1139" t="str">
            <v>#REFRESH</v>
          </cell>
          <cell r="D1139" t="str">
            <v>#REFRESH</v>
          </cell>
          <cell r="E1139" t="str">
            <v>#REFRESH</v>
          </cell>
          <cell r="F1139" t="str">
            <v>#REFRESH</v>
          </cell>
          <cell r="G1139" t="str">
            <v>#REFRESH</v>
          </cell>
          <cell r="H1139" t="str">
            <v>#REFRESH</v>
          </cell>
          <cell r="I1139" t="str">
            <v>#REFRESH</v>
          </cell>
          <cell r="J1139" t="str">
            <v>#REFRESH</v>
          </cell>
          <cell r="K1139" t="str">
            <v>#REFRESH</v>
          </cell>
          <cell r="L1139" t="str">
            <v>#REFRESH</v>
          </cell>
          <cell r="M1139" t="str">
            <v>#REFRESH</v>
          </cell>
          <cell r="N1139" t="str">
            <v>#REFRESH</v>
          </cell>
          <cell r="O1139" t="str">
            <v>#REFRESH</v>
          </cell>
          <cell r="P1139" t="str">
            <v>#REFRESH</v>
          </cell>
          <cell r="Q1139" t="str">
            <v>#REFRESH</v>
          </cell>
          <cell r="R1139" t="str">
            <v>#REFRESH</v>
          </cell>
          <cell r="S1139" t="str">
            <v>#REFRESH</v>
          </cell>
          <cell r="T1139" t="str">
            <v>#REFRESH</v>
          </cell>
          <cell r="U1139" t="str">
            <v>#REFRESH</v>
          </cell>
          <cell r="V1139" t="str">
            <v>#REFRESH</v>
          </cell>
          <cell r="Y1139" t="str">
            <v>#REFRESH</v>
          </cell>
          <cell r="Z1139" t="str">
            <v>#REFRESH</v>
          </cell>
          <cell r="AA1139" t="e">
            <v>#DIV/0!</v>
          </cell>
          <cell r="AB1139" t="e">
            <v>#DIV/0!</v>
          </cell>
          <cell r="AC1139" t="e">
            <v>#DIV/0!</v>
          </cell>
        </row>
        <row r="1140">
          <cell r="B1140" t="str">
            <v>#REFRESH</v>
          </cell>
          <cell r="C1140" t="str">
            <v>#REFRESH</v>
          </cell>
          <cell r="D1140" t="str">
            <v>#REFRESH</v>
          </cell>
          <cell r="E1140" t="str">
            <v>#REFRESH</v>
          </cell>
          <cell r="F1140" t="str">
            <v>#REFRESH</v>
          </cell>
          <cell r="G1140" t="str">
            <v>#REFRESH</v>
          </cell>
          <cell r="H1140" t="str">
            <v>#REFRESH</v>
          </cell>
          <cell r="I1140" t="str">
            <v>#REFRESH</v>
          </cell>
          <cell r="J1140" t="str">
            <v>#REFRESH</v>
          </cell>
          <cell r="K1140" t="str">
            <v>#REFRESH</v>
          </cell>
          <cell r="L1140" t="str">
            <v>#REFRESH</v>
          </cell>
          <cell r="M1140" t="str">
            <v>#REFRESH</v>
          </cell>
          <cell r="N1140" t="str">
            <v>#REFRESH</v>
          </cell>
          <cell r="O1140" t="str">
            <v>#REFRESH</v>
          </cell>
          <cell r="P1140" t="str">
            <v>#REFRESH</v>
          </cell>
          <cell r="Q1140" t="str">
            <v>#REFRESH</v>
          </cell>
          <cell r="R1140" t="str">
            <v>#REFRESH</v>
          </cell>
          <cell r="S1140" t="str">
            <v>#REFRESH</v>
          </cell>
          <cell r="T1140" t="str">
            <v>#REFRESH</v>
          </cell>
          <cell r="U1140" t="str">
            <v>#REFRESH</v>
          </cell>
          <cell r="V1140" t="str">
            <v>#REFRESH</v>
          </cell>
          <cell r="Y1140" t="str">
            <v>#REFRESH</v>
          </cell>
          <cell r="Z1140" t="str">
            <v>#REFRESH</v>
          </cell>
          <cell r="AA1140" t="e">
            <v>#DIV/0!</v>
          </cell>
          <cell r="AB1140" t="e">
            <v>#DIV/0!</v>
          </cell>
          <cell r="AC1140" t="e">
            <v>#DIV/0!</v>
          </cell>
        </row>
        <row r="1141">
          <cell r="B1141" t="str">
            <v>#REFRESH</v>
          </cell>
          <cell r="C1141" t="str">
            <v>#REFRESH</v>
          </cell>
          <cell r="D1141" t="str">
            <v>#REFRESH</v>
          </cell>
          <cell r="E1141" t="str">
            <v>#REFRESH</v>
          </cell>
          <cell r="F1141" t="str">
            <v>#REFRESH</v>
          </cell>
          <cell r="G1141" t="str">
            <v>#REFRESH</v>
          </cell>
          <cell r="H1141" t="str">
            <v>#REFRESH</v>
          </cell>
          <cell r="I1141" t="str">
            <v>#REFRESH</v>
          </cell>
          <cell r="J1141" t="str">
            <v>#REFRESH</v>
          </cell>
          <cell r="K1141" t="str">
            <v>#REFRESH</v>
          </cell>
          <cell r="L1141" t="str">
            <v>#REFRESH</v>
          </cell>
          <cell r="M1141" t="str">
            <v>#REFRESH</v>
          </cell>
          <cell r="N1141" t="str">
            <v>#REFRESH</v>
          </cell>
          <cell r="O1141" t="str">
            <v>#REFRESH</v>
          </cell>
          <cell r="P1141" t="str">
            <v>#REFRESH</v>
          </cell>
          <cell r="Q1141" t="str">
            <v>#REFRESH</v>
          </cell>
          <cell r="R1141" t="str">
            <v>#REFRESH</v>
          </cell>
          <cell r="S1141" t="str">
            <v>#REFRESH</v>
          </cell>
          <cell r="T1141" t="str">
            <v>#REFRESH</v>
          </cell>
          <cell r="U1141" t="str">
            <v>#REFRESH</v>
          </cell>
          <cell r="V1141" t="str">
            <v>#REFRESH</v>
          </cell>
          <cell r="Y1141" t="str">
            <v>#REFRESH</v>
          </cell>
          <cell r="Z1141" t="str">
            <v>#REFRESH</v>
          </cell>
          <cell r="AA1141" t="e">
            <v>#DIV/0!</v>
          </cell>
          <cell r="AB1141" t="e">
            <v>#DIV/0!</v>
          </cell>
          <cell r="AC1141" t="e">
            <v>#DIV/0!</v>
          </cell>
        </row>
        <row r="1142">
          <cell r="B1142" t="str">
            <v>#REFRESH</v>
          </cell>
          <cell r="C1142" t="str">
            <v>#REFRESH</v>
          </cell>
          <cell r="D1142" t="str">
            <v>#REFRESH</v>
          </cell>
          <cell r="E1142" t="str">
            <v>#REFRESH</v>
          </cell>
          <cell r="F1142" t="str">
            <v>#REFRESH</v>
          </cell>
          <cell r="G1142" t="str">
            <v>#REFRESH</v>
          </cell>
          <cell r="H1142" t="str">
            <v>#REFRESH</v>
          </cell>
          <cell r="I1142" t="str">
            <v>#REFRESH</v>
          </cell>
          <cell r="J1142" t="str">
            <v>#REFRESH</v>
          </cell>
          <cell r="K1142" t="str">
            <v>#REFRESH</v>
          </cell>
          <cell r="L1142" t="str">
            <v>#REFRESH</v>
          </cell>
          <cell r="M1142" t="str">
            <v>#REFRESH</v>
          </cell>
          <cell r="N1142" t="str">
            <v>#REFRESH</v>
          </cell>
          <cell r="O1142" t="str">
            <v>#REFRESH</v>
          </cell>
          <cell r="P1142" t="str">
            <v>#REFRESH</v>
          </cell>
          <cell r="Q1142" t="str">
            <v>#REFRESH</v>
          </cell>
          <cell r="R1142" t="str">
            <v>#REFRESH</v>
          </cell>
          <cell r="S1142" t="str">
            <v>#REFRESH</v>
          </cell>
          <cell r="T1142" t="str">
            <v>#REFRESH</v>
          </cell>
          <cell r="U1142" t="str">
            <v>#REFRESH</v>
          </cell>
          <cell r="V1142" t="str">
            <v>#REFRESH</v>
          </cell>
          <cell r="Y1142" t="str">
            <v>#REFRESH</v>
          </cell>
          <cell r="Z1142" t="str">
            <v>#REFRESH</v>
          </cell>
          <cell r="AA1142" t="e">
            <v>#DIV/0!</v>
          </cell>
          <cell r="AB1142" t="e">
            <v>#DIV/0!</v>
          </cell>
          <cell r="AC1142" t="e">
            <v>#DIV/0!</v>
          </cell>
        </row>
        <row r="1143">
          <cell r="B1143" t="str">
            <v>#REFRESH</v>
          </cell>
          <cell r="C1143" t="str">
            <v>#REFRESH</v>
          </cell>
          <cell r="D1143" t="str">
            <v>#REFRESH</v>
          </cell>
          <cell r="E1143" t="str">
            <v>#REFRESH</v>
          </cell>
          <cell r="F1143" t="str">
            <v>#REFRESH</v>
          </cell>
          <cell r="G1143" t="str">
            <v>#REFRESH</v>
          </cell>
          <cell r="H1143" t="str">
            <v>#REFRESH</v>
          </cell>
          <cell r="I1143" t="str">
            <v>#REFRESH</v>
          </cell>
          <cell r="J1143" t="str">
            <v>#REFRESH</v>
          </cell>
          <cell r="K1143" t="str">
            <v>#REFRESH</v>
          </cell>
          <cell r="L1143" t="str">
            <v>#REFRESH</v>
          </cell>
          <cell r="M1143" t="str">
            <v>#REFRESH</v>
          </cell>
          <cell r="N1143" t="str">
            <v>#REFRESH</v>
          </cell>
          <cell r="O1143" t="str">
            <v>#REFRESH</v>
          </cell>
          <cell r="P1143" t="str">
            <v>#REFRESH</v>
          </cell>
          <cell r="Q1143" t="str">
            <v>#REFRESH</v>
          </cell>
          <cell r="R1143" t="str">
            <v>#REFRESH</v>
          </cell>
          <cell r="S1143" t="str">
            <v>#REFRESH</v>
          </cell>
          <cell r="T1143" t="str">
            <v>#REFRESH</v>
          </cell>
          <cell r="U1143" t="str">
            <v>#REFRESH</v>
          </cell>
          <cell r="V1143" t="str">
            <v>#REFRESH</v>
          </cell>
          <cell r="Y1143" t="str">
            <v>#REFRESH</v>
          </cell>
          <cell r="Z1143" t="str">
            <v>#REFRESH</v>
          </cell>
          <cell r="AA1143" t="e">
            <v>#DIV/0!</v>
          </cell>
          <cell r="AB1143" t="e">
            <v>#DIV/0!</v>
          </cell>
          <cell r="AC1143" t="e">
            <v>#DIV/0!</v>
          </cell>
        </row>
        <row r="1144">
          <cell r="B1144" t="str">
            <v>#REFRESH</v>
          </cell>
          <cell r="C1144" t="str">
            <v>#REFRESH</v>
          </cell>
          <cell r="D1144" t="str">
            <v>#REFRESH</v>
          </cell>
          <cell r="E1144" t="str">
            <v>#REFRESH</v>
          </cell>
          <cell r="F1144" t="str">
            <v>#REFRESH</v>
          </cell>
          <cell r="G1144" t="str">
            <v>#REFRESH</v>
          </cell>
          <cell r="H1144" t="str">
            <v>#REFRESH</v>
          </cell>
          <cell r="I1144" t="str">
            <v>#REFRESH</v>
          </cell>
          <cell r="J1144" t="str">
            <v>#REFRESH</v>
          </cell>
          <cell r="K1144" t="str">
            <v>#REFRESH</v>
          </cell>
          <cell r="L1144" t="str">
            <v>#REFRESH</v>
          </cell>
          <cell r="M1144" t="str">
            <v>#REFRESH</v>
          </cell>
          <cell r="N1144" t="str">
            <v>#REFRESH</v>
          </cell>
          <cell r="O1144" t="str">
            <v>#REFRESH</v>
          </cell>
          <cell r="P1144" t="str">
            <v>#REFRESH</v>
          </cell>
          <cell r="Q1144" t="str">
            <v>#REFRESH</v>
          </cell>
          <cell r="R1144" t="str">
            <v>#REFRESH</v>
          </cell>
          <cell r="S1144" t="str">
            <v>#REFRESH</v>
          </cell>
          <cell r="T1144" t="str">
            <v>#REFRESH</v>
          </cell>
          <cell r="U1144" t="str">
            <v>#REFRESH</v>
          </cell>
          <cell r="V1144" t="str">
            <v>#REFRESH</v>
          </cell>
          <cell r="Y1144" t="str">
            <v>#REFRESH</v>
          </cell>
          <cell r="Z1144" t="str">
            <v>#REFRESH</v>
          </cell>
          <cell r="AA1144" t="e">
            <v>#DIV/0!</v>
          </cell>
          <cell r="AB1144" t="e">
            <v>#DIV/0!</v>
          </cell>
          <cell r="AC1144" t="e">
            <v>#DIV/0!</v>
          </cell>
        </row>
        <row r="1145">
          <cell r="B1145" t="str">
            <v>#REFRESH</v>
          </cell>
          <cell r="C1145" t="str">
            <v>#REFRESH</v>
          </cell>
          <cell r="D1145" t="str">
            <v>#REFRESH</v>
          </cell>
          <cell r="E1145" t="str">
            <v>#REFRESH</v>
          </cell>
          <cell r="F1145" t="str">
            <v>#REFRESH</v>
          </cell>
          <cell r="G1145" t="str">
            <v>#REFRESH</v>
          </cell>
          <cell r="H1145" t="str">
            <v>#REFRESH</v>
          </cell>
          <cell r="I1145" t="str">
            <v>#REFRESH</v>
          </cell>
          <cell r="J1145" t="str">
            <v>#REFRESH</v>
          </cell>
          <cell r="K1145" t="str">
            <v>#REFRESH</v>
          </cell>
          <cell r="L1145" t="str">
            <v>#REFRESH</v>
          </cell>
          <cell r="M1145" t="str">
            <v>#REFRESH</v>
          </cell>
          <cell r="N1145" t="str">
            <v>#REFRESH</v>
          </cell>
          <cell r="O1145" t="str">
            <v>#REFRESH</v>
          </cell>
          <cell r="P1145" t="str">
            <v>#REFRESH</v>
          </cell>
          <cell r="Q1145" t="str">
            <v>#REFRESH</v>
          </cell>
          <cell r="R1145" t="str">
            <v>#REFRESH</v>
          </cell>
          <cell r="S1145" t="str">
            <v>#REFRESH</v>
          </cell>
          <cell r="T1145" t="str">
            <v>#REFRESH</v>
          </cell>
          <cell r="U1145" t="str">
            <v>#REFRESH</v>
          </cell>
          <cell r="V1145" t="str">
            <v>#REFRESH</v>
          </cell>
          <cell r="Y1145" t="str">
            <v>#REFRESH</v>
          </cell>
          <cell r="Z1145" t="str">
            <v>#REFRESH</v>
          </cell>
          <cell r="AA1145" t="e">
            <v>#DIV/0!</v>
          </cell>
          <cell r="AB1145" t="e">
            <v>#DIV/0!</v>
          </cell>
          <cell r="AC1145" t="e">
            <v>#DIV/0!</v>
          </cell>
        </row>
        <row r="1146">
          <cell r="B1146" t="str">
            <v>#REFRESH</v>
          </cell>
          <cell r="C1146" t="str">
            <v>#REFRESH</v>
          </cell>
          <cell r="D1146" t="str">
            <v>#REFRESH</v>
          </cell>
          <cell r="E1146" t="str">
            <v>#REFRESH</v>
          </cell>
          <cell r="F1146" t="str">
            <v>#REFRESH</v>
          </cell>
          <cell r="G1146" t="str">
            <v>#REFRESH</v>
          </cell>
          <cell r="H1146" t="str">
            <v>#REFRESH</v>
          </cell>
          <cell r="I1146" t="str">
            <v>#REFRESH</v>
          </cell>
          <cell r="J1146" t="str">
            <v>#REFRESH</v>
          </cell>
          <cell r="K1146" t="str">
            <v>#REFRESH</v>
          </cell>
          <cell r="L1146" t="str">
            <v>#REFRESH</v>
          </cell>
          <cell r="M1146" t="str">
            <v>#REFRESH</v>
          </cell>
          <cell r="N1146" t="str">
            <v>#REFRESH</v>
          </cell>
          <cell r="O1146" t="str">
            <v>#REFRESH</v>
          </cell>
          <cell r="P1146" t="str">
            <v>#REFRESH</v>
          </cell>
          <cell r="Q1146" t="str">
            <v>#REFRESH</v>
          </cell>
          <cell r="R1146" t="str">
            <v>#REFRESH</v>
          </cell>
          <cell r="S1146" t="str">
            <v>#REFRESH</v>
          </cell>
          <cell r="T1146" t="str">
            <v>#REFRESH</v>
          </cell>
          <cell r="U1146" t="str">
            <v>#REFRESH</v>
          </cell>
          <cell r="V1146" t="str">
            <v>#REFRESH</v>
          </cell>
          <cell r="Y1146" t="str">
            <v>#REFRESH</v>
          </cell>
          <cell r="Z1146" t="str">
            <v>#REFRESH</v>
          </cell>
          <cell r="AA1146" t="e">
            <v>#DIV/0!</v>
          </cell>
          <cell r="AB1146" t="e">
            <v>#DIV/0!</v>
          </cell>
          <cell r="AC1146" t="e">
            <v>#DIV/0!</v>
          </cell>
        </row>
        <row r="1147">
          <cell r="B1147" t="str">
            <v>#REFRESH</v>
          </cell>
          <cell r="C1147" t="str">
            <v>#REFRESH</v>
          </cell>
          <cell r="D1147" t="str">
            <v>#REFRESH</v>
          </cell>
          <cell r="E1147" t="str">
            <v>#REFRESH</v>
          </cell>
          <cell r="F1147" t="str">
            <v>#REFRESH</v>
          </cell>
          <cell r="G1147" t="str">
            <v>#REFRESH</v>
          </cell>
          <cell r="H1147" t="str">
            <v>#REFRESH</v>
          </cell>
          <cell r="I1147" t="str">
            <v>#REFRESH</v>
          </cell>
          <cell r="J1147" t="str">
            <v>#REFRESH</v>
          </cell>
          <cell r="K1147" t="str">
            <v>#REFRESH</v>
          </cell>
          <cell r="L1147" t="str">
            <v>#REFRESH</v>
          </cell>
          <cell r="M1147" t="str">
            <v>#REFRESH</v>
          </cell>
          <cell r="N1147" t="str">
            <v>#REFRESH</v>
          </cell>
          <cell r="O1147" t="str">
            <v>#REFRESH</v>
          </cell>
          <cell r="P1147" t="str">
            <v>#REFRESH</v>
          </cell>
          <cell r="Q1147" t="str">
            <v>#REFRESH</v>
          </cell>
          <cell r="R1147" t="str">
            <v>#REFRESH</v>
          </cell>
          <cell r="S1147" t="str">
            <v>#REFRESH</v>
          </cell>
          <cell r="T1147" t="str">
            <v>#REFRESH</v>
          </cell>
          <cell r="U1147" t="str">
            <v>#REFRESH</v>
          </cell>
          <cell r="V1147" t="str">
            <v>#REFRESH</v>
          </cell>
          <cell r="Y1147" t="str">
            <v>#REFRESH</v>
          </cell>
          <cell r="Z1147" t="str">
            <v>#REFRESH</v>
          </cell>
          <cell r="AA1147" t="e">
            <v>#DIV/0!</v>
          </cell>
          <cell r="AB1147" t="e">
            <v>#DIV/0!</v>
          </cell>
          <cell r="AC1147" t="e">
            <v>#DIV/0!</v>
          </cell>
        </row>
        <row r="1148">
          <cell r="B1148" t="str">
            <v>#REFRESH</v>
          </cell>
          <cell r="C1148" t="str">
            <v>#REFRESH</v>
          </cell>
          <cell r="D1148" t="str">
            <v>#REFRESH</v>
          </cell>
          <cell r="E1148" t="str">
            <v>#REFRESH</v>
          </cell>
          <cell r="F1148" t="str">
            <v>#REFRESH</v>
          </cell>
          <cell r="G1148" t="str">
            <v>#REFRESH</v>
          </cell>
          <cell r="H1148" t="str">
            <v>#REFRESH</v>
          </cell>
          <cell r="I1148" t="str">
            <v>#REFRESH</v>
          </cell>
          <cell r="J1148" t="str">
            <v>#REFRESH</v>
          </cell>
          <cell r="K1148" t="str">
            <v>#REFRESH</v>
          </cell>
          <cell r="L1148" t="str">
            <v>#REFRESH</v>
          </cell>
          <cell r="M1148" t="str">
            <v>#REFRESH</v>
          </cell>
          <cell r="N1148" t="str">
            <v>#REFRESH</v>
          </cell>
          <cell r="O1148" t="str">
            <v>#REFRESH</v>
          </cell>
          <cell r="P1148" t="str">
            <v>#REFRESH</v>
          </cell>
          <cell r="Q1148" t="str">
            <v>#REFRESH</v>
          </cell>
          <cell r="R1148" t="str">
            <v>#REFRESH</v>
          </cell>
          <cell r="S1148" t="str">
            <v>#REFRESH</v>
          </cell>
          <cell r="T1148" t="str">
            <v>#REFRESH</v>
          </cell>
          <cell r="U1148" t="str">
            <v>#REFRESH</v>
          </cell>
          <cell r="V1148" t="str">
            <v>#REFRESH</v>
          </cell>
          <cell r="Y1148" t="str">
            <v>#REFRESH</v>
          </cell>
          <cell r="Z1148" t="str">
            <v>#REFRESH</v>
          </cell>
          <cell r="AA1148" t="e">
            <v>#DIV/0!</v>
          </cell>
          <cell r="AB1148" t="e">
            <v>#DIV/0!</v>
          </cell>
          <cell r="AC1148" t="e">
            <v>#DIV/0!</v>
          </cell>
        </row>
        <row r="1149">
          <cell r="B1149" t="str">
            <v>#REFRESH</v>
          </cell>
          <cell r="C1149" t="str">
            <v>#REFRESH</v>
          </cell>
          <cell r="D1149" t="str">
            <v>#REFRESH</v>
          </cell>
          <cell r="E1149" t="str">
            <v>#REFRESH</v>
          </cell>
          <cell r="F1149" t="str">
            <v>#REFRESH</v>
          </cell>
          <cell r="G1149" t="str">
            <v>#REFRESH</v>
          </cell>
          <cell r="H1149" t="str">
            <v>#REFRESH</v>
          </cell>
          <cell r="I1149" t="str">
            <v>#REFRESH</v>
          </cell>
          <cell r="J1149" t="str">
            <v>#REFRESH</v>
          </cell>
          <cell r="K1149" t="str">
            <v>#REFRESH</v>
          </cell>
          <cell r="L1149" t="str">
            <v>#REFRESH</v>
          </cell>
          <cell r="M1149" t="str">
            <v>#REFRESH</v>
          </cell>
          <cell r="N1149" t="str">
            <v>#REFRESH</v>
          </cell>
          <cell r="O1149" t="str">
            <v>#REFRESH</v>
          </cell>
          <cell r="P1149" t="str">
            <v>#REFRESH</v>
          </cell>
          <cell r="Q1149" t="str">
            <v>#REFRESH</v>
          </cell>
          <cell r="R1149" t="str">
            <v>#REFRESH</v>
          </cell>
          <cell r="S1149" t="str">
            <v>#REFRESH</v>
          </cell>
          <cell r="T1149" t="str">
            <v>#REFRESH</v>
          </cell>
          <cell r="U1149" t="str">
            <v>#REFRESH</v>
          </cell>
          <cell r="V1149" t="str">
            <v>#REFRESH</v>
          </cell>
          <cell r="Y1149" t="str">
            <v>#REFRESH</v>
          </cell>
          <cell r="Z1149" t="str">
            <v>#REFRESH</v>
          </cell>
          <cell r="AA1149" t="e">
            <v>#DIV/0!</v>
          </cell>
          <cell r="AB1149" t="e">
            <v>#DIV/0!</v>
          </cell>
          <cell r="AC1149" t="e">
            <v>#DIV/0!</v>
          </cell>
        </row>
        <row r="1150">
          <cell r="B1150" t="str">
            <v>#REFRESH</v>
          </cell>
          <cell r="C1150" t="str">
            <v>#REFRESH</v>
          </cell>
          <cell r="D1150" t="str">
            <v>#REFRESH</v>
          </cell>
          <cell r="E1150" t="str">
            <v>#REFRESH</v>
          </cell>
          <cell r="F1150" t="str">
            <v>#REFRESH</v>
          </cell>
          <cell r="G1150" t="str">
            <v>#REFRESH</v>
          </cell>
          <cell r="H1150" t="str">
            <v>#REFRESH</v>
          </cell>
          <cell r="I1150" t="str">
            <v>#REFRESH</v>
          </cell>
          <cell r="J1150" t="str">
            <v>#REFRESH</v>
          </cell>
          <cell r="K1150" t="str">
            <v>#REFRESH</v>
          </cell>
          <cell r="L1150" t="str">
            <v>#REFRESH</v>
          </cell>
          <cell r="M1150" t="str">
            <v>#REFRESH</v>
          </cell>
          <cell r="N1150" t="str">
            <v>#REFRESH</v>
          </cell>
          <cell r="O1150" t="str">
            <v>#REFRESH</v>
          </cell>
          <cell r="P1150" t="str">
            <v>#REFRESH</v>
          </cell>
          <cell r="Q1150" t="str">
            <v>#REFRESH</v>
          </cell>
          <cell r="R1150" t="str">
            <v>#REFRESH</v>
          </cell>
          <cell r="S1150" t="str">
            <v>#REFRESH</v>
          </cell>
          <cell r="T1150" t="str">
            <v>#REFRESH</v>
          </cell>
          <cell r="U1150" t="str">
            <v>#REFRESH</v>
          </cell>
          <cell r="V1150" t="str">
            <v>#REFRESH</v>
          </cell>
          <cell r="Y1150" t="str">
            <v>#REFRESH</v>
          </cell>
          <cell r="Z1150" t="str">
            <v>#REFRESH</v>
          </cell>
          <cell r="AA1150" t="e">
            <v>#DIV/0!</v>
          </cell>
          <cell r="AB1150" t="e">
            <v>#DIV/0!</v>
          </cell>
          <cell r="AC1150" t="e">
            <v>#DIV/0!</v>
          </cell>
        </row>
        <row r="1151">
          <cell r="B1151" t="str">
            <v>#REFRESH</v>
          </cell>
          <cell r="C1151" t="str">
            <v>#REFRESH</v>
          </cell>
          <cell r="D1151" t="str">
            <v>#REFRESH</v>
          </cell>
          <cell r="E1151" t="str">
            <v>#REFRESH</v>
          </cell>
          <cell r="F1151" t="str">
            <v>#REFRESH</v>
          </cell>
          <cell r="G1151" t="str">
            <v>#REFRESH</v>
          </cell>
          <cell r="H1151" t="str">
            <v>#REFRESH</v>
          </cell>
          <cell r="I1151" t="str">
            <v>#REFRESH</v>
          </cell>
          <cell r="J1151" t="str">
            <v>#REFRESH</v>
          </cell>
          <cell r="K1151" t="str">
            <v>#REFRESH</v>
          </cell>
          <cell r="L1151" t="str">
            <v>#REFRESH</v>
          </cell>
          <cell r="M1151" t="str">
            <v>#REFRESH</v>
          </cell>
          <cell r="N1151" t="str">
            <v>#REFRESH</v>
          </cell>
          <cell r="O1151" t="str">
            <v>#REFRESH</v>
          </cell>
          <cell r="P1151" t="str">
            <v>#REFRESH</v>
          </cell>
          <cell r="Q1151" t="str">
            <v>#REFRESH</v>
          </cell>
          <cell r="R1151" t="str">
            <v>#REFRESH</v>
          </cell>
          <cell r="S1151" t="str">
            <v>#REFRESH</v>
          </cell>
          <cell r="T1151" t="str">
            <v>#REFRESH</v>
          </cell>
          <cell r="U1151" t="str">
            <v>#REFRESH</v>
          </cell>
          <cell r="V1151" t="str">
            <v>#REFRESH</v>
          </cell>
          <cell r="Y1151" t="str">
            <v>#REFRESH</v>
          </cell>
          <cell r="Z1151" t="str">
            <v>#REFRESH</v>
          </cell>
          <cell r="AA1151" t="e">
            <v>#DIV/0!</v>
          </cell>
          <cell r="AB1151" t="e">
            <v>#DIV/0!</v>
          </cell>
          <cell r="AC1151" t="e">
            <v>#DIV/0!</v>
          </cell>
        </row>
        <row r="1152">
          <cell r="B1152" t="str">
            <v>#REFRESH</v>
          </cell>
          <cell r="C1152" t="str">
            <v>#REFRESH</v>
          </cell>
          <cell r="D1152" t="str">
            <v>#REFRESH</v>
          </cell>
          <cell r="E1152" t="str">
            <v>#REFRESH</v>
          </cell>
          <cell r="F1152" t="str">
            <v>#REFRESH</v>
          </cell>
          <cell r="G1152" t="str">
            <v>#REFRESH</v>
          </cell>
          <cell r="H1152" t="str">
            <v>#REFRESH</v>
          </cell>
          <cell r="I1152" t="str">
            <v>#REFRESH</v>
          </cell>
          <cell r="J1152" t="str">
            <v>#REFRESH</v>
          </cell>
          <cell r="K1152" t="str">
            <v>#REFRESH</v>
          </cell>
          <cell r="L1152" t="str">
            <v>#REFRESH</v>
          </cell>
          <cell r="M1152" t="str">
            <v>#REFRESH</v>
          </cell>
          <cell r="N1152" t="str">
            <v>#REFRESH</v>
          </cell>
          <cell r="O1152" t="str">
            <v>#REFRESH</v>
          </cell>
          <cell r="P1152" t="str">
            <v>#REFRESH</v>
          </cell>
          <cell r="Q1152" t="str">
            <v>#REFRESH</v>
          </cell>
          <cell r="R1152" t="str">
            <v>#REFRESH</v>
          </cell>
          <cell r="S1152" t="str">
            <v>#REFRESH</v>
          </cell>
          <cell r="T1152" t="str">
            <v>#REFRESH</v>
          </cell>
          <cell r="U1152" t="str">
            <v>#REFRESH</v>
          </cell>
          <cell r="V1152" t="str">
            <v>#REFRESH</v>
          </cell>
          <cell r="Y1152" t="str">
            <v>#REFRESH</v>
          </cell>
          <cell r="Z1152" t="str">
            <v>#REFRESH</v>
          </cell>
          <cell r="AA1152" t="e">
            <v>#DIV/0!</v>
          </cell>
          <cell r="AB1152" t="e">
            <v>#DIV/0!</v>
          </cell>
          <cell r="AC1152" t="e">
            <v>#DIV/0!</v>
          </cell>
        </row>
        <row r="1153">
          <cell r="B1153" t="str">
            <v>#REFRESH</v>
          </cell>
          <cell r="C1153" t="str">
            <v>#REFRESH</v>
          </cell>
          <cell r="D1153" t="str">
            <v>#REFRESH</v>
          </cell>
          <cell r="E1153" t="str">
            <v>#REFRESH</v>
          </cell>
          <cell r="F1153" t="str">
            <v>#REFRESH</v>
          </cell>
          <cell r="G1153" t="str">
            <v>#REFRESH</v>
          </cell>
          <cell r="H1153" t="str">
            <v>#REFRESH</v>
          </cell>
          <cell r="I1153" t="str">
            <v>#REFRESH</v>
          </cell>
          <cell r="J1153" t="str">
            <v>#REFRESH</v>
          </cell>
          <cell r="K1153" t="str">
            <v>#REFRESH</v>
          </cell>
          <cell r="L1153" t="str">
            <v>#REFRESH</v>
          </cell>
          <cell r="M1153" t="str">
            <v>#REFRESH</v>
          </cell>
          <cell r="N1153" t="str">
            <v>#REFRESH</v>
          </cell>
          <cell r="O1153" t="str">
            <v>#REFRESH</v>
          </cell>
          <cell r="P1153" t="str">
            <v>#REFRESH</v>
          </cell>
          <cell r="Q1153" t="str">
            <v>#REFRESH</v>
          </cell>
          <cell r="R1153" t="str">
            <v>#REFRESH</v>
          </cell>
          <cell r="S1153" t="str">
            <v>#REFRESH</v>
          </cell>
          <cell r="T1153" t="str">
            <v>#REFRESH</v>
          </cell>
          <cell r="U1153" t="str">
            <v>#REFRESH</v>
          </cell>
          <cell r="V1153" t="str">
            <v>#REFRESH</v>
          </cell>
          <cell r="Y1153" t="str">
            <v>#REFRESH</v>
          </cell>
          <cell r="Z1153" t="str">
            <v>#REFRESH</v>
          </cell>
          <cell r="AA1153" t="e">
            <v>#DIV/0!</v>
          </cell>
          <cell r="AB1153" t="e">
            <v>#DIV/0!</v>
          </cell>
          <cell r="AC1153" t="e">
            <v>#DIV/0!</v>
          </cell>
        </row>
        <row r="1154">
          <cell r="B1154" t="str">
            <v>#REFRESH</v>
          </cell>
          <cell r="C1154" t="str">
            <v>#REFRESH</v>
          </cell>
          <cell r="D1154" t="str">
            <v>#REFRESH</v>
          </cell>
          <cell r="E1154" t="str">
            <v>#REFRESH</v>
          </cell>
          <cell r="F1154" t="str">
            <v>#REFRESH</v>
          </cell>
          <cell r="G1154" t="str">
            <v>#REFRESH</v>
          </cell>
          <cell r="H1154" t="str">
            <v>#REFRESH</v>
          </cell>
          <cell r="I1154" t="str">
            <v>#REFRESH</v>
          </cell>
          <cell r="J1154" t="str">
            <v>#REFRESH</v>
          </cell>
          <cell r="K1154" t="str">
            <v>#REFRESH</v>
          </cell>
          <cell r="L1154" t="str">
            <v>#REFRESH</v>
          </cell>
          <cell r="M1154" t="str">
            <v>#REFRESH</v>
          </cell>
          <cell r="N1154" t="str">
            <v>#REFRESH</v>
          </cell>
          <cell r="O1154" t="str">
            <v>#REFRESH</v>
          </cell>
          <cell r="P1154" t="str">
            <v>#REFRESH</v>
          </cell>
          <cell r="Q1154" t="str">
            <v>#REFRESH</v>
          </cell>
          <cell r="R1154" t="str">
            <v>#REFRESH</v>
          </cell>
          <cell r="S1154" t="str">
            <v>#REFRESH</v>
          </cell>
          <cell r="T1154" t="str">
            <v>#REFRESH</v>
          </cell>
          <cell r="U1154" t="str">
            <v>#REFRESH</v>
          </cell>
          <cell r="V1154" t="str">
            <v>#REFRESH</v>
          </cell>
          <cell r="Y1154" t="str">
            <v>#REFRESH</v>
          </cell>
          <cell r="Z1154" t="str">
            <v>#REFRESH</v>
          </cell>
          <cell r="AA1154" t="e">
            <v>#DIV/0!</v>
          </cell>
          <cell r="AB1154" t="e">
            <v>#DIV/0!</v>
          </cell>
          <cell r="AC1154" t="e">
            <v>#DIV/0!</v>
          </cell>
        </row>
        <row r="1155">
          <cell r="B1155" t="str">
            <v>#REFRESH</v>
          </cell>
          <cell r="C1155" t="str">
            <v>#REFRESH</v>
          </cell>
          <cell r="D1155" t="str">
            <v>#REFRESH</v>
          </cell>
          <cell r="E1155" t="str">
            <v>#REFRESH</v>
          </cell>
          <cell r="F1155" t="str">
            <v>#REFRESH</v>
          </cell>
          <cell r="G1155" t="str">
            <v>#REFRESH</v>
          </cell>
          <cell r="H1155" t="str">
            <v>#REFRESH</v>
          </cell>
          <cell r="I1155" t="str">
            <v>#REFRESH</v>
          </cell>
          <cell r="J1155" t="str">
            <v>#REFRESH</v>
          </cell>
          <cell r="K1155" t="str">
            <v>#REFRESH</v>
          </cell>
          <cell r="L1155" t="str">
            <v>#REFRESH</v>
          </cell>
          <cell r="M1155" t="str">
            <v>#REFRESH</v>
          </cell>
          <cell r="N1155" t="str">
            <v>#REFRESH</v>
          </cell>
          <cell r="O1155" t="str">
            <v>#REFRESH</v>
          </cell>
          <cell r="P1155" t="str">
            <v>#REFRESH</v>
          </cell>
          <cell r="Q1155" t="str">
            <v>#REFRESH</v>
          </cell>
          <cell r="R1155" t="str">
            <v>#REFRESH</v>
          </cell>
          <cell r="S1155" t="str">
            <v>#REFRESH</v>
          </cell>
          <cell r="T1155" t="str">
            <v>#REFRESH</v>
          </cell>
          <cell r="U1155" t="str">
            <v>#REFRESH</v>
          </cell>
          <cell r="V1155" t="str">
            <v>#REFRESH</v>
          </cell>
          <cell r="Y1155" t="str">
            <v>#REFRESH</v>
          </cell>
          <cell r="Z1155" t="str">
            <v>#REFRESH</v>
          </cell>
          <cell r="AA1155" t="e">
            <v>#DIV/0!</v>
          </cell>
          <cell r="AB1155" t="e">
            <v>#DIV/0!</v>
          </cell>
          <cell r="AC1155" t="e">
            <v>#DIV/0!</v>
          </cell>
        </row>
        <row r="1156">
          <cell r="B1156" t="str">
            <v>#REFRESH</v>
          </cell>
          <cell r="C1156" t="str">
            <v>#REFRESH</v>
          </cell>
          <cell r="D1156" t="str">
            <v>#REFRESH</v>
          </cell>
          <cell r="E1156" t="str">
            <v>#REFRESH</v>
          </cell>
          <cell r="F1156" t="str">
            <v>#REFRESH</v>
          </cell>
          <cell r="G1156" t="str">
            <v>#REFRESH</v>
          </cell>
          <cell r="H1156" t="str">
            <v>#REFRESH</v>
          </cell>
          <cell r="I1156" t="str">
            <v>#REFRESH</v>
          </cell>
          <cell r="J1156" t="str">
            <v>#REFRESH</v>
          </cell>
          <cell r="K1156" t="str">
            <v>#REFRESH</v>
          </cell>
          <cell r="L1156" t="str">
            <v>#REFRESH</v>
          </cell>
          <cell r="M1156" t="str">
            <v>#REFRESH</v>
          </cell>
          <cell r="N1156" t="str">
            <v>#REFRESH</v>
          </cell>
          <cell r="O1156" t="str">
            <v>#REFRESH</v>
          </cell>
          <cell r="P1156" t="str">
            <v>#REFRESH</v>
          </cell>
          <cell r="Q1156" t="str">
            <v>#REFRESH</v>
          </cell>
          <cell r="R1156" t="str">
            <v>#REFRESH</v>
          </cell>
          <cell r="S1156" t="str">
            <v>#REFRESH</v>
          </cell>
          <cell r="T1156" t="str">
            <v>#REFRESH</v>
          </cell>
          <cell r="U1156" t="str">
            <v>#REFRESH</v>
          </cell>
          <cell r="V1156" t="str">
            <v>#REFRESH</v>
          </cell>
          <cell r="Y1156" t="str">
            <v>#REFRESH</v>
          </cell>
          <cell r="Z1156" t="str">
            <v>#REFRESH</v>
          </cell>
          <cell r="AA1156" t="e">
            <v>#DIV/0!</v>
          </cell>
          <cell r="AB1156" t="e">
            <v>#DIV/0!</v>
          </cell>
          <cell r="AC1156" t="e">
            <v>#DIV/0!</v>
          </cell>
        </row>
        <row r="1157">
          <cell r="B1157" t="str">
            <v>#REFRESH</v>
          </cell>
          <cell r="C1157" t="str">
            <v>#REFRESH</v>
          </cell>
          <cell r="D1157" t="str">
            <v>#REFRESH</v>
          </cell>
          <cell r="E1157" t="str">
            <v>#REFRESH</v>
          </cell>
          <cell r="F1157" t="str">
            <v>#REFRESH</v>
          </cell>
          <cell r="G1157" t="str">
            <v>#REFRESH</v>
          </cell>
          <cell r="H1157" t="str">
            <v>#REFRESH</v>
          </cell>
          <cell r="I1157" t="str">
            <v>#REFRESH</v>
          </cell>
          <cell r="J1157" t="str">
            <v>#REFRESH</v>
          </cell>
          <cell r="K1157" t="str">
            <v>#REFRESH</v>
          </cell>
          <cell r="L1157" t="str">
            <v>#REFRESH</v>
          </cell>
          <cell r="M1157" t="str">
            <v>#REFRESH</v>
          </cell>
          <cell r="N1157" t="str">
            <v>#REFRESH</v>
          </cell>
          <cell r="O1157" t="str">
            <v>#REFRESH</v>
          </cell>
          <cell r="P1157" t="str">
            <v>#REFRESH</v>
          </cell>
          <cell r="Q1157" t="str">
            <v>#REFRESH</v>
          </cell>
          <cell r="R1157" t="str">
            <v>#REFRESH</v>
          </cell>
          <cell r="S1157" t="str">
            <v>#REFRESH</v>
          </cell>
          <cell r="T1157" t="str">
            <v>#REFRESH</v>
          </cell>
          <cell r="U1157" t="str">
            <v>#REFRESH</v>
          </cell>
          <cell r="V1157" t="str">
            <v>#REFRESH</v>
          </cell>
          <cell r="Y1157" t="str">
            <v>#REFRESH</v>
          </cell>
          <cell r="Z1157" t="str">
            <v>#REFRESH</v>
          </cell>
          <cell r="AA1157" t="e">
            <v>#DIV/0!</v>
          </cell>
          <cell r="AB1157" t="e">
            <v>#DIV/0!</v>
          </cell>
          <cell r="AC1157" t="e">
            <v>#DIV/0!</v>
          </cell>
        </row>
        <row r="1158">
          <cell r="B1158" t="str">
            <v>#REFRESH</v>
          </cell>
          <cell r="C1158" t="str">
            <v>#REFRESH</v>
          </cell>
          <cell r="D1158" t="str">
            <v>#REFRESH</v>
          </cell>
          <cell r="E1158" t="str">
            <v>#REFRESH</v>
          </cell>
          <cell r="F1158" t="str">
            <v>#REFRESH</v>
          </cell>
          <cell r="G1158" t="str">
            <v>#REFRESH</v>
          </cell>
          <cell r="H1158" t="str">
            <v>#REFRESH</v>
          </cell>
          <cell r="I1158" t="str">
            <v>#REFRESH</v>
          </cell>
          <cell r="J1158" t="str">
            <v>#REFRESH</v>
          </cell>
          <cell r="K1158" t="str">
            <v>#REFRESH</v>
          </cell>
          <cell r="L1158" t="str">
            <v>#REFRESH</v>
          </cell>
          <cell r="M1158" t="str">
            <v>#REFRESH</v>
          </cell>
          <cell r="N1158" t="str">
            <v>#REFRESH</v>
          </cell>
          <cell r="O1158" t="str">
            <v>#REFRESH</v>
          </cell>
          <cell r="P1158" t="str">
            <v>#REFRESH</v>
          </cell>
          <cell r="Q1158" t="str">
            <v>#REFRESH</v>
          </cell>
          <cell r="R1158" t="str">
            <v>#REFRESH</v>
          </cell>
          <cell r="S1158" t="str">
            <v>#REFRESH</v>
          </cell>
          <cell r="T1158" t="str">
            <v>#REFRESH</v>
          </cell>
          <cell r="U1158" t="str">
            <v>#REFRESH</v>
          </cell>
          <cell r="V1158" t="str">
            <v>#REFRESH</v>
          </cell>
          <cell r="Y1158" t="str">
            <v>#REFRESH</v>
          </cell>
          <cell r="Z1158" t="str">
            <v>#REFRESH</v>
          </cell>
          <cell r="AA1158" t="e">
            <v>#DIV/0!</v>
          </cell>
          <cell r="AB1158" t="e">
            <v>#DIV/0!</v>
          </cell>
          <cell r="AC1158" t="e">
            <v>#DIV/0!</v>
          </cell>
        </row>
        <row r="1159">
          <cell r="B1159" t="str">
            <v>#REFRESH</v>
          </cell>
          <cell r="C1159" t="str">
            <v>#REFRESH</v>
          </cell>
          <cell r="D1159" t="str">
            <v>#REFRESH</v>
          </cell>
          <cell r="E1159" t="str">
            <v>#REFRESH</v>
          </cell>
          <cell r="F1159" t="str">
            <v>#REFRESH</v>
          </cell>
          <cell r="G1159" t="str">
            <v>#REFRESH</v>
          </cell>
          <cell r="H1159" t="str">
            <v>#REFRESH</v>
          </cell>
          <cell r="I1159" t="str">
            <v>#REFRESH</v>
          </cell>
          <cell r="J1159" t="str">
            <v>#REFRESH</v>
          </cell>
          <cell r="K1159" t="str">
            <v>#REFRESH</v>
          </cell>
          <cell r="L1159" t="str">
            <v>#REFRESH</v>
          </cell>
          <cell r="M1159" t="str">
            <v>#REFRESH</v>
          </cell>
          <cell r="N1159" t="str">
            <v>#REFRESH</v>
          </cell>
          <cell r="O1159" t="str">
            <v>#REFRESH</v>
          </cell>
          <cell r="P1159" t="str">
            <v>#REFRESH</v>
          </cell>
          <cell r="Q1159" t="str">
            <v>#REFRESH</v>
          </cell>
          <cell r="R1159" t="str">
            <v>#REFRESH</v>
          </cell>
          <cell r="S1159" t="str">
            <v>#REFRESH</v>
          </cell>
          <cell r="T1159" t="str">
            <v>#REFRESH</v>
          </cell>
          <cell r="U1159" t="str">
            <v>#REFRESH</v>
          </cell>
          <cell r="V1159" t="str">
            <v>#REFRESH</v>
          </cell>
          <cell r="Y1159" t="str">
            <v>#REFRESH</v>
          </cell>
          <cell r="Z1159" t="str">
            <v>#REFRESH</v>
          </cell>
          <cell r="AA1159" t="e">
            <v>#DIV/0!</v>
          </cell>
          <cell r="AB1159" t="e">
            <v>#DIV/0!</v>
          </cell>
          <cell r="AC1159" t="e">
            <v>#DIV/0!</v>
          </cell>
        </row>
        <row r="1160">
          <cell r="B1160" t="str">
            <v>#REFRESH</v>
          </cell>
          <cell r="C1160" t="str">
            <v>#REFRESH</v>
          </cell>
          <cell r="D1160" t="str">
            <v>#REFRESH</v>
          </cell>
          <cell r="E1160" t="str">
            <v>#REFRESH</v>
          </cell>
          <cell r="F1160" t="str">
            <v>#REFRESH</v>
          </cell>
          <cell r="G1160" t="str">
            <v>#REFRESH</v>
          </cell>
          <cell r="H1160" t="str">
            <v>#REFRESH</v>
          </cell>
          <cell r="I1160" t="str">
            <v>#REFRESH</v>
          </cell>
          <cell r="J1160" t="str">
            <v>#REFRESH</v>
          </cell>
          <cell r="K1160" t="str">
            <v>#REFRESH</v>
          </cell>
          <cell r="L1160" t="str">
            <v>#REFRESH</v>
          </cell>
          <cell r="M1160" t="str">
            <v>#REFRESH</v>
          </cell>
          <cell r="N1160" t="str">
            <v>#REFRESH</v>
          </cell>
          <cell r="O1160" t="str">
            <v>#REFRESH</v>
          </cell>
          <cell r="P1160" t="str">
            <v>#REFRESH</v>
          </cell>
          <cell r="Q1160" t="str">
            <v>#REFRESH</v>
          </cell>
          <cell r="R1160" t="str">
            <v>#REFRESH</v>
          </cell>
          <cell r="S1160" t="str">
            <v>#REFRESH</v>
          </cell>
          <cell r="T1160" t="str">
            <v>#REFRESH</v>
          </cell>
          <cell r="U1160" t="str">
            <v>#REFRESH</v>
          </cell>
          <cell r="V1160" t="str">
            <v>#REFRESH</v>
          </cell>
          <cell r="Y1160" t="str">
            <v>#REFRESH</v>
          </cell>
          <cell r="Z1160" t="str">
            <v>#REFRESH</v>
          </cell>
          <cell r="AA1160" t="e">
            <v>#DIV/0!</v>
          </cell>
          <cell r="AB1160" t="e">
            <v>#DIV/0!</v>
          </cell>
          <cell r="AC1160" t="e">
            <v>#DIV/0!</v>
          </cell>
        </row>
        <row r="1161">
          <cell r="B1161" t="str">
            <v>#REFRESH</v>
          </cell>
          <cell r="C1161" t="str">
            <v>#REFRESH</v>
          </cell>
          <cell r="D1161" t="str">
            <v>#REFRESH</v>
          </cell>
          <cell r="E1161" t="str">
            <v>#REFRESH</v>
          </cell>
          <cell r="F1161" t="str">
            <v>#REFRESH</v>
          </cell>
          <cell r="G1161" t="str">
            <v>#REFRESH</v>
          </cell>
          <cell r="H1161" t="str">
            <v>#REFRESH</v>
          </cell>
          <cell r="I1161" t="str">
            <v>#REFRESH</v>
          </cell>
          <cell r="J1161" t="str">
            <v>#REFRESH</v>
          </cell>
          <cell r="K1161" t="str">
            <v>#REFRESH</v>
          </cell>
          <cell r="L1161" t="str">
            <v>#REFRESH</v>
          </cell>
          <cell r="M1161" t="str">
            <v>#REFRESH</v>
          </cell>
          <cell r="N1161" t="str">
            <v>#REFRESH</v>
          </cell>
          <cell r="O1161" t="str">
            <v>#REFRESH</v>
          </cell>
          <cell r="P1161" t="str">
            <v>#REFRESH</v>
          </cell>
          <cell r="Q1161" t="str">
            <v>#REFRESH</v>
          </cell>
          <cell r="R1161" t="str">
            <v>#REFRESH</v>
          </cell>
          <cell r="S1161" t="str">
            <v>#REFRESH</v>
          </cell>
          <cell r="T1161" t="str">
            <v>#REFRESH</v>
          </cell>
          <cell r="U1161" t="str">
            <v>#REFRESH</v>
          </cell>
          <cell r="V1161" t="str">
            <v>#REFRESH</v>
          </cell>
          <cell r="Y1161" t="str">
            <v>#REFRESH</v>
          </cell>
          <cell r="Z1161" t="str">
            <v>#REFRESH</v>
          </cell>
          <cell r="AA1161" t="e">
            <v>#DIV/0!</v>
          </cell>
          <cell r="AB1161" t="e">
            <v>#DIV/0!</v>
          </cell>
          <cell r="AC1161" t="e">
            <v>#DIV/0!</v>
          </cell>
        </row>
        <row r="1162">
          <cell r="B1162" t="str">
            <v>#REFRESH</v>
          </cell>
          <cell r="C1162" t="str">
            <v>#REFRESH</v>
          </cell>
          <cell r="D1162" t="str">
            <v>#REFRESH</v>
          </cell>
          <cell r="E1162" t="str">
            <v>#REFRESH</v>
          </cell>
          <cell r="F1162" t="str">
            <v>#REFRESH</v>
          </cell>
          <cell r="G1162" t="str">
            <v>#REFRESH</v>
          </cell>
          <cell r="H1162" t="str">
            <v>#REFRESH</v>
          </cell>
          <cell r="I1162" t="str">
            <v>#REFRESH</v>
          </cell>
          <cell r="J1162" t="str">
            <v>#REFRESH</v>
          </cell>
          <cell r="K1162" t="str">
            <v>#REFRESH</v>
          </cell>
          <cell r="L1162" t="str">
            <v>#REFRESH</v>
          </cell>
          <cell r="M1162" t="str">
            <v>#REFRESH</v>
          </cell>
          <cell r="N1162" t="str">
            <v>#REFRESH</v>
          </cell>
          <cell r="O1162" t="str">
            <v>#REFRESH</v>
          </cell>
          <cell r="P1162" t="str">
            <v>#REFRESH</v>
          </cell>
          <cell r="Q1162" t="str">
            <v>#REFRESH</v>
          </cell>
          <cell r="R1162" t="str">
            <v>#REFRESH</v>
          </cell>
          <cell r="S1162" t="str">
            <v>#REFRESH</v>
          </cell>
          <cell r="T1162" t="str">
            <v>#REFRESH</v>
          </cell>
          <cell r="U1162" t="str">
            <v>#REFRESH</v>
          </cell>
          <cell r="V1162" t="str">
            <v>#REFRESH</v>
          </cell>
          <cell r="Y1162" t="str">
            <v>#REFRESH</v>
          </cell>
          <cell r="Z1162" t="str">
            <v>#REFRESH</v>
          </cell>
          <cell r="AA1162" t="e">
            <v>#DIV/0!</v>
          </cell>
          <cell r="AB1162" t="e">
            <v>#DIV/0!</v>
          </cell>
          <cell r="AC1162" t="e">
            <v>#DIV/0!</v>
          </cell>
        </row>
        <row r="1163">
          <cell r="B1163" t="str">
            <v>#REFRESH</v>
          </cell>
          <cell r="C1163" t="str">
            <v>#REFRESH</v>
          </cell>
          <cell r="D1163" t="str">
            <v>#REFRESH</v>
          </cell>
          <cell r="E1163" t="str">
            <v>#REFRESH</v>
          </cell>
          <cell r="F1163" t="str">
            <v>#REFRESH</v>
          </cell>
          <cell r="G1163" t="str">
            <v>#REFRESH</v>
          </cell>
          <cell r="H1163" t="str">
            <v>#REFRESH</v>
          </cell>
          <cell r="I1163" t="str">
            <v>#REFRESH</v>
          </cell>
          <cell r="J1163" t="str">
            <v>#REFRESH</v>
          </cell>
          <cell r="K1163" t="str">
            <v>#REFRESH</v>
          </cell>
          <cell r="L1163" t="str">
            <v>#REFRESH</v>
          </cell>
          <cell r="M1163" t="str">
            <v>#REFRESH</v>
          </cell>
          <cell r="N1163" t="str">
            <v>#REFRESH</v>
          </cell>
          <cell r="O1163" t="str">
            <v>#REFRESH</v>
          </cell>
          <cell r="P1163" t="str">
            <v>#REFRESH</v>
          </cell>
          <cell r="Q1163" t="str">
            <v>#REFRESH</v>
          </cell>
          <cell r="R1163" t="str">
            <v>#REFRESH</v>
          </cell>
          <cell r="S1163" t="str">
            <v>#REFRESH</v>
          </cell>
          <cell r="T1163" t="str">
            <v>#REFRESH</v>
          </cell>
          <cell r="U1163" t="str">
            <v>#REFRESH</v>
          </cell>
          <cell r="V1163" t="str">
            <v>#REFRESH</v>
          </cell>
          <cell r="Y1163" t="str">
            <v>#REFRESH</v>
          </cell>
          <cell r="Z1163" t="str">
            <v>#REFRESH</v>
          </cell>
          <cell r="AA1163" t="e">
            <v>#DIV/0!</v>
          </cell>
          <cell r="AB1163" t="e">
            <v>#DIV/0!</v>
          </cell>
          <cell r="AC1163" t="e">
            <v>#DIV/0!</v>
          </cell>
        </row>
        <row r="1164">
          <cell r="B1164" t="str">
            <v>#REFRESH</v>
          </cell>
          <cell r="C1164" t="str">
            <v>#REFRESH</v>
          </cell>
          <cell r="D1164" t="str">
            <v>#REFRESH</v>
          </cell>
          <cell r="E1164" t="str">
            <v>#REFRESH</v>
          </cell>
          <cell r="F1164" t="str">
            <v>#REFRESH</v>
          </cell>
          <cell r="G1164" t="str">
            <v>#REFRESH</v>
          </cell>
          <cell r="H1164" t="str">
            <v>#REFRESH</v>
          </cell>
          <cell r="I1164" t="str">
            <v>#REFRESH</v>
          </cell>
          <cell r="J1164" t="str">
            <v>#REFRESH</v>
          </cell>
          <cell r="K1164" t="str">
            <v>#REFRESH</v>
          </cell>
          <cell r="L1164" t="str">
            <v>#REFRESH</v>
          </cell>
          <cell r="M1164" t="str">
            <v>#REFRESH</v>
          </cell>
          <cell r="N1164" t="str">
            <v>#REFRESH</v>
          </cell>
          <cell r="O1164" t="str">
            <v>#REFRESH</v>
          </cell>
          <cell r="P1164" t="str">
            <v>#REFRESH</v>
          </cell>
          <cell r="Q1164" t="str">
            <v>#REFRESH</v>
          </cell>
          <cell r="R1164" t="str">
            <v>#REFRESH</v>
          </cell>
          <cell r="S1164" t="str">
            <v>#REFRESH</v>
          </cell>
          <cell r="T1164" t="str">
            <v>#REFRESH</v>
          </cell>
          <cell r="U1164" t="str">
            <v>#REFRESH</v>
          </cell>
          <cell r="V1164" t="str">
            <v>#REFRESH</v>
          </cell>
          <cell r="Y1164" t="str">
            <v>#REFRESH</v>
          </cell>
          <cell r="Z1164" t="str">
            <v>#REFRESH</v>
          </cell>
          <cell r="AA1164" t="e">
            <v>#DIV/0!</v>
          </cell>
          <cell r="AB1164" t="e">
            <v>#DIV/0!</v>
          </cell>
          <cell r="AC1164" t="e">
            <v>#DIV/0!</v>
          </cell>
        </row>
        <row r="1165">
          <cell r="B1165" t="str">
            <v>#REFRESH</v>
          </cell>
          <cell r="C1165" t="str">
            <v>#REFRESH</v>
          </cell>
          <cell r="D1165" t="str">
            <v>#REFRESH</v>
          </cell>
          <cell r="E1165" t="str">
            <v>#REFRESH</v>
          </cell>
          <cell r="F1165" t="str">
            <v>#REFRESH</v>
          </cell>
          <cell r="G1165" t="str">
            <v>#REFRESH</v>
          </cell>
          <cell r="H1165" t="str">
            <v>#REFRESH</v>
          </cell>
          <cell r="I1165" t="str">
            <v>#REFRESH</v>
          </cell>
          <cell r="J1165" t="str">
            <v>#REFRESH</v>
          </cell>
          <cell r="K1165" t="str">
            <v>#REFRESH</v>
          </cell>
          <cell r="L1165" t="str">
            <v>#REFRESH</v>
          </cell>
          <cell r="M1165" t="str">
            <v>#REFRESH</v>
          </cell>
          <cell r="N1165" t="str">
            <v>#REFRESH</v>
          </cell>
          <cell r="O1165" t="str">
            <v>#REFRESH</v>
          </cell>
          <cell r="P1165" t="str">
            <v>#REFRESH</v>
          </cell>
          <cell r="Q1165" t="str">
            <v>#REFRESH</v>
          </cell>
          <cell r="R1165" t="str">
            <v>#REFRESH</v>
          </cell>
          <cell r="S1165" t="str">
            <v>#REFRESH</v>
          </cell>
          <cell r="T1165" t="str">
            <v>#REFRESH</v>
          </cell>
          <cell r="U1165" t="str">
            <v>#REFRESH</v>
          </cell>
          <cell r="V1165" t="str">
            <v>#REFRESH</v>
          </cell>
          <cell r="Y1165" t="str">
            <v>#REFRESH</v>
          </cell>
          <cell r="Z1165" t="str">
            <v>#REFRESH</v>
          </cell>
          <cell r="AA1165" t="e">
            <v>#DIV/0!</v>
          </cell>
          <cell r="AB1165" t="e">
            <v>#DIV/0!</v>
          </cell>
          <cell r="AC1165" t="e">
            <v>#DIV/0!</v>
          </cell>
        </row>
        <row r="1166">
          <cell r="B1166" t="str">
            <v>#REFRESH</v>
          </cell>
          <cell r="C1166" t="str">
            <v>#REFRESH</v>
          </cell>
          <cell r="D1166" t="str">
            <v>#REFRESH</v>
          </cell>
          <cell r="E1166" t="str">
            <v>#REFRESH</v>
          </cell>
          <cell r="F1166" t="str">
            <v>#REFRESH</v>
          </cell>
          <cell r="G1166" t="str">
            <v>#REFRESH</v>
          </cell>
          <cell r="H1166" t="str">
            <v>#REFRESH</v>
          </cell>
          <cell r="I1166" t="str">
            <v>#REFRESH</v>
          </cell>
          <cell r="J1166" t="str">
            <v>#REFRESH</v>
          </cell>
          <cell r="K1166" t="str">
            <v>#REFRESH</v>
          </cell>
          <cell r="L1166" t="str">
            <v>#REFRESH</v>
          </cell>
          <cell r="M1166" t="str">
            <v>#REFRESH</v>
          </cell>
          <cell r="N1166" t="str">
            <v>#REFRESH</v>
          </cell>
          <cell r="O1166" t="str">
            <v>#REFRESH</v>
          </cell>
          <cell r="P1166" t="str">
            <v>#REFRESH</v>
          </cell>
          <cell r="Q1166" t="str">
            <v>#REFRESH</v>
          </cell>
          <cell r="R1166" t="str">
            <v>#REFRESH</v>
          </cell>
          <cell r="S1166" t="str">
            <v>#REFRESH</v>
          </cell>
          <cell r="T1166" t="str">
            <v>#REFRESH</v>
          </cell>
          <cell r="U1166" t="str">
            <v>#REFRESH</v>
          </cell>
          <cell r="V1166" t="str">
            <v>#REFRESH</v>
          </cell>
          <cell r="Y1166" t="str">
            <v>#REFRESH</v>
          </cell>
          <cell r="Z1166" t="str">
            <v>#REFRESH</v>
          </cell>
          <cell r="AA1166" t="e">
            <v>#DIV/0!</v>
          </cell>
          <cell r="AB1166" t="e">
            <v>#DIV/0!</v>
          </cell>
          <cell r="AC1166" t="e">
            <v>#DIV/0!</v>
          </cell>
        </row>
        <row r="1167">
          <cell r="B1167" t="str">
            <v>#REFRESH</v>
          </cell>
          <cell r="C1167" t="str">
            <v>#REFRESH</v>
          </cell>
          <cell r="D1167" t="str">
            <v>#REFRESH</v>
          </cell>
          <cell r="E1167" t="str">
            <v>#REFRESH</v>
          </cell>
          <cell r="F1167" t="str">
            <v>#REFRESH</v>
          </cell>
          <cell r="G1167" t="str">
            <v>#REFRESH</v>
          </cell>
          <cell r="H1167" t="str">
            <v>#REFRESH</v>
          </cell>
          <cell r="I1167" t="str">
            <v>#REFRESH</v>
          </cell>
          <cell r="J1167" t="str">
            <v>#REFRESH</v>
          </cell>
          <cell r="K1167" t="str">
            <v>#REFRESH</v>
          </cell>
          <cell r="L1167" t="str">
            <v>#REFRESH</v>
          </cell>
          <cell r="M1167" t="str">
            <v>#REFRESH</v>
          </cell>
          <cell r="N1167" t="str">
            <v>#REFRESH</v>
          </cell>
          <cell r="O1167" t="str">
            <v>#REFRESH</v>
          </cell>
          <cell r="P1167" t="str">
            <v>#REFRESH</v>
          </cell>
          <cell r="Q1167" t="str">
            <v>#REFRESH</v>
          </cell>
          <cell r="R1167" t="str">
            <v>#REFRESH</v>
          </cell>
          <cell r="S1167" t="str">
            <v>#REFRESH</v>
          </cell>
          <cell r="T1167" t="str">
            <v>#REFRESH</v>
          </cell>
          <cell r="U1167" t="str">
            <v>#REFRESH</v>
          </cell>
          <cell r="V1167" t="str">
            <v>#REFRESH</v>
          </cell>
          <cell r="Y1167" t="str">
            <v>#REFRESH</v>
          </cell>
          <cell r="Z1167" t="str">
            <v>#REFRESH</v>
          </cell>
          <cell r="AA1167" t="e">
            <v>#DIV/0!</v>
          </cell>
          <cell r="AB1167" t="e">
            <v>#DIV/0!</v>
          </cell>
          <cell r="AC1167" t="e">
            <v>#DIV/0!</v>
          </cell>
        </row>
        <row r="1168">
          <cell r="B1168" t="str">
            <v>#REFRESH</v>
          </cell>
          <cell r="C1168" t="str">
            <v>#REFRESH</v>
          </cell>
          <cell r="D1168" t="str">
            <v>#REFRESH</v>
          </cell>
          <cell r="E1168" t="str">
            <v>#REFRESH</v>
          </cell>
          <cell r="F1168" t="str">
            <v>#REFRESH</v>
          </cell>
          <cell r="G1168" t="str">
            <v>#REFRESH</v>
          </cell>
          <cell r="H1168" t="str">
            <v>#REFRESH</v>
          </cell>
          <cell r="I1168" t="str">
            <v>#REFRESH</v>
          </cell>
          <cell r="J1168" t="str">
            <v>#REFRESH</v>
          </cell>
          <cell r="K1168" t="str">
            <v>#REFRESH</v>
          </cell>
          <cell r="L1168" t="str">
            <v>#REFRESH</v>
          </cell>
          <cell r="M1168" t="str">
            <v>#REFRESH</v>
          </cell>
          <cell r="N1168" t="str">
            <v>#REFRESH</v>
          </cell>
          <cell r="O1168" t="str">
            <v>#REFRESH</v>
          </cell>
          <cell r="P1168" t="str">
            <v>#REFRESH</v>
          </cell>
          <cell r="Q1168" t="str">
            <v>#REFRESH</v>
          </cell>
          <cell r="R1168" t="str">
            <v>#REFRESH</v>
          </cell>
          <cell r="S1168" t="str">
            <v>#REFRESH</v>
          </cell>
          <cell r="T1168" t="str">
            <v>#REFRESH</v>
          </cell>
          <cell r="U1168" t="str">
            <v>#REFRESH</v>
          </cell>
          <cell r="V1168" t="str">
            <v>#REFRESH</v>
          </cell>
          <cell r="Y1168" t="str">
            <v>#REFRESH</v>
          </cell>
          <cell r="Z1168" t="str">
            <v>#REFRESH</v>
          </cell>
          <cell r="AA1168" t="e">
            <v>#DIV/0!</v>
          </cell>
          <cell r="AB1168" t="e">
            <v>#DIV/0!</v>
          </cell>
          <cell r="AC1168" t="e">
            <v>#DIV/0!</v>
          </cell>
        </row>
        <row r="1169">
          <cell r="B1169" t="str">
            <v>#REFRESH</v>
          </cell>
          <cell r="C1169" t="str">
            <v>#REFRESH</v>
          </cell>
          <cell r="D1169" t="str">
            <v>#REFRESH</v>
          </cell>
          <cell r="E1169" t="str">
            <v>#REFRESH</v>
          </cell>
          <cell r="F1169" t="str">
            <v>#REFRESH</v>
          </cell>
          <cell r="G1169" t="str">
            <v>#REFRESH</v>
          </cell>
          <cell r="H1169" t="str">
            <v>#REFRESH</v>
          </cell>
          <cell r="I1169" t="str">
            <v>#REFRESH</v>
          </cell>
          <cell r="J1169" t="str">
            <v>#REFRESH</v>
          </cell>
          <cell r="K1169" t="str">
            <v>#REFRESH</v>
          </cell>
          <cell r="L1169" t="str">
            <v>#REFRESH</v>
          </cell>
          <cell r="M1169" t="str">
            <v>#REFRESH</v>
          </cell>
          <cell r="N1169" t="str">
            <v>#REFRESH</v>
          </cell>
          <cell r="O1169" t="str">
            <v>#REFRESH</v>
          </cell>
          <cell r="P1169" t="str">
            <v>#REFRESH</v>
          </cell>
          <cell r="Q1169" t="str">
            <v>#REFRESH</v>
          </cell>
          <cell r="R1169" t="str">
            <v>#REFRESH</v>
          </cell>
          <cell r="S1169" t="str">
            <v>#REFRESH</v>
          </cell>
          <cell r="T1169" t="str">
            <v>#REFRESH</v>
          </cell>
          <cell r="U1169" t="str">
            <v>#REFRESH</v>
          </cell>
          <cell r="V1169" t="str">
            <v>#REFRESH</v>
          </cell>
          <cell r="Y1169" t="str">
            <v>#REFRESH</v>
          </cell>
          <cell r="Z1169" t="str">
            <v>#REFRESH</v>
          </cell>
          <cell r="AA1169" t="e">
            <v>#DIV/0!</v>
          </cell>
          <cell r="AB1169" t="e">
            <v>#DIV/0!</v>
          </cell>
          <cell r="AC1169" t="e">
            <v>#DIV/0!</v>
          </cell>
        </row>
        <row r="1170">
          <cell r="B1170" t="str">
            <v>#REFRESH</v>
          </cell>
          <cell r="C1170" t="str">
            <v>#REFRESH</v>
          </cell>
          <cell r="D1170" t="str">
            <v>#REFRESH</v>
          </cell>
          <cell r="E1170" t="str">
            <v>#REFRESH</v>
          </cell>
          <cell r="F1170" t="str">
            <v>#REFRESH</v>
          </cell>
          <cell r="G1170" t="str">
            <v>#REFRESH</v>
          </cell>
          <cell r="H1170" t="str">
            <v>#REFRESH</v>
          </cell>
          <cell r="I1170" t="str">
            <v>#REFRESH</v>
          </cell>
          <cell r="J1170" t="str">
            <v>#REFRESH</v>
          </cell>
          <cell r="K1170" t="str">
            <v>#REFRESH</v>
          </cell>
          <cell r="L1170" t="str">
            <v>#REFRESH</v>
          </cell>
          <cell r="M1170" t="str">
            <v>#REFRESH</v>
          </cell>
          <cell r="N1170" t="str">
            <v>#REFRESH</v>
          </cell>
          <cell r="O1170" t="str">
            <v>#REFRESH</v>
          </cell>
          <cell r="P1170" t="str">
            <v>#REFRESH</v>
          </cell>
          <cell r="Q1170" t="str">
            <v>#REFRESH</v>
          </cell>
          <cell r="R1170" t="str">
            <v>#REFRESH</v>
          </cell>
          <cell r="S1170" t="str">
            <v>#REFRESH</v>
          </cell>
          <cell r="T1170" t="str">
            <v>#REFRESH</v>
          </cell>
          <cell r="U1170" t="str">
            <v>#REFRESH</v>
          </cell>
          <cell r="V1170" t="str">
            <v>#REFRESH</v>
          </cell>
          <cell r="Y1170" t="str">
            <v>#REFRESH</v>
          </cell>
          <cell r="Z1170" t="str">
            <v>#REFRESH</v>
          </cell>
          <cell r="AA1170" t="e">
            <v>#DIV/0!</v>
          </cell>
          <cell r="AB1170" t="e">
            <v>#DIV/0!</v>
          </cell>
          <cell r="AC1170" t="e">
            <v>#DIV/0!</v>
          </cell>
        </row>
        <row r="1171">
          <cell r="B1171" t="str">
            <v>#REFRESH</v>
          </cell>
          <cell r="C1171" t="str">
            <v>#REFRESH</v>
          </cell>
          <cell r="D1171" t="str">
            <v>#REFRESH</v>
          </cell>
          <cell r="E1171" t="str">
            <v>#REFRESH</v>
          </cell>
          <cell r="F1171" t="str">
            <v>#REFRESH</v>
          </cell>
          <cell r="G1171" t="str">
            <v>#REFRESH</v>
          </cell>
          <cell r="H1171" t="str">
            <v>#REFRESH</v>
          </cell>
          <cell r="I1171" t="str">
            <v>#REFRESH</v>
          </cell>
          <cell r="J1171" t="str">
            <v>#REFRESH</v>
          </cell>
          <cell r="K1171" t="str">
            <v>#REFRESH</v>
          </cell>
          <cell r="L1171" t="str">
            <v>#REFRESH</v>
          </cell>
          <cell r="M1171" t="str">
            <v>#REFRESH</v>
          </cell>
          <cell r="N1171" t="str">
            <v>#REFRESH</v>
          </cell>
          <cell r="O1171" t="str">
            <v>#REFRESH</v>
          </cell>
          <cell r="P1171" t="str">
            <v>#REFRESH</v>
          </cell>
          <cell r="Q1171" t="str">
            <v>#REFRESH</v>
          </cell>
          <cell r="R1171" t="str">
            <v>#REFRESH</v>
          </cell>
          <cell r="S1171" t="str">
            <v>#REFRESH</v>
          </cell>
          <cell r="T1171" t="str">
            <v>#REFRESH</v>
          </cell>
          <cell r="U1171" t="str">
            <v>#REFRESH</v>
          </cell>
          <cell r="V1171" t="str">
            <v>#REFRESH</v>
          </cell>
          <cell r="Y1171" t="str">
            <v>#REFRESH</v>
          </cell>
          <cell r="Z1171" t="str">
            <v>#REFRESH</v>
          </cell>
          <cell r="AA1171" t="e">
            <v>#DIV/0!</v>
          </cell>
          <cell r="AB1171" t="e">
            <v>#DIV/0!</v>
          </cell>
          <cell r="AC1171" t="e">
            <v>#DIV/0!</v>
          </cell>
        </row>
        <row r="1172">
          <cell r="B1172" t="str">
            <v>#REFRESH</v>
          </cell>
          <cell r="C1172" t="str">
            <v>#REFRESH</v>
          </cell>
          <cell r="D1172" t="str">
            <v>#REFRESH</v>
          </cell>
          <cell r="E1172" t="str">
            <v>#REFRESH</v>
          </cell>
          <cell r="F1172" t="str">
            <v>#REFRESH</v>
          </cell>
          <cell r="G1172" t="str">
            <v>#REFRESH</v>
          </cell>
          <cell r="H1172" t="str">
            <v>#REFRESH</v>
          </cell>
          <cell r="I1172" t="str">
            <v>#REFRESH</v>
          </cell>
          <cell r="J1172" t="str">
            <v>#REFRESH</v>
          </cell>
          <cell r="K1172" t="str">
            <v>#REFRESH</v>
          </cell>
          <cell r="L1172" t="str">
            <v>#REFRESH</v>
          </cell>
          <cell r="M1172" t="str">
            <v>#REFRESH</v>
          </cell>
          <cell r="N1172" t="str">
            <v>#REFRESH</v>
          </cell>
          <cell r="O1172" t="str">
            <v>#REFRESH</v>
          </cell>
          <cell r="P1172" t="str">
            <v>#REFRESH</v>
          </cell>
          <cell r="Q1172" t="str">
            <v>#REFRESH</v>
          </cell>
          <cell r="R1172" t="str">
            <v>#REFRESH</v>
          </cell>
          <cell r="S1172" t="str">
            <v>#REFRESH</v>
          </cell>
          <cell r="T1172" t="str">
            <v>#REFRESH</v>
          </cell>
          <cell r="U1172" t="str">
            <v>#REFRESH</v>
          </cell>
          <cell r="V1172" t="str">
            <v>#REFRESH</v>
          </cell>
          <cell r="Y1172" t="str">
            <v>#REFRESH</v>
          </cell>
          <cell r="Z1172" t="str">
            <v>#REFRESH</v>
          </cell>
          <cell r="AA1172" t="e">
            <v>#DIV/0!</v>
          </cell>
          <cell r="AB1172" t="e">
            <v>#DIV/0!</v>
          </cell>
          <cell r="AC1172" t="e">
            <v>#DIV/0!</v>
          </cell>
        </row>
        <row r="1173">
          <cell r="B1173" t="str">
            <v>#REFRESH</v>
          </cell>
          <cell r="C1173" t="str">
            <v>#REFRESH</v>
          </cell>
          <cell r="D1173" t="str">
            <v>#REFRESH</v>
          </cell>
          <cell r="E1173" t="str">
            <v>#REFRESH</v>
          </cell>
          <cell r="F1173" t="str">
            <v>#REFRESH</v>
          </cell>
          <cell r="G1173" t="str">
            <v>#REFRESH</v>
          </cell>
          <cell r="H1173" t="str">
            <v>#REFRESH</v>
          </cell>
          <cell r="I1173" t="str">
            <v>#REFRESH</v>
          </cell>
          <cell r="J1173" t="str">
            <v>#REFRESH</v>
          </cell>
          <cell r="K1173" t="str">
            <v>#REFRESH</v>
          </cell>
          <cell r="L1173" t="str">
            <v>#REFRESH</v>
          </cell>
          <cell r="M1173" t="str">
            <v>#REFRESH</v>
          </cell>
          <cell r="N1173" t="str">
            <v>#REFRESH</v>
          </cell>
          <cell r="O1173" t="str">
            <v>#REFRESH</v>
          </cell>
          <cell r="P1173" t="str">
            <v>#REFRESH</v>
          </cell>
          <cell r="Q1173" t="str">
            <v>#REFRESH</v>
          </cell>
          <cell r="R1173" t="str">
            <v>#REFRESH</v>
          </cell>
          <cell r="S1173" t="str">
            <v>#REFRESH</v>
          </cell>
          <cell r="T1173" t="str">
            <v>#REFRESH</v>
          </cell>
          <cell r="U1173" t="str">
            <v>#REFRESH</v>
          </cell>
          <cell r="V1173" t="str">
            <v>#REFRESH</v>
          </cell>
          <cell r="Y1173" t="str">
            <v>#REFRESH</v>
          </cell>
          <cell r="Z1173" t="str">
            <v>#REFRESH</v>
          </cell>
          <cell r="AA1173" t="e">
            <v>#DIV/0!</v>
          </cell>
          <cell r="AB1173" t="e">
            <v>#DIV/0!</v>
          </cell>
          <cell r="AC1173" t="e">
            <v>#DIV/0!</v>
          </cell>
        </row>
        <row r="1174">
          <cell r="B1174" t="str">
            <v>#REFRESH</v>
          </cell>
          <cell r="C1174" t="str">
            <v>#REFRESH</v>
          </cell>
          <cell r="D1174" t="str">
            <v>#REFRESH</v>
          </cell>
          <cell r="E1174" t="str">
            <v>#REFRESH</v>
          </cell>
          <cell r="F1174" t="str">
            <v>#REFRESH</v>
          </cell>
          <cell r="G1174" t="str">
            <v>#REFRESH</v>
          </cell>
          <cell r="H1174" t="str">
            <v>#REFRESH</v>
          </cell>
          <cell r="I1174" t="str">
            <v>#REFRESH</v>
          </cell>
          <cell r="J1174" t="str">
            <v>#REFRESH</v>
          </cell>
          <cell r="K1174" t="str">
            <v>#REFRESH</v>
          </cell>
          <cell r="L1174" t="str">
            <v>#REFRESH</v>
          </cell>
          <cell r="M1174" t="str">
            <v>#REFRESH</v>
          </cell>
          <cell r="N1174" t="str">
            <v>#REFRESH</v>
          </cell>
          <cell r="O1174" t="str">
            <v>#REFRESH</v>
          </cell>
          <cell r="P1174" t="str">
            <v>#REFRESH</v>
          </cell>
          <cell r="Q1174" t="str">
            <v>#REFRESH</v>
          </cell>
          <cell r="R1174" t="str">
            <v>#REFRESH</v>
          </cell>
          <cell r="S1174" t="str">
            <v>#REFRESH</v>
          </cell>
          <cell r="T1174" t="str">
            <v>#REFRESH</v>
          </cell>
          <cell r="U1174" t="str">
            <v>#REFRESH</v>
          </cell>
          <cell r="V1174" t="str">
            <v>#REFRESH</v>
          </cell>
          <cell r="Y1174" t="str">
            <v>#REFRESH</v>
          </cell>
          <cell r="Z1174" t="str">
            <v>#REFRESH</v>
          </cell>
          <cell r="AA1174" t="e">
            <v>#DIV/0!</v>
          </cell>
          <cell r="AB1174" t="e">
            <v>#DIV/0!</v>
          </cell>
          <cell r="AC1174" t="e">
            <v>#DIV/0!</v>
          </cell>
        </row>
        <row r="1175">
          <cell r="B1175" t="str">
            <v>#REFRESH</v>
          </cell>
          <cell r="C1175" t="str">
            <v>#REFRESH</v>
          </cell>
          <cell r="D1175" t="str">
            <v>#REFRESH</v>
          </cell>
          <cell r="E1175" t="str">
            <v>#REFRESH</v>
          </cell>
          <cell r="F1175" t="str">
            <v>#REFRESH</v>
          </cell>
          <cell r="G1175" t="str">
            <v>#REFRESH</v>
          </cell>
          <cell r="H1175" t="str">
            <v>#REFRESH</v>
          </cell>
          <cell r="I1175" t="str">
            <v>#REFRESH</v>
          </cell>
          <cell r="J1175" t="str">
            <v>#REFRESH</v>
          </cell>
          <cell r="K1175" t="str">
            <v>#REFRESH</v>
          </cell>
          <cell r="L1175" t="str">
            <v>#REFRESH</v>
          </cell>
          <cell r="M1175" t="str">
            <v>#REFRESH</v>
          </cell>
          <cell r="N1175" t="str">
            <v>#REFRESH</v>
          </cell>
          <cell r="O1175" t="str">
            <v>#REFRESH</v>
          </cell>
          <cell r="P1175" t="str">
            <v>#REFRESH</v>
          </cell>
          <cell r="Q1175" t="str">
            <v>#REFRESH</v>
          </cell>
          <cell r="R1175" t="str">
            <v>#REFRESH</v>
          </cell>
          <cell r="S1175" t="str">
            <v>#REFRESH</v>
          </cell>
          <cell r="T1175" t="str">
            <v>#REFRESH</v>
          </cell>
          <cell r="U1175" t="str">
            <v>#REFRESH</v>
          </cell>
          <cell r="V1175" t="str">
            <v>#REFRESH</v>
          </cell>
          <cell r="Y1175" t="str">
            <v>#REFRESH</v>
          </cell>
          <cell r="Z1175" t="str">
            <v>#REFRESH</v>
          </cell>
          <cell r="AA1175" t="e">
            <v>#DIV/0!</v>
          </cell>
          <cell r="AB1175" t="e">
            <v>#DIV/0!</v>
          </cell>
          <cell r="AC1175" t="e">
            <v>#DIV/0!</v>
          </cell>
        </row>
        <row r="1176">
          <cell r="B1176" t="str">
            <v>#REFRESH</v>
          </cell>
          <cell r="C1176" t="str">
            <v>#REFRESH</v>
          </cell>
          <cell r="D1176" t="str">
            <v>#REFRESH</v>
          </cell>
          <cell r="E1176" t="str">
            <v>#REFRESH</v>
          </cell>
          <cell r="F1176" t="str">
            <v>#REFRESH</v>
          </cell>
          <cell r="G1176" t="str">
            <v>#REFRESH</v>
          </cell>
          <cell r="H1176" t="str">
            <v>#REFRESH</v>
          </cell>
          <cell r="I1176" t="str">
            <v>#REFRESH</v>
          </cell>
          <cell r="J1176" t="str">
            <v>#REFRESH</v>
          </cell>
          <cell r="K1176" t="str">
            <v>#REFRESH</v>
          </cell>
          <cell r="L1176" t="str">
            <v>#REFRESH</v>
          </cell>
          <cell r="M1176" t="str">
            <v>#REFRESH</v>
          </cell>
          <cell r="N1176" t="str">
            <v>#REFRESH</v>
          </cell>
          <cell r="O1176" t="str">
            <v>#REFRESH</v>
          </cell>
          <cell r="P1176" t="str">
            <v>#REFRESH</v>
          </cell>
          <cell r="Q1176" t="str">
            <v>#REFRESH</v>
          </cell>
          <cell r="R1176" t="str">
            <v>#REFRESH</v>
          </cell>
          <cell r="S1176" t="str">
            <v>#REFRESH</v>
          </cell>
          <cell r="T1176" t="str">
            <v>#REFRESH</v>
          </cell>
          <cell r="U1176" t="str">
            <v>#REFRESH</v>
          </cell>
          <cell r="V1176" t="str">
            <v>#REFRESH</v>
          </cell>
          <cell r="Y1176" t="str">
            <v>#REFRESH</v>
          </cell>
          <cell r="Z1176" t="str">
            <v>#REFRESH</v>
          </cell>
          <cell r="AA1176" t="e">
            <v>#DIV/0!</v>
          </cell>
          <cell r="AB1176" t="e">
            <v>#DIV/0!</v>
          </cell>
          <cell r="AC1176" t="e">
            <v>#DIV/0!</v>
          </cell>
        </row>
        <row r="1177">
          <cell r="B1177" t="str">
            <v>#REFRESH</v>
          </cell>
          <cell r="C1177" t="str">
            <v>#REFRESH</v>
          </cell>
          <cell r="D1177" t="str">
            <v>#REFRESH</v>
          </cell>
          <cell r="E1177" t="str">
            <v>#REFRESH</v>
          </cell>
          <cell r="F1177" t="str">
            <v>#REFRESH</v>
          </cell>
          <cell r="G1177" t="str">
            <v>#REFRESH</v>
          </cell>
          <cell r="H1177" t="str">
            <v>#REFRESH</v>
          </cell>
          <cell r="I1177" t="str">
            <v>#REFRESH</v>
          </cell>
          <cell r="J1177" t="str">
            <v>#REFRESH</v>
          </cell>
          <cell r="K1177" t="str">
            <v>#REFRESH</v>
          </cell>
          <cell r="L1177" t="str">
            <v>#REFRESH</v>
          </cell>
          <cell r="M1177" t="str">
            <v>#REFRESH</v>
          </cell>
          <cell r="N1177" t="str">
            <v>#REFRESH</v>
          </cell>
          <cell r="O1177" t="str">
            <v>#REFRESH</v>
          </cell>
          <cell r="P1177" t="str">
            <v>#REFRESH</v>
          </cell>
          <cell r="Q1177" t="str">
            <v>#REFRESH</v>
          </cell>
          <cell r="R1177" t="str">
            <v>#REFRESH</v>
          </cell>
          <cell r="S1177" t="str">
            <v>#REFRESH</v>
          </cell>
          <cell r="T1177" t="str">
            <v>#REFRESH</v>
          </cell>
          <cell r="U1177" t="str">
            <v>#REFRESH</v>
          </cell>
          <cell r="V1177" t="str">
            <v>#REFRESH</v>
          </cell>
          <cell r="Y1177" t="str">
            <v>#REFRESH</v>
          </cell>
          <cell r="Z1177" t="str">
            <v>#REFRESH</v>
          </cell>
          <cell r="AA1177" t="e">
            <v>#DIV/0!</v>
          </cell>
          <cell r="AB1177" t="e">
            <v>#DIV/0!</v>
          </cell>
          <cell r="AC1177" t="e">
            <v>#DIV/0!</v>
          </cell>
        </row>
        <row r="1178">
          <cell r="B1178" t="str">
            <v>#REFRESH</v>
          </cell>
          <cell r="C1178" t="str">
            <v>#REFRESH</v>
          </cell>
          <cell r="D1178" t="str">
            <v>#REFRESH</v>
          </cell>
          <cell r="E1178" t="str">
            <v>#REFRESH</v>
          </cell>
          <cell r="F1178" t="str">
            <v>#REFRESH</v>
          </cell>
          <cell r="G1178" t="str">
            <v>#REFRESH</v>
          </cell>
          <cell r="H1178" t="str">
            <v>#REFRESH</v>
          </cell>
          <cell r="I1178" t="str">
            <v>#REFRESH</v>
          </cell>
          <cell r="J1178" t="str">
            <v>#REFRESH</v>
          </cell>
          <cell r="K1178" t="str">
            <v>#REFRESH</v>
          </cell>
          <cell r="L1178" t="str">
            <v>#REFRESH</v>
          </cell>
          <cell r="M1178" t="str">
            <v>#REFRESH</v>
          </cell>
          <cell r="N1178" t="str">
            <v>#REFRESH</v>
          </cell>
          <cell r="O1178" t="str">
            <v>#REFRESH</v>
          </cell>
          <cell r="P1178" t="str">
            <v>#REFRESH</v>
          </cell>
          <cell r="Q1178" t="str">
            <v>#REFRESH</v>
          </cell>
          <cell r="R1178" t="str">
            <v>#REFRESH</v>
          </cell>
          <cell r="S1178" t="str">
            <v>#REFRESH</v>
          </cell>
          <cell r="T1178" t="str">
            <v>#REFRESH</v>
          </cell>
          <cell r="U1178" t="str">
            <v>#REFRESH</v>
          </cell>
          <cell r="V1178" t="str">
            <v>#REFRESH</v>
          </cell>
          <cell r="Y1178" t="str">
            <v>#REFRESH</v>
          </cell>
          <cell r="Z1178" t="str">
            <v>#REFRESH</v>
          </cell>
          <cell r="AA1178" t="e">
            <v>#DIV/0!</v>
          </cell>
          <cell r="AB1178" t="e">
            <v>#DIV/0!</v>
          </cell>
          <cell r="AC1178" t="e">
            <v>#DIV/0!</v>
          </cell>
        </row>
        <row r="1179">
          <cell r="B1179" t="str">
            <v>#REFRESH</v>
          </cell>
          <cell r="C1179" t="str">
            <v>#REFRESH</v>
          </cell>
          <cell r="D1179" t="str">
            <v>#REFRESH</v>
          </cell>
          <cell r="E1179" t="str">
            <v>#REFRESH</v>
          </cell>
          <cell r="F1179" t="str">
            <v>#REFRESH</v>
          </cell>
          <cell r="G1179" t="str">
            <v>#REFRESH</v>
          </cell>
          <cell r="H1179" t="str">
            <v>#REFRESH</v>
          </cell>
          <cell r="I1179" t="str">
            <v>#REFRESH</v>
          </cell>
          <cell r="J1179" t="str">
            <v>#REFRESH</v>
          </cell>
          <cell r="K1179" t="str">
            <v>#REFRESH</v>
          </cell>
          <cell r="L1179" t="str">
            <v>#REFRESH</v>
          </cell>
          <cell r="M1179" t="str">
            <v>#REFRESH</v>
          </cell>
          <cell r="N1179" t="str">
            <v>#REFRESH</v>
          </cell>
          <cell r="O1179" t="str">
            <v>#REFRESH</v>
          </cell>
          <cell r="P1179" t="str">
            <v>#REFRESH</v>
          </cell>
          <cell r="Q1179" t="str">
            <v>#REFRESH</v>
          </cell>
          <cell r="R1179" t="str">
            <v>#REFRESH</v>
          </cell>
          <cell r="S1179" t="str">
            <v>#REFRESH</v>
          </cell>
          <cell r="T1179" t="str">
            <v>#REFRESH</v>
          </cell>
          <cell r="U1179" t="str">
            <v>#REFRESH</v>
          </cell>
          <cell r="V1179" t="str">
            <v>#REFRESH</v>
          </cell>
          <cell r="Y1179" t="str">
            <v>#REFRESH</v>
          </cell>
          <cell r="Z1179" t="str">
            <v>#REFRESH</v>
          </cell>
          <cell r="AA1179" t="e">
            <v>#DIV/0!</v>
          </cell>
          <cell r="AB1179" t="e">
            <v>#DIV/0!</v>
          </cell>
          <cell r="AC1179" t="e">
            <v>#DIV/0!</v>
          </cell>
        </row>
        <row r="1180">
          <cell r="B1180" t="str">
            <v>#REFRESH</v>
          </cell>
          <cell r="C1180" t="str">
            <v>#REFRESH</v>
          </cell>
          <cell r="D1180" t="str">
            <v>#REFRESH</v>
          </cell>
          <cell r="E1180" t="str">
            <v>#REFRESH</v>
          </cell>
          <cell r="F1180" t="str">
            <v>#REFRESH</v>
          </cell>
          <cell r="G1180" t="str">
            <v>#REFRESH</v>
          </cell>
          <cell r="H1180" t="str">
            <v>#REFRESH</v>
          </cell>
          <cell r="I1180" t="str">
            <v>#REFRESH</v>
          </cell>
          <cell r="J1180" t="str">
            <v>#REFRESH</v>
          </cell>
          <cell r="K1180" t="str">
            <v>#REFRESH</v>
          </cell>
          <cell r="L1180" t="str">
            <v>#REFRESH</v>
          </cell>
          <cell r="M1180" t="str">
            <v>#REFRESH</v>
          </cell>
          <cell r="N1180" t="str">
            <v>#REFRESH</v>
          </cell>
          <cell r="O1180" t="str">
            <v>#REFRESH</v>
          </cell>
          <cell r="P1180" t="str">
            <v>#REFRESH</v>
          </cell>
          <cell r="Q1180" t="str">
            <v>#REFRESH</v>
          </cell>
          <cell r="R1180" t="str">
            <v>#REFRESH</v>
          </cell>
          <cell r="S1180" t="str">
            <v>#REFRESH</v>
          </cell>
          <cell r="T1180" t="str">
            <v>#REFRESH</v>
          </cell>
          <cell r="U1180" t="str">
            <v>#REFRESH</v>
          </cell>
          <cell r="V1180" t="str">
            <v>#REFRESH</v>
          </cell>
          <cell r="Y1180" t="str">
            <v>#REFRESH</v>
          </cell>
          <cell r="Z1180" t="str">
            <v>#REFRESH</v>
          </cell>
          <cell r="AA1180" t="e">
            <v>#DIV/0!</v>
          </cell>
          <cell r="AB1180" t="e">
            <v>#DIV/0!</v>
          </cell>
          <cell r="AC1180" t="e">
            <v>#DIV/0!</v>
          </cell>
        </row>
        <row r="1181">
          <cell r="B1181" t="str">
            <v>#REFRESH</v>
          </cell>
          <cell r="C1181" t="str">
            <v>#REFRESH</v>
          </cell>
          <cell r="D1181" t="str">
            <v>#REFRESH</v>
          </cell>
          <cell r="E1181" t="str">
            <v>#REFRESH</v>
          </cell>
          <cell r="F1181" t="str">
            <v>#REFRESH</v>
          </cell>
          <cell r="G1181" t="str">
            <v>#REFRESH</v>
          </cell>
          <cell r="H1181" t="str">
            <v>#REFRESH</v>
          </cell>
          <cell r="I1181" t="str">
            <v>#REFRESH</v>
          </cell>
          <cell r="J1181" t="str">
            <v>#REFRESH</v>
          </cell>
          <cell r="K1181" t="str">
            <v>#REFRESH</v>
          </cell>
          <cell r="L1181" t="str">
            <v>#REFRESH</v>
          </cell>
          <cell r="M1181" t="str">
            <v>#REFRESH</v>
          </cell>
          <cell r="N1181" t="str">
            <v>#REFRESH</v>
          </cell>
          <cell r="O1181" t="str">
            <v>#REFRESH</v>
          </cell>
          <cell r="P1181" t="str">
            <v>#REFRESH</v>
          </cell>
          <cell r="Q1181" t="str">
            <v>#REFRESH</v>
          </cell>
          <cell r="R1181" t="str">
            <v>#REFRESH</v>
          </cell>
          <cell r="S1181" t="str">
            <v>#REFRESH</v>
          </cell>
          <cell r="T1181" t="str">
            <v>#REFRESH</v>
          </cell>
          <cell r="U1181" t="str">
            <v>#REFRESH</v>
          </cell>
          <cell r="V1181" t="str">
            <v>#REFRESH</v>
          </cell>
          <cell r="Y1181" t="str">
            <v>#REFRESH</v>
          </cell>
          <cell r="Z1181" t="str">
            <v>#REFRESH</v>
          </cell>
          <cell r="AA1181" t="e">
            <v>#DIV/0!</v>
          </cell>
          <cell r="AB1181" t="e">
            <v>#DIV/0!</v>
          </cell>
          <cell r="AC1181" t="e">
            <v>#DIV/0!</v>
          </cell>
        </row>
        <row r="1182">
          <cell r="B1182" t="str">
            <v>#REFRESH</v>
          </cell>
          <cell r="C1182" t="str">
            <v>#REFRESH</v>
          </cell>
          <cell r="D1182" t="str">
            <v>#REFRESH</v>
          </cell>
          <cell r="E1182" t="str">
            <v>#REFRESH</v>
          </cell>
          <cell r="F1182" t="str">
            <v>#REFRESH</v>
          </cell>
          <cell r="G1182" t="str">
            <v>#REFRESH</v>
          </cell>
          <cell r="H1182" t="str">
            <v>#REFRESH</v>
          </cell>
          <cell r="I1182" t="str">
            <v>#REFRESH</v>
          </cell>
          <cell r="J1182" t="str">
            <v>#REFRESH</v>
          </cell>
          <cell r="K1182" t="str">
            <v>#REFRESH</v>
          </cell>
          <cell r="L1182" t="str">
            <v>#REFRESH</v>
          </cell>
          <cell r="M1182" t="str">
            <v>#REFRESH</v>
          </cell>
          <cell r="N1182" t="str">
            <v>#REFRESH</v>
          </cell>
          <cell r="O1182" t="str">
            <v>#REFRESH</v>
          </cell>
          <cell r="P1182" t="str">
            <v>#REFRESH</v>
          </cell>
          <cell r="Q1182" t="str">
            <v>#REFRESH</v>
          </cell>
          <cell r="R1182" t="str">
            <v>#REFRESH</v>
          </cell>
          <cell r="S1182" t="str">
            <v>#REFRESH</v>
          </cell>
          <cell r="T1182" t="str">
            <v>#REFRESH</v>
          </cell>
          <cell r="U1182" t="str">
            <v>#REFRESH</v>
          </cell>
          <cell r="V1182" t="str">
            <v>#REFRESH</v>
          </cell>
          <cell r="Y1182" t="str">
            <v>#REFRESH</v>
          </cell>
          <cell r="Z1182" t="str">
            <v>#REFRESH</v>
          </cell>
          <cell r="AA1182" t="e">
            <v>#DIV/0!</v>
          </cell>
          <cell r="AB1182" t="e">
            <v>#DIV/0!</v>
          </cell>
          <cell r="AC1182" t="e">
            <v>#DIV/0!</v>
          </cell>
        </row>
        <row r="1183">
          <cell r="B1183" t="str">
            <v>#REFRESH</v>
          </cell>
          <cell r="C1183" t="str">
            <v>#REFRESH</v>
          </cell>
          <cell r="D1183" t="str">
            <v>#REFRESH</v>
          </cell>
          <cell r="E1183" t="str">
            <v>#REFRESH</v>
          </cell>
          <cell r="F1183" t="str">
            <v>#REFRESH</v>
          </cell>
          <cell r="G1183" t="str">
            <v>#REFRESH</v>
          </cell>
          <cell r="H1183" t="str">
            <v>#REFRESH</v>
          </cell>
          <cell r="I1183" t="str">
            <v>#REFRESH</v>
          </cell>
          <cell r="J1183" t="str">
            <v>#REFRESH</v>
          </cell>
          <cell r="K1183" t="str">
            <v>#REFRESH</v>
          </cell>
          <cell r="L1183" t="str">
            <v>#REFRESH</v>
          </cell>
          <cell r="M1183" t="str">
            <v>#REFRESH</v>
          </cell>
          <cell r="N1183" t="str">
            <v>#REFRESH</v>
          </cell>
          <cell r="O1183" t="str">
            <v>#REFRESH</v>
          </cell>
          <cell r="P1183" t="str">
            <v>#REFRESH</v>
          </cell>
          <cell r="Q1183" t="str">
            <v>#REFRESH</v>
          </cell>
          <cell r="R1183" t="str">
            <v>#REFRESH</v>
          </cell>
          <cell r="S1183" t="str">
            <v>#REFRESH</v>
          </cell>
          <cell r="T1183" t="str">
            <v>#REFRESH</v>
          </cell>
          <cell r="U1183" t="str">
            <v>#REFRESH</v>
          </cell>
          <cell r="V1183" t="str">
            <v>#REFRESH</v>
          </cell>
          <cell r="Y1183" t="str">
            <v>#REFRESH</v>
          </cell>
          <cell r="Z1183" t="str">
            <v>#REFRESH</v>
          </cell>
          <cell r="AA1183" t="e">
            <v>#DIV/0!</v>
          </cell>
          <cell r="AB1183" t="e">
            <v>#DIV/0!</v>
          </cell>
          <cell r="AC1183" t="e">
            <v>#DIV/0!</v>
          </cell>
        </row>
        <row r="1184">
          <cell r="B1184" t="str">
            <v>#REFRESH</v>
          </cell>
          <cell r="C1184" t="str">
            <v>#REFRESH</v>
          </cell>
          <cell r="D1184" t="str">
            <v>#REFRESH</v>
          </cell>
          <cell r="E1184" t="str">
            <v>#REFRESH</v>
          </cell>
          <cell r="F1184" t="str">
            <v>#REFRESH</v>
          </cell>
          <cell r="G1184" t="str">
            <v>#REFRESH</v>
          </cell>
          <cell r="H1184" t="str">
            <v>#REFRESH</v>
          </cell>
          <cell r="I1184" t="str">
            <v>#REFRESH</v>
          </cell>
          <cell r="J1184" t="str">
            <v>#REFRESH</v>
          </cell>
          <cell r="K1184" t="str">
            <v>#REFRESH</v>
          </cell>
          <cell r="L1184" t="str">
            <v>#REFRESH</v>
          </cell>
          <cell r="M1184" t="str">
            <v>#REFRESH</v>
          </cell>
          <cell r="N1184" t="str">
            <v>#REFRESH</v>
          </cell>
          <cell r="O1184" t="str">
            <v>#REFRESH</v>
          </cell>
          <cell r="P1184" t="str">
            <v>#REFRESH</v>
          </cell>
          <cell r="Q1184" t="str">
            <v>#REFRESH</v>
          </cell>
          <cell r="R1184" t="str">
            <v>#REFRESH</v>
          </cell>
          <cell r="S1184" t="str">
            <v>#REFRESH</v>
          </cell>
          <cell r="T1184" t="str">
            <v>#REFRESH</v>
          </cell>
          <cell r="U1184" t="str">
            <v>#REFRESH</v>
          </cell>
          <cell r="V1184" t="str">
            <v>#REFRESH</v>
          </cell>
          <cell r="Y1184" t="str">
            <v>#REFRESH</v>
          </cell>
          <cell r="Z1184" t="str">
            <v>#REFRESH</v>
          </cell>
          <cell r="AA1184" t="e">
            <v>#DIV/0!</v>
          </cell>
          <cell r="AB1184" t="e">
            <v>#DIV/0!</v>
          </cell>
          <cell r="AC1184" t="e">
            <v>#DIV/0!</v>
          </cell>
        </row>
        <row r="1185">
          <cell r="B1185" t="str">
            <v>#REFRESH</v>
          </cell>
          <cell r="C1185" t="str">
            <v>#REFRESH</v>
          </cell>
          <cell r="D1185" t="str">
            <v>#REFRESH</v>
          </cell>
          <cell r="E1185" t="str">
            <v>#REFRESH</v>
          </cell>
          <cell r="F1185" t="str">
            <v>#REFRESH</v>
          </cell>
          <cell r="G1185" t="str">
            <v>#REFRESH</v>
          </cell>
          <cell r="H1185" t="str">
            <v>#REFRESH</v>
          </cell>
          <cell r="I1185" t="str">
            <v>#REFRESH</v>
          </cell>
          <cell r="J1185" t="str">
            <v>#REFRESH</v>
          </cell>
          <cell r="K1185" t="str">
            <v>#REFRESH</v>
          </cell>
          <cell r="L1185" t="str">
            <v>#REFRESH</v>
          </cell>
          <cell r="M1185" t="str">
            <v>#REFRESH</v>
          </cell>
          <cell r="N1185" t="str">
            <v>#REFRESH</v>
          </cell>
          <cell r="O1185" t="str">
            <v>#REFRESH</v>
          </cell>
          <cell r="P1185" t="str">
            <v>#REFRESH</v>
          </cell>
          <cell r="Q1185" t="str">
            <v>#REFRESH</v>
          </cell>
          <cell r="R1185" t="str">
            <v>#REFRESH</v>
          </cell>
          <cell r="S1185" t="str">
            <v>#REFRESH</v>
          </cell>
          <cell r="T1185" t="str">
            <v>#REFRESH</v>
          </cell>
          <cell r="U1185" t="str">
            <v>#REFRESH</v>
          </cell>
          <cell r="V1185" t="str">
            <v>#REFRESH</v>
          </cell>
          <cell r="Y1185" t="str">
            <v>#REFRESH</v>
          </cell>
          <cell r="Z1185" t="str">
            <v>#REFRESH</v>
          </cell>
          <cell r="AA1185" t="e">
            <v>#DIV/0!</v>
          </cell>
          <cell r="AB1185" t="e">
            <v>#DIV/0!</v>
          </cell>
          <cell r="AC1185" t="e">
            <v>#DIV/0!</v>
          </cell>
        </row>
        <row r="1186">
          <cell r="B1186" t="str">
            <v>#REFRESH</v>
          </cell>
          <cell r="C1186" t="str">
            <v>#REFRESH</v>
          </cell>
          <cell r="D1186" t="str">
            <v>#REFRESH</v>
          </cell>
          <cell r="E1186" t="str">
            <v>#REFRESH</v>
          </cell>
          <cell r="F1186" t="str">
            <v>#REFRESH</v>
          </cell>
          <cell r="G1186" t="str">
            <v>#REFRESH</v>
          </cell>
          <cell r="H1186" t="str">
            <v>#REFRESH</v>
          </cell>
          <cell r="I1186" t="str">
            <v>#REFRESH</v>
          </cell>
          <cell r="J1186" t="str">
            <v>#REFRESH</v>
          </cell>
          <cell r="K1186" t="str">
            <v>#REFRESH</v>
          </cell>
          <cell r="L1186" t="str">
            <v>#REFRESH</v>
          </cell>
          <cell r="M1186" t="str">
            <v>#REFRESH</v>
          </cell>
          <cell r="N1186" t="str">
            <v>#REFRESH</v>
          </cell>
          <cell r="O1186" t="str">
            <v>#REFRESH</v>
          </cell>
          <cell r="P1186" t="str">
            <v>#REFRESH</v>
          </cell>
          <cell r="Q1186" t="str">
            <v>#REFRESH</v>
          </cell>
          <cell r="R1186" t="str">
            <v>#REFRESH</v>
          </cell>
          <cell r="S1186" t="str">
            <v>#REFRESH</v>
          </cell>
          <cell r="T1186" t="str">
            <v>#REFRESH</v>
          </cell>
          <cell r="U1186" t="str">
            <v>#REFRESH</v>
          </cell>
          <cell r="V1186" t="str">
            <v>#REFRESH</v>
          </cell>
          <cell r="Y1186" t="str">
            <v>#REFRESH</v>
          </cell>
          <cell r="Z1186" t="str">
            <v>#REFRESH</v>
          </cell>
          <cell r="AA1186" t="e">
            <v>#DIV/0!</v>
          </cell>
          <cell r="AB1186" t="e">
            <v>#DIV/0!</v>
          </cell>
          <cell r="AC1186" t="e">
            <v>#DIV/0!</v>
          </cell>
        </row>
        <row r="1187">
          <cell r="B1187" t="str">
            <v>#REFRESH</v>
          </cell>
          <cell r="C1187" t="str">
            <v>#REFRESH</v>
          </cell>
          <cell r="D1187" t="str">
            <v>#REFRESH</v>
          </cell>
          <cell r="E1187" t="str">
            <v>#REFRESH</v>
          </cell>
          <cell r="F1187" t="str">
            <v>#REFRESH</v>
          </cell>
          <cell r="G1187" t="str">
            <v>#REFRESH</v>
          </cell>
          <cell r="H1187" t="str">
            <v>#REFRESH</v>
          </cell>
          <cell r="I1187" t="str">
            <v>#REFRESH</v>
          </cell>
          <cell r="J1187" t="str">
            <v>#REFRESH</v>
          </cell>
          <cell r="K1187" t="str">
            <v>#REFRESH</v>
          </cell>
          <cell r="L1187" t="str">
            <v>#REFRESH</v>
          </cell>
          <cell r="M1187" t="str">
            <v>#REFRESH</v>
          </cell>
          <cell r="N1187" t="str">
            <v>#REFRESH</v>
          </cell>
          <cell r="O1187" t="str">
            <v>#REFRESH</v>
          </cell>
          <cell r="P1187" t="str">
            <v>#REFRESH</v>
          </cell>
          <cell r="Q1187" t="str">
            <v>#REFRESH</v>
          </cell>
          <cell r="R1187" t="str">
            <v>#REFRESH</v>
          </cell>
          <cell r="S1187" t="str">
            <v>#REFRESH</v>
          </cell>
          <cell r="T1187" t="str">
            <v>#REFRESH</v>
          </cell>
          <cell r="U1187" t="str">
            <v>#REFRESH</v>
          </cell>
          <cell r="V1187" t="str">
            <v>#REFRESH</v>
          </cell>
          <cell r="Y1187" t="str">
            <v>#REFRESH</v>
          </cell>
          <cell r="Z1187" t="str">
            <v>#REFRESH</v>
          </cell>
          <cell r="AA1187" t="e">
            <v>#DIV/0!</v>
          </cell>
          <cell r="AB1187" t="e">
            <v>#DIV/0!</v>
          </cell>
          <cell r="AC1187" t="e">
            <v>#DIV/0!</v>
          </cell>
        </row>
        <row r="1188">
          <cell r="B1188" t="str">
            <v>#REFRESH</v>
          </cell>
          <cell r="C1188" t="str">
            <v>#REFRESH</v>
          </cell>
          <cell r="D1188" t="str">
            <v>#REFRESH</v>
          </cell>
          <cell r="E1188" t="str">
            <v>#REFRESH</v>
          </cell>
          <cell r="F1188" t="str">
            <v>#REFRESH</v>
          </cell>
          <cell r="G1188" t="str">
            <v>#REFRESH</v>
          </cell>
          <cell r="H1188" t="str">
            <v>#REFRESH</v>
          </cell>
          <cell r="I1188" t="str">
            <v>#REFRESH</v>
          </cell>
          <cell r="J1188" t="str">
            <v>#REFRESH</v>
          </cell>
          <cell r="K1188" t="str">
            <v>#REFRESH</v>
          </cell>
          <cell r="L1188" t="str">
            <v>#REFRESH</v>
          </cell>
          <cell r="M1188" t="str">
            <v>#REFRESH</v>
          </cell>
          <cell r="N1188" t="str">
            <v>#REFRESH</v>
          </cell>
          <cell r="O1188" t="str">
            <v>#REFRESH</v>
          </cell>
          <cell r="P1188" t="str">
            <v>#REFRESH</v>
          </cell>
          <cell r="Q1188" t="str">
            <v>#REFRESH</v>
          </cell>
          <cell r="R1188" t="str">
            <v>#REFRESH</v>
          </cell>
          <cell r="S1188" t="str">
            <v>#REFRESH</v>
          </cell>
          <cell r="T1188" t="str">
            <v>#REFRESH</v>
          </cell>
          <cell r="U1188" t="str">
            <v>#REFRESH</v>
          </cell>
          <cell r="V1188" t="str">
            <v>#REFRESH</v>
          </cell>
          <cell r="Y1188" t="str">
            <v>#REFRESH</v>
          </cell>
          <cell r="Z1188" t="str">
            <v>#REFRESH</v>
          </cell>
          <cell r="AA1188" t="e">
            <v>#DIV/0!</v>
          </cell>
          <cell r="AB1188" t="e">
            <v>#DIV/0!</v>
          </cell>
          <cell r="AC1188" t="e">
            <v>#DIV/0!</v>
          </cell>
        </row>
        <row r="1189">
          <cell r="B1189" t="str">
            <v>#REFRESH</v>
          </cell>
          <cell r="C1189" t="str">
            <v>#REFRESH</v>
          </cell>
          <cell r="D1189" t="str">
            <v>#REFRESH</v>
          </cell>
          <cell r="E1189" t="str">
            <v>#REFRESH</v>
          </cell>
          <cell r="F1189" t="str">
            <v>#REFRESH</v>
          </cell>
          <cell r="G1189" t="str">
            <v>#REFRESH</v>
          </cell>
          <cell r="H1189" t="str">
            <v>#REFRESH</v>
          </cell>
          <cell r="I1189" t="str">
            <v>#REFRESH</v>
          </cell>
          <cell r="J1189" t="str">
            <v>#REFRESH</v>
          </cell>
          <cell r="K1189" t="str">
            <v>#REFRESH</v>
          </cell>
          <cell r="L1189" t="str">
            <v>#REFRESH</v>
          </cell>
          <cell r="M1189" t="str">
            <v>#REFRESH</v>
          </cell>
          <cell r="N1189" t="str">
            <v>#REFRESH</v>
          </cell>
          <cell r="O1189" t="str">
            <v>#REFRESH</v>
          </cell>
          <cell r="P1189" t="str">
            <v>#REFRESH</v>
          </cell>
          <cell r="Q1189" t="str">
            <v>#REFRESH</v>
          </cell>
          <cell r="R1189" t="str">
            <v>#REFRESH</v>
          </cell>
          <cell r="S1189" t="str">
            <v>#REFRESH</v>
          </cell>
          <cell r="T1189" t="str">
            <v>#REFRESH</v>
          </cell>
          <cell r="U1189" t="str">
            <v>#REFRESH</v>
          </cell>
          <cell r="V1189" t="str">
            <v>#REFRESH</v>
          </cell>
          <cell r="Y1189" t="str">
            <v>#REFRESH</v>
          </cell>
          <cell r="Z1189" t="str">
            <v>#REFRESH</v>
          </cell>
          <cell r="AA1189" t="e">
            <v>#DIV/0!</v>
          </cell>
          <cell r="AB1189" t="e">
            <v>#DIV/0!</v>
          </cell>
          <cell r="AC1189" t="e">
            <v>#DIV/0!</v>
          </cell>
        </row>
        <row r="1190">
          <cell r="B1190" t="str">
            <v>#REFRESH</v>
          </cell>
          <cell r="C1190" t="str">
            <v>#REFRESH</v>
          </cell>
          <cell r="D1190" t="str">
            <v>#REFRESH</v>
          </cell>
          <cell r="E1190" t="str">
            <v>#REFRESH</v>
          </cell>
          <cell r="F1190" t="str">
            <v>#REFRESH</v>
          </cell>
          <cell r="G1190" t="str">
            <v>#REFRESH</v>
          </cell>
          <cell r="H1190" t="str">
            <v>#REFRESH</v>
          </cell>
          <cell r="I1190" t="str">
            <v>#REFRESH</v>
          </cell>
          <cell r="J1190" t="str">
            <v>#REFRESH</v>
          </cell>
          <cell r="K1190" t="str">
            <v>#REFRESH</v>
          </cell>
          <cell r="L1190" t="str">
            <v>#REFRESH</v>
          </cell>
          <cell r="M1190" t="str">
            <v>#REFRESH</v>
          </cell>
          <cell r="N1190" t="str">
            <v>#REFRESH</v>
          </cell>
          <cell r="O1190" t="str">
            <v>#REFRESH</v>
          </cell>
          <cell r="P1190" t="str">
            <v>#REFRESH</v>
          </cell>
          <cell r="Q1190" t="str">
            <v>#REFRESH</v>
          </cell>
          <cell r="R1190" t="str">
            <v>#REFRESH</v>
          </cell>
          <cell r="S1190" t="str">
            <v>#REFRESH</v>
          </cell>
          <cell r="T1190" t="str">
            <v>#REFRESH</v>
          </cell>
          <cell r="U1190" t="str">
            <v>#REFRESH</v>
          </cell>
          <cell r="V1190" t="str">
            <v>#REFRESH</v>
          </cell>
          <cell r="Y1190" t="str">
            <v>#REFRESH</v>
          </cell>
          <cell r="Z1190" t="str">
            <v>#REFRESH</v>
          </cell>
          <cell r="AA1190" t="e">
            <v>#DIV/0!</v>
          </cell>
          <cell r="AB1190" t="e">
            <v>#DIV/0!</v>
          </cell>
          <cell r="AC1190" t="e">
            <v>#DIV/0!</v>
          </cell>
        </row>
        <row r="1191">
          <cell r="B1191" t="str">
            <v>#REFRESH</v>
          </cell>
          <cell r="C1191" t="str">
            <v>#REFRESH</v>
          </cell>
          <cell r="D1191" t="str">
            <v>#REFRESH</v>
          </cell>
          <cell r="E1191" t="str">
            <v>#REFRESH</v>
          </cell>
          <cell r="F1191" t="str">
            <v>#REFRESH</v>
          </cell>
          <cell r="G1191" t="str">
            <v>#REFRESH</v>
          </cell>
          <cell r="H1191" t="str">
            <v>#REFRESH</v>
          </cell>
          <cell r="I1191" t="str">
            <v>#REFRESH</v>
          </cell>
          <cell r="J1191" t="str">
            <v>#REFRESH</v>
          </cell>
          <cell r="K1191" t="str">
            <v>#REFRESH</v>
          </cell>
          <cell r="L1191" t="str">
            <v>#REFRESH</v>
          </cell>
          <cell r="M1191" t="str">
            <v>#REFRESH</v>
          </cell>
          <cell r="N1191" t="str">
            <v>#REFRESH</v>
          </cell>
          <cell r="O1191" t="str">
            <v>#REFRESH</v>
          </cell>
          <cell r="P1191" t="str">
            <v>#REFRESH</v>
          </cell>
          <cell r="Q1191" t="str">
            <v>#REFRESH</v>
          </cell>
          <cell r="R1191" t="str">
            <v>#REFRESH</v>
          </cell>
          <cell r="S1191" t="str">
            <v>#REFRESH</v>
          </cell>
          <cell r="T1191" t="str">
            <v>#REFRESH</v>
          </cell>
          <cell r="U1191" t="str">
            <v>#REFRESH</v>
          </cell>
          <cell r="V1191" t="str">
            <v>#REFRESH</v>
          </cell>
          <cell r="Y1191" t="str">
            <v>#REFRESH</v>
          </cell>
          <cell r="Z1191" t="str">
            <v>#REFRESH</v>
          </cell>
          <cell r="AA1191" t="e">
            <v>#DIV/0!</v>
          </cell>
          <cell r="AB1191" t="e">
            <v>#DIV/0!</v>
          </cell>
          <cell r="AC1191" t="e">
            <v>#DIV/0!</v>
          </cell>
        </row>
        <row r="1192">
          <cell r="B1192" t="str">
            <v>#REFRESH</v>
          </cell>
          <cell r="C1192" t="str">
            <v>#REFRESH</v>
          </cell>
          <cell r="D1192" t="str">
            <v>#REFRESH</v>
          </cell>
          <cell r="E1192" t="str">
            <v>#REFRESH</v>
          </cell>
          <cell r="F1192" t="str">
            <v>#REFRESH</v>
          </cell>
          <cell r="G1192" t="str">
            <v>#REFRESH</v>
          </cell>
          <cell r="H1192" t="str">
            <v>#REFRESH</v>
          </cell>
          <cell r="I1192" t="str">
            <v>#REFRESH</v>
          </cell>
          <cell r="J1192" t="str">
            <v>#REFRESH</v>
          </cell>
          <cell r="K1192" t="str">
            <v>#REFRESH</v>
          </cell>
          <cell r="L1192" t="str">
            <v>#REFRESH</v>
          </cell>
          <cell r="M1192" t="str">
            <v>#REFRESH</v>
          </cell>
          <cell r="N1192" t="str">
            <v>#REFRESH</v>
          </cell>
          <cell r="O1192" t="str">
            <v>#REFRESH</v>
          </cell>
          <cell r="P1192" t="str">
            <v>#REFRESH</v>
          </cell>
          <cell r="Q1192" t="str">
            <v>#REFRESH</v>
          </cell>
          <cell r="R1192" t="str">
            <v>#REFRESH</v>
          </cell>
          <cell r="S1192" t="str">
            <v>#REFRESH</v>
          </cell>
          <cell r="T1192" t="str">
            <v>#REFRESH</v>
          </cell>
          <cell r="U1192" t="str">
            <v>#REFRESH</v>
          </cell>
          <cell r="V1192" t="str">
            <v>#REFRESH</v>
          </cell>
          <cell r="Y1192" t="str">
            <v>#REFRESH</v>
          </cell>
          <cell r="Z1192" t="str">
            <v>#REFRESH</v>
          </cell>
          <cell r="AA1192" t="e">
            <v>#DIV/0!</v>
          </cell>
          <cell r="AB1192" t="e">
            <v>#DIV/0!</v>
          </cell>
          <cell r="AC1192" t="e">
            <v>#DIV/0!</v>
          </cell>
        </row>
        <row r="1193">
          <cell r="B1193" t="str">
            <v>#REFRESH</v>
          </cell>
          <cell r="C1193" t="str">
            <v>#REFRESH</v>
          </cell>
          <cell r="D1193" t="str">
            <v>#REFRESH</v>
          </cell>
          <cell r="E1193" t="str">
            <v>#REFRESH</v>
          </cell>
          <cell r="F1193" t="str">
            <v>#REFRESH</v>
          </cell>
          <cell r="G1193" t="str">
            <v>#REFRESH</v>
          </cell>
          <cell r="H1193" t="str">
            <v>#REFRESH</v>
          </cell>
          <cell r="I1193" t="str">
            <v>#REFRESH</v>
          </cell>
          <cell r="J1193" t="str">
            <v>#REFRESH</v>
          </cell>
          <cell r="K1193" t="str">
            <v>#REFRESH</v>
          </cell>
          <cell r="L1193" t="str">
            <v>#REFRESH</v>
          </cell>
          <cell r="M1193" t="str">
            <v>#REFRESH</v>
          </cell>
          <cell r="N1193" t="str">
            <v>#REFRESH</v>
          </cell>
          <cell r="O1193" t="str">
            <v>#REFRESH</v>
          </cell>
          <cell r="P1193" t="str">
            <v>#REFRESH</v>
          </cell>
          <cell r="Q1193" t="str">
            <v>#REFRESH</v>
          </cell>
          <cell r="R1193" t="str">
            <v>#REFRESH</v>
          </cell>
          <cell r="S1193" t="str">
            <v>#REFRESH</v>
          </cell>
          <cell r="T1193" t="str">
            <v>#REFRESH</v>
          </cell>
          <cell r="U1193" t="str">
            <v>#REFRESH</v>
          </cell>
          <cell r="V1193" t="str">
            <v>#REFRESH</v>
          </cell>
          <cell r="Y1193" t="str">
            <v>#REFRESH</v>
          </cell>
          <cell r="Z1193" t="str">
            <v>#REFRESH</v>
          </cell>
          <cell r="AA1193" t="e">
            <v>#DIV/0!</v>
          </cell>
          <cell r="AB1193" t="e">
            <v>#DIV/0!</v>
          </cell>
          <cell r="AC1193" t="e">
            <v>#DIV/0!</v>
          </cell>
        </row>
        <row r="1194">
          <cell r="B1194" t="str">
            <v>#REFRESH</v>
          </cell>
          <cell r="C1194" t="str">
            <v>#REFRESH</v>
          </cell>
          <cell r="D1194" t="str">
            <v>#REFRESH</v>
          </cell>
          <cell r="E1194" t="str">
            <v>#REFRESH</v>
          </cell>
          <cell r="F1194" t="str">
            <v>#REFRESH</v>
          </cell>
          <cell r="G1194" t="str">
            <v>#REFRESH</v>
          </cell>
          <cell r="H1194" t="str">
            <v>#REFRESH</v>
          </cell>
          <cell r="I1194" t="str">
            <v>#REFRESH</v>
          </cell>
          <cell r="J1194" t="str">
            <v>#REFRESH</v>
          </cell>
          <cell r="K1194" t="str">
            <v>#REFRESH</v>
          </cell>
          <cell r="L1194" t="str">
            <v>#REFRESH</v>
          </cell>
          <cell r="M1194" t="str">
            <v>#REFRESH</v>
          </cell>
          <cell r="N1194" t="str">
            <v>#REFRESH</v>
          </cell>
          <cell r="O1194" t="str">
            <v>#REFRESH</v>
          </cell>
          <cell r="P1194" t="str">
            <v>#REFRESH</v>
          </cell>
          <cell r="Q1194" t="str">
            <v>#REFRESH</v>
          </cell>
          <cell r="R1194" t="str">
            <v>#REFRESH</v>
          </cell>
          <cell r="S1194" t="str">
            <v>#REFRESH</v>
          </cell>
          <cell r="T1194" t="str">
            <v>#REFRESH</v>
          </cell>
          <cell r="U1194" t="str">
            <v>#REFRESH</v>
          </cell>
          <cell r="V1194" t="str">
            <v>#REFRESH</v>
          </cell>
          <cell r="Y1194" t="str">
            <v>#REFRESH</v>
          </cell>
          <cell r="Z1194" t="str">
            <v>#REFRESH</v>
          </cell>
          <cell r="AA1194" t="e">
            <v>#DIV/0!</v>
          </cell>
          <cell r="AB1194" t="e">
            <v>#DIV/0!</v>
          </cell>
          <cell r="AC1194" t="e">
            <v>#DIV/0!</v>
          </cell>
        </row>
        <row r="1195">
          <cell r="B1195" t="str">
            <v>#REFRESH</v>
          </cell>
          <cell r="C1195" t="str">
            <v>#REFRESH</v>
          </cell>
          <cell r="D1195" t="str">
            <v>#REFRESH</v>
          </cell>
          <cell r="E1195" t="str">
            <v>#REFRESH</v>
          </cell>
          <cell r="F1195" t="str">
            <v>#REFRESH</v>
          </cell>
          <cell r="G1195" t="str">
            <v>#REFRESH</v>
          </cell>
          <cell r="H1195" t="str">
            <v>#REFRESH</v>
          </cell>
          <cell r="I1195" t="str">
            <v>#REFRESH</v>
          </cell>
          <cell r="J1195" t="str">
            <v>#REFRESH</v>
          </cell>
          <cell r="K1195" t="str">
            <v>#REFRESH</v>
          </cell>
          <cell r="L1195" t="str">
            <v>#REFRESH</v>
          </cell>
          <cell r="M1195" t="str">
            <v>#REFRESH</v>
          </cell>
          <cell r="N1195" t="str">
            <v>#REFRESH</v>
          </cell>
          <cell r="O1195" t="str">
            <v>#REFRESH</v>
          </cell>
          <cell r="P1195" t="str">
            <v>#REFRESH</v>
          </cell>
          <cell r="Q1195" t="str">
            <v>#REFRESH</v>
          </cell>
          <cell r="R1195" t="str">
            <v>#REFRESH</v>
          </cell>
          <cell r="S1195" t="str">
            <v>#REFRESH</v>
          </cell>
          <cell r="T1195" t="str">
            <v>#REFRESH</v>
          </cell>
          <cell r="U1195" t="str">
            <v>#REFRESH</v>
          </cell>
          <cell r="V1195" t="str">
            <v>#REFRESH</v>
          </cell>
          <cell r="Y1195" t="str">
            <v>#REFRESH</v>
          </cell>
          <cell r="Z1195" t="str">
            <v>#REFRESH</v>
          </cell>
          <cell r="AA1195" t="e">
            <v>#DIV/0!</v>
          </cell>
          <cell r="AB1195" t="e">
            <v>#DIV/0!</v>
          </cell>
          <cell r="AC1195" t="e">
            <v>#DIV/0!</v>
          </cell>
        </row>
        <row r="1196">
          <cell r="B1196" t="str">
            <v>#REFRESH</v>
          </cell>
          <cell r="C1196" t="str">
            <v>#REFRESH</v>
          </cell>
          <cell r="D1196" t="str">
            <v>#REFRESH</v>
          </cell>
          <cell r="E1196" t="str">
            <v>#REFRESH</v>
          </cell>
          <cell r="F1196" t="str">
            <v>#REFRESH</v>
          </cell>
          <cell r="G1196" t="str">
            <v>#REFRESH</v>
          </cell>
          <cell r="H1196" t="str">
            <v>#REFRESH</v>
          </cell>
          <cell r="I1196" t="str">
            <v>#REFRESH</v>
          </cell>
          <cell r="J1196" t="str">
            <v>#REFRESH</v>
          </cell>
          <cell r="K1196" t="str">
            <v>#REFRESH</v>
          </cell>
          <cell r="L1196" t="str">
            <v>#REFRESH</v>
          </cell>
          <cell r="M1196" t="str">
            <v>#REFRESH</v>
          </cell>
          <cell r="N1196" t="str">
            <v>#REFRESH</v>
          </cell>
          <cell r="O1196" t="str">
            <v>#REFRESH</v>
          </cell>
          <cell r="P1196" t="str">
            <v>#REFRESH</v>
          </cell>
          <cell r="Q1196" t="str">
            <v>#REFRESH</v>
          </cell>
          <cell r="R1196" t="str">
            <v>#REFRESH</v>
          </cell>
          <cell r="S1196" t="str">
            <v>#REFRESH</v>
          </cell>
          <cell r="T1196" t="str">
            <v>#REFRESH</v>
          </cell>
          <cell r="U1196" t="str">
            <v>#REFRESH</v>
          </cell>
          <cell r="V1196" t="str">
            <v>#REFRESH</v>
          </cell>
          <cell r="Y1196" t="str">
            <v>#REFRESH</v>
          </cell>
          <cell r="Z1196" t="str">
            <v>#REFRESH</v>
          </cell>
          <cell r="AA1196" t="e">
            <v>#DIV/0!</v>
          </cell>
          <cell r="AB1196" t="e">
            <v>#DIV/0!</v>
          </cell>
          <cell r="AC1196" t="e">
            <v>#DIV/0!</v>
          </cell>
        </row>
        <row r="1197">
          <cell r="B1197" t="str">
            <v>#REFRESH</v>
          </cell>
          <cell r="C1197" t="str">
            <v>#REFRESH</v>
          </cell>
          <cell r="D1197" t="str">
            <v>#REFRESH</v>
          </cell>
          <cell r="E1197" t="str">
            <v>#REFRESH</v>
          </cell>
          <cell r="F1197" t="str">
            <v>#REFRESH</v>
          </cell>
          <cell r="G1197" t="str">
            <v>#REFRESH</v>
          </cell>
          <cell r="H1197" t="str">
            <v>#REFRESH</v>
          </cell>
          <cell r="I1197" t="str">
            <v>#REFRESH</v>
          </cell>
          <cell r="J1197" t="str">
            <v>#REFRESH</v>
          </cell>
          <cell r="K1197" t="str">
            <v>#REFRESH</v>
          </cell>
          <cell r="L1197" t="str">
            <v>#REFRESH</v>
          </cell>
          <cell r="M1197" t="str">
            <v>#REFRESH</v>
          </cell>
          <cell r="N1197" t="str">
            <v>#REFRESH</v>
          </cell>
          <cell r="O1197" t="str">
            <v>#REFRESH</v>
          </cell>
          <cell r="P1197" t="str">
            <v>#REFRESH</v>
          </cell>
          <cell r="Q1197" t="str">
            <v>#REFRESH</v>
          </cell>
          <cell r="R1197" t="str">
            <v>#REFRESH</v>
          </cell>
          <cell r="S1197" t="str">
            <v>#REFRESH</v>
          </cell>
          <cell r="T1197" t="str">
            <v>#REFRESH</v>
          </cell>
          <cell r="U1197" t="str">
            <v>#REFRESH</v>
          </cell>
          <cell r="V1197" t="str">
            <v>#REFRESH</v>
          </cell>
          <cell r="Y1197" t="str">
            <v>#REFRESH</v>
          </cell>
          <cell r="Z1197" t="str">
            <v>#REFRESH</v>
          </cell>
          <cell r="AA1197" t="e">
            <v>#DIV/0!</v>
          </cell>
          <cell r="AB1197" t="e">
            <v>#DIV/0!</v>
          </cell>
          <cell r="AC1197" t="e">
            <v>#DIV/0!</v>
          </cell>
        </row>
        <row r="1198">
          <cell r="B1198" t="str">
            <v>#REFRESH</v>
          </cell>
          <cell r="C1198" t="str">
            <v>#REFRESH</v>
          </cell>
          <cell r="D1198" t="str">
            <v>#REFRESH</v>
          </cell>
          <cell r="E1198" t="str">
            <v>#REFRESH</v>
          </cell>
          <cell r="F1198" t="str">
            <v>#REFRESH</v>
          </cell>
          <cell r="G1198" t="str">
            <v>#REFRESH</v>
          </cell>
          <cell r="H1198" t="str">
            <v>#REFRESH</v>
          </cell>
          <cell r="I1198" t="str">
            <v>#REFRESH</v>
          </cell>
          <cell r="J1198" t="str">
            <v>#REFRESH</v>
          </cell>
          <cell r="K1198" t="str">
            <v>#REFRESH</v>
          </cell>
          <cell r="L1198" t="str">
            <v>#REFRESH</v>
          </cell>
          <cell r="M1198" t="str">
            <v>#REFRESH</v>
          </cell>
          <cell r="N1198" t="str">
            <v>#REFRESH</v>
          </cell>
          <cell r="O1198" t="str">
            <v>#REFRESH</v>
          </cell>
          <cell r="P1198" t="str">
            <v>#REFRESH</v>
          </cell>
          <cell r="Q1198" t="str">
            <v>#REFRESH</v>
          </cell>
          <cell r="R1198" t="str">
            <v>#REFRESH</v>
          </cell>
          <cell r="S1198" t="str">
            <v>#REFRESH</v>
          </cell>
          <cell r="T1198" t="str">
            <v>#REFRESH</v>
          </cell>
          <cell r="U1198" t="str">
            <v>#REFRESH</v>
          </cell>
          <cell r="V1198" t="str">
            <v>#REFRESH</v>
          </cell>
          <cell r="Y1198" t="str">
            <v>#REFRESH</v>
          </cell>
          <cell r="Z1198" t="str">
            <v>#REFRESH</v>
          </cell>
          <cell r="AA1198" t="e">
            <v>#DIV/0!</v>
          </cell>
          <cell r="AB1198" t="e">
            <v>#DIV/0!</v>
          </cell>
          <cell r="AC1198" t="e">
            <v>#DIV/0!</v>
          </cell>
        </row>
        <row r="1199">
          <cell r="B1199" t="str">
            <v>#REFRESH</v>
          </cell>
          <cell r="C1199" t="str">
            <v>#REFRESH</v>
          </cell>
          <cell r="D1199" t="str">
            <v>#REFRESH</v>
          </cell>
          <cell r="E1199" t="str">
            <v>#REFRESH</v>
          </cell>
          <cell r="F1199" t="str">
            <v>#REFRESH</v>
          </cell>
          <cell r="G1199" t="str">
            <v>#REFRESH</v>
          </cell>
          <cell r="H1199" t="str">
            <v>#REFRESH</v>
          </cell>
          <cell r="I1199" t="str">
            <v>#REFRESH</v>
          </cell>
          <cell r="J1199" t="str">
            <v>#REFRESH</v>
          </cell>
          <cell r="K1199" t="str">
            <v>#REFRESH</v>
          </cell>
          <cell r="L1199" t="str">
            <v>#REFRESH</v>
          </cell>
          <cell r="M1199" t="str">
            <v>#REFRESH</v>
          </cell>
          <cell r="N1199" t="str">
            <v>#REFRESH</v>
          </cell>
          <cell r="O1199" t="str">
            <v>#REFRESH</v>
          </cell>
          <cell r="P1199" t="str">
            <v>#REFRESH</v>
          </cell>
          <cell r="Q1199" t="str">
            <v>#REFRESH</v>
          </cell>
          <cell r="R1199" t="str">
            <v>#REFRESH</v>
          </cell>
          <cell r="S1199" t="str">
            <v>#REFRESH</v>
          </cell>
          <cell r="T1199" t="str">
            <v>#REFRESH</v>
          </cell>
          <cell r="U1199" t="str">
            <v>#REFRESH</v>
          </cell>
          <cell r="V1199" t="str">
            <v>#REFRESH</v>
          </cell>
          <cell r="Y1199" t="str">
            <v>#REFRESH</v>
          </cell>
          <cell r="Z1199" t="str">
            <v>#REFRESH</v>
          </cell>
          <cell r="AA1199" t="e">
            <v>#DIV/0!</v>
          </cell>
          <cell r="AB1199" t="e">
            <v>#DIV/0!</v>
          </cell>
          <cell r="AC1199" t="e">
            <v>#DIV/0!</v>
          </cell>
        </row>
        <row r="1200">
          <cell r="B1200" t="str">
            <v>#REFRESH</v>
          </cell>
          <cell r="C1200" t="str">
            <v>#REFRESH</v>
          </cell>
          <cell r="D1200" t="str">
            <v>#REFRESH</v>
          </cell>
          <cell r="E1200" t="str">
            <v>#REFRESH</v>
          </cell>
          <cell r="F1200" t="str">
            <v>#REFRESH</v>
          </cell>
          <cell r="G1200" t="str">
            <v>#REFRESH</v>
          </cell>
          <cell r="H1200" t="str">
            <v>#REFRESH</v>
          </cell>
          <cell r="I1200" t="str">
            <v>#REFRESH</v>
          </cell>
          <cell r="J1200" t="str">
            <v>#REFRESH</v>
          </cell>
          <cell r="K1200" t="str">
            <v>#REFRESH</v>
          </cell>
          <cell r="L1200" t="str">
            <v>#REFRESH</v>
          </cell>
          <cell r="M1200" t="str">
            <v>#REFRESH</v>
          </cell>
          <cell r="N1200" t="str">
            <v>#REFRESH</v>
          </cell>
          <cell r="O1200" t="str">
            <v>#REFRESH</v>
          </cell>
          <cell r="P1200" t="str">
            <v>#REFRESH</v>
          </cell>
          <cell r="Q1200" t="str">
            <v>#REFRESH</v>
          </cell>
          <cell r="R1200" t="str">
            <v>#REFRESH</v>
          </cell>
          <cell r="S1200" t="str">
            <v>#REFRESH</v>
          </cell>
          <cell r="T1200" t="str">
            <v>#REFRESH</v>
          </cell>
          <cell r="U1200" t="str">
            <v>#REFRESH</v>
          </cell>
          <cell r="V1200" t="str">
            <v>#REFRESH</v>
          </cell>
          <cell r="Y1200" t="str">
            <v>#REFRESH</v>
          </cell>
          <cell r="Z1200" t="str">
            <v>#REFRESH</v>
          </cell>
          <cell r="AA1200" t="e">
            <v>#DIV/0!</v>
          </cell>
          <cell r="AB1200" t="e">
            <v>#DIV/0!</v>
          </cell>
          <cell r="AC1200" t="e">
            <v>#DIV/0!</v>
          </cell>
        </row>
        <row r="1201">
          <cell r="B1201" t="str">
            <v>#REFRESH</v>
          </cell>
          <cell r="C1201" t="str">
            <v>#REFRESH</v>
          </cell>
          <cell r="D1201" t="str">
            <v>#REFRESH</v>
          </cell>
          <cell r="E1201" t="str">
            <v>#REFRESH</v>
          </cell>
          <cell r="F1201" t="str">
            <v>#REFRESH</v>
          </cell>
          <cell r="G1201" t="str">
            <v>#REFRESH</v>
          </cell>
          <cell r="H1201" t="str">
            <v>#REFRESH</v>
          </cell>
          <cell r="I1201" t="str">
            <v>#REFRESH</v>
          </cell>
          <cell r="J1201" t="str">
            <v>#REFRESH</v>
          </cell>
          <cell r="K1201" t="str">
            <v>#REFRESH</v>
          </cell>
          <cell r="L1201" t="str">
            <v>#REFRESH</v>
          </cell>
          <cell r="M1201" t="str">
            <v>#REFRESH</v>
          </cell>
          <cell r="N1201" t="str">
            <v>#REFRESH</v>
          </cell>
          <cell r="O1201" t="str">
            <v>#REFRESH</v>
          </cell>
          <cell r="P1201" t="str">
            <v>#REFRESH</v>
          </cell>
          <cell r="Q1201" t="str">
            <v>#REFRESH</v>
          </cell>
          <cell r="R1201" t="str">
            <v>#REFRESH</v>
          </cell>
          <cell r="S1201" t="str">
            <v>#REFRESH</v>
          </cell>
          <cell r="T1201" t="str">
            <v>#REFRESH</v>
          </cell>
          <cell r="U1201" t="str">
            <v>#REFRESH</v>
          </cell>
          <cell r="V1201" t="str">
            <v>#REFRESH</v>
          </cell>
          <cell r="Y1201" t="str">
            <v>#REFRESH</v>
          </cell>
          <cell r="Z1201" t="str">
            <v>#REFRESH</v>
          </cell>
          <cell r="AA1201" t="e">
            <v>#DIV/0!</v>
          </cell>
          <cell r="AB1201" t="e">
            <v>#DIV/0!</v>
          </cell>
          <cell r="AC1201" t="e">
            <v>#DIV/0!</v>
          </cell>
        </row>
        <row r="1202">
          <cell r="B1202" t="str">
            <v>#REFRESH</v>
          </cell>
          <cell r="C1202" t="str">
            <v>#REFRESH</v>
          </cell>
          <cell r="D1202" t="str">
            <v>#REFRESH</v>
          </cell>
          <cell r="E1202" t="str">
            <v>#REFRESH</v>
          </cell>
          <cell r="F1202" t="str">
            <v>#REFRESH</v>
          </cell>
          <cell r="G1202" t="str">
            <v>#REFRESH</v>
          </cell>
          <cell r="H1202" t="str">
            <v>#REFRESH</v>
          </cell>
          <cell r="I1202" t="str">
            <v>#REFRESH</v>
          </cell>
          <cell r="J1202" t="str">
            <v>#REFRESH</v>
          </cell>
          <cell r="K1202" t="str">
            <v>#REFRESH</v>
          </cell>
          <cell r="L1202" t="str">
            <v>#REFRESH</v>
          </cell>
          <cell r="M1202" t="str">
            <v>#REFRESH</v>
          </cell>
          <cell r="N1202" t="str">
            <v>#REFRESH</v>
          </cell>
          <cell r="O1202" t="str">
            <v>#REFRESH</v>
          </cell>
          <cell r="P1202" t="str">
            <v>#REFRESH</v>
          </cell>
          <cell r="Q1202" t="str">
            <v>#REFRESH</v>
          </cell>
          <cell r="R1202" t="str">
            <v>#REFRESH</v>
          </cell>
          <cell r="S1202" t="str">
            <v>#REFRESH</v>
          </cell>
          <cell r="T1202" t="str">
            <v>#REFRESH</v>
          </cell>
          <cell r="U1202" t="str">
            <v>#REFRESH</v>
          </cell>
          <cell r="V1202" t="str">
            <v>#REFRESH</v>
          </cell>
          <cell r="Y1202" t="str">
            <v>#REFRESH</v>
          </cell>
          <cell r="Z1202" t="str">
            <v>#REFRESH</v>
          </cell>
          <cell r="AA1202" t="e">
            <v>#DIV/0!</v>
          </cell>
          <cell r="AB1202" t="e">
            <v>#DIV/0!</v>
          </cell>
          <cell r="AC1202" t="e">
            <v>#DIV/0!</v>
          </cell>
        </row>
        <row r="1203">
          <cell r="B1203" t="str">
            <v>#REFRESH</v>
          </cell>
          <cell r="C1203" t="str">
            <v>#REFRESH</v>
          </cell>
          <cell r="D1203" t="str">
            <v>#REFRESH</v>
          </cell>
          <cell r="E1203" t="str">
            <v>#REFRESH</v>
          </cell>
          <cell r="F1203" t="str">
            <v>#REFRESH</v>
          </cell>
          <cell r="G1203" t="str">
            <v>#REFRESH</v>
          </cell>
          <cell r="H1203" t="str">
            <v>#REFRESH</v>
          </cell>
          <cell r="I1203" t="str">
            <v>#REFRESH</v>
          </cell>
          <cell r="J1203" t="str">
            <v>#REFRESH</v>
          </cell>
          <cell r="K1203" t="str">
            <v>#REFRESH</v>
          </cell>
          <cell r="L1203" t="str">
            <v>#REFRESH</v>
          </cell>
          <cell r="M1203" t="str">
            <v>#REFRESH</v>
          </cell>
          <cell r="N1203" t="str">
            <v>#REFRESH</v>
          </cell>
          <cell r="O1203" t="str">
            <v>#REFRESH</v>
          </cell>
          <cell r="P1203" t="str">
            <v>#REFRESH</v>
          </cell>
          <cell r="Q1203" t="str">
            <v>#REFRESH</v>
          </cell>
          <cell r="R1203" t="str">
            <v>#REFRESH</v>
          </cell>
          <cell r="S1203" t="str">
            <v>#REFRESH</v>
          </cell>
          <cell r="T1203" t="str">
            <v>#REFRESH</v>
          </cell>
          <cell r="U1203" t="str">
            <v>#REFRESH</v>
          </cell>
          <cell r="V1203" t="str">
            <v>#REFRESH</v>
          </cell>
          <cell r="Y1203" t="str">
            <v>#REFRESH</v>
          </cell>
          <cell r="Z1203" t="str">
            <v>#REFRESH</v>
          </cell>
          <cell r="AA1203" t="e">
            <v>#DIV/0!</v>
          </cell>
          <cell r="AB1203" t="e">
            <v>#DIV/0!</v>
          </cell>
          <cell r="AC1203" t="e">
            <v>#DIV/0!</v>
          </cell>
        </row>
        <row r="1204">
          <cell r="B1204" t="str">
            <v>#REFRESH</v>
          </cell>
          <cell r="C1204" t="str">
            <v>#REFRESH</v>
          </cell>
          <cell r="D1204" t="str">
            <v>#REFRESH</v>
          </cell>
          <cell r="E1204" t="str">
            <v>#REFRESH</v>
          </cell>
          <cell r="F1204" t="str">
            <v>#REFRESH</v>
          </cell>
          <cell r="G1204" t="str">
            <v>#REFRESH</v>
          </cell>
          <cell r="H1204" t="str">
            <v>#REFRESH</v>
          </cell>
          <cell r="I1204" t="str">
            <v>#REFRESH</v>
          </cell>
          <cell r="J1204" t="str">
            <v>#REFRESH</v>
          </cell>
          <cell r="K1204" t="str">
            <v>#REFRESH</v>
          </cell>
          <cell r="L1204" t="str">
            <v>#REFRESH</v>
          </cell>
          <cell r="M1204" t="str">
            <v>#REFRESH</v>
          </cell>
          <cell r="N1204" t="str">
            <v>#REFRESH</v>
          </cell>
          <cell r="O1204" t="str">
            <v>#REFRESH</v>
          </cell>
          <cell r="P1204" t="str">
            <v>#REFRESH</v>
          </cell>
          <cell r="Q1204" t="str">
            <v>#REFRESH</v>
          </cell>
          <cell r="R1204" t="str">
            <v>#REFRESH</v>
          </cell>
          <cell r="S1204" t="str">
            <v>#REFRESH</v>
          </cell>
          <cell r="T1204" t="str">
            <v>#REFRESH</v>
          </cell>
          <cell r="U1204" t="str">
            <v>#REFRESH</v>
          </cell>
          <cell r="V1204" t="str">
            <v>#REFRESH</v>
          </cell>
          <cell r="Y1204" t="str">
            <v>#REFRESH</v>
          </cell>
          <cell r="Z1204" t="str">
            <v>#REFRESH</v>
          </cell>
          <cell r="AA1204" t="e">
            <v>#DIV/0!</v>
          </cell>
          <cell r="AB1204" t="e">
            <v>#DIV/0!</v>
          </cell>
          <cell r="AC1204" t="e">
            <v>#DIV/0!</v>
          </cell>
        </row>
        <row r="1205">
          <cell r="B1205" t="str">
            <v>#REFRESH</v>
          </cell>
          <cell r="C1205" t="str">
            <v>#REFRESH</v>
          </cell>
          <cell r="D1205" t="str">
            <v>#REFRESH</v>
          </cell>
          <cell r="E1205" t="str">
            <v>#REFRESH</v>
          </cell>
          <cell r="F1205" t="str">
            <v>#REFRESH</v>
          </cell>
          <cell r="G1205" t="str">
            <v>#REFRESH</v>
          </cell>
          <cell r="H1205" t="str">
            <v>#REFRESH</v>
          </cell>
          <cell r="I1205" t="str">
            <v>#REFRESH</v>
          </cell>
          <cell r="J1205" t="str">
            <v>#REFRESH</v>
          </cell>
          <cell r="K1205" t="str">
            <v>#REFRESH</v>
          </cell>
          <cell r="L1205" t="str">
            <v>#REFRESH</v>
          </cell>
          <cell r="M1205" t="str">
            <v>#REFRESH</v>
          </cell>
          <cell r="N1205" t="str">
            <v>#REFRESH</v>
          </cell>
          <cell r="O1205" t="str">
            <v>#REFRESH</v>
          </cell>
          <cell r="P1205" t="str">
            <v>#REFRESH</v>
          </cell>
          <cell r="Q1205" t="str">
            <v>#REFRESH</v>
          </cell>
          <cell r="R1205" t="str">
            <v>#REFRESH</v>
          </cell>
          <cell r="S1205" t="str">
            <v>#REFRESH</v>
          </cell>
          <cell r="T1205" t="str">
            <v>#REFRESH</v>
          </cell>
          <cell r="U1205" t="str">
            <v>#REFRESH</v>
          </cell>
          <cell r="V1205" t="str">
            <v>#REFRESH</v>
          </cell>
          <cell r="Y1205" t="str">
            <v>#REFRESH</v>
          </cell>
          <cell r="Z1205" t="str">
            <v>#REFRESH</v>
          </cell>
          <cell r="AA1205" t="e">
            <v>#DIV/0!</v>
          </cell>
          <cell r="AB1205" t="e">
            <v>#DIV/0!</v>
          </cell>
          <cell r="AC1205" t="e">
            <v>#DIV/0!</v>
          </cell>
        </row>
        <row r="1206">
          <cell r="B1206" t="str">
            <v>#REFRESH</v>
          </cell>
          <cell r="C1206" t="str">
            <v>#REFRESH</v>
          </cell>
          <cell r="D1206" t="str">
            <v>#REFRESH</v>
          </cell>
          <cell r="E1206" t="str">
            <v>#REFRESH</v>
          </cell>
          <cell r="F1206" t="str">
            <v>#REFRESH</v>
          </cell>
          <cell r="G1206" t="str">
            <v>#REFRESH</v>
          </cell>
          <cell r="H1206" t="str">
            <v>#REFRESH</v>
          </cell>
          <cell r="I1206" t="str">
            <v>#REFRESH</v>
          </cell>
          <cell r="J1206" t="str">
            <v>#REFRESH</v>
          </cell>
          <cell r="K1206" t="str">
            <v>#REFRESH</v>
          </cell>
          <cell r="L1206" t="str">
            <v>#REFRESH</v>
          </cell>
          <cell r="M1206" t="str">
            <v>#REFRESH</v>
          </cell>
          <cell r="N1206" t="str">
            <v>#REFRESH</v>
          </cell>
          <cell r="O1206" t="str">
            <v>#REFRESH</v>
          </cell>
          <cell r="P1206" t="str">
            <v>#REFRESH</v>
          </cell>
          <cell r="Q1206" t="str">
            <v>#REFRESH</v>
          </cell>
          <cell r="R1206" t="str">
            <v>#REFRESH</v>
          </cell>
          <cell r="S1206" t="str">
            <v>#REFRESH</v>
          </cell>
          <cell r="T1206" t="str">
            <v>#REFRESH</v>
          </cell>
          <cell r="U1206" t="str">
            <v>#REFRESH</v>
          </cell>
          <cell r="V1206" t="str">
            <v>#REFRESH</v>
          </cell>
          <cell r="Y1206" t="str">
            <v>#REFRESH</v>
          </cell>
          <cell r="Z1206" t="str">
            <v>#REFRESH</v>
          </cell>
          <cell r="AA1206" t="e">
            <v>#DIV/0!</v>
          </cell>
          <cell r="AB1206" t="e">
            <v>#DIV/0!</v>
          </cell>
          <cell r="AC1206" t="e">
            <v>#DIV/0!</v>
          </cell>
        </row>
        <row r="1207">
          <cell r="B1207" t="str">
            <v>#REFRESH</v>
          </cell>
          <cell r="C1207" t="str">
            <v>#REFRESH</v>
          </cell>
          <cell r="D1207" t="str">
            <v>#REFRESH</v>
          </cell>
          <cell r="E1207" t="str">
            <v>#REFRESH</v>
          </cell>
          <cell r="F1207" t="str">
            <v>#REFRESH</v>
          </cell>
          <cell r="G1207" t="str">
            <v>#REFRESH</v>
          </cell>
          <cell r="H1207" t="str">
            <v>#REFRESH</v>
          </cell>
          <cell r="I1207" t="str">
            <v>#REFRESH</v>
          </cell>
          <cell r="J1207" t="str">
            <v>#REFRESH</v>
          </cell>
          <cell r="K1207" t="str">
            <v>#REFRESH</v>
          </cell>
          <cell r="L1207" t="str">
            <v>#REFRESH</v>
          </cell>
          <cell r="M1207" t="str">
            <v>#REFRESH</v>
          </cell>
          <cell r="N1207" t="str">
            <v>#REFRESH</v>
          </cell>
          <cell r="O1207" t="str">
            <v>#REFRESH</v>
          </cell>
          <cell r="P1207" t="str">
            <v>#REFRESH</v>
          </cell>
          <cell r="Q1207" t="str">
            <v>#REFRESH</v>
          </cell>
          <cell r="R1207" t="str">
            <v>#REFRESH</v>
          </cell>
          <cell r="S1207" t="str">
            <v>#REFRESH</v>
          </cell>
          <cell r="T1207" t="str">
            <v>#REFRESH</v>
          </cell>
          <cell r="U1207" t="str">
            <v>#REFRESH</v>
          </cell>
          <cell r="V1207" t="str">
            <v>#REFRESH</v>
          </cell>
          <cell r="Y1207" t="str">
            <v>#REFRESH</v>
          </cell>
          <cell r="Z1207" t="str">
            <v>#REFRESH</v>
          </cell>
          <cell r="AA1207" t="e">
            <v>#DIV/0!</v>
          </cell>
          <cell r="AB1207" t="e">
            <v>#DIV/0!</v>
          </cell>
          <cell r="AC1207" t="e">
            <v>#DIV/0!</v>
          </cell>
        </row>
        <row r="1208">
          <cell r="B1208" t="str">
            <v>#REFRESH</v>
          </cell>
          <cell r="C1208" t="str">
            <v>#REFRESH</v>
          </cell>
          <cell r="D1208" t="str">
            <v>#REFRESH</v>
          </cell>
          <cell r="E1208" t="str">
            <v>#REFRESH</v>
          </cell>
          <cell r="F1208" t="str">
            <v>#REFRESH</v>
          </cell>
          <cell r="G1208" t="str">
            <v>#REFRESH</v>
          </cell>
          <cell r="H1208" t="str">
            <v>#REFRESH</v>
          </cell>
          <cell r="I1208" t="str">
            <v>#REFRESH</v>
          </cell>
          <cell r="J1208" t="str">
            <v>#REFRESH</v>
          </cell>
          <cell r="K1208" t="str">
            <v>#REFRESH</v>
          </cell>
          <cell r="L1208" t="str">
            <v>#REFRESH</v>
          </cell>
          <cell r="M1208" t="str">
            <v>#REFRESH</v>
          </cell>
          <cell r="N1208" t="str">
            <v>#REFRESH</v>
          </cell>
          <cell r="O1208" t="str">
            <v>#REFRESH</v>
          </cell>
          <cell r="P1208" t="str">
            <v>#REFRESH</v>
          </cell>
          <cell r="Q1208" t="str">
            <v>#REFRESH</v>
          </cell>
          <cell r="R1208" t="str">
            <v>#REFRESH</v>
          </cell>
          <cell r="S1208" t="str">
            <v>#REFRESH</v>
          </cell>
          <cell r="T1208" t="str">
            <v>#REFRESH</v>
          </cell>
          <cell r="U1208" t="str">
            <v>#REFRESH</v>
          </cell>
          <cell r="V1208" t="str">
            <v>#REFRESH</v>
          </cell>
          <cell r="Y1208" t="str">
            <v>#REFRESH</v>
          </cell>
          <cell r="Z1208" t="str">
            <v>#REFRESH</v>
          </cell>
          <cell r="AA1208" t="e">
            <v>#DIV/0!</v>
          </cell>
          <cell r="AB1208" t="e">
            <v>#DIV/0!</v>
          </cell>
          <cell r="AC1208" t="e">
            <v>#DIV/0!</v>
          </cell>
        </row>
        <row r="1209">
          <cell r="B1209" t="str">
            <v>#REFRESH</v>
          </cell>
          <cell r="C1209" t="str">
            <v>#REFRESH</v>
          </cell>
          <cell r="D1209" t="str">
            <v>#REFRESH</v>
          </cell>
          <cell r="E1209" t="str">
            <v>#REFRESH</v>
          </cell>
          <cell r="F1209" t="str">
            <v>#REFRESH</v>
          </cell>
          <cell r="G1209" t="str">
            <v>#REFRESH</v>
          </cell>
          <cell r="H1209" t="str">
            <v>#REFRESH</v>
          </cell>
          <cell r="I1209" t="str">
            <v>#REFRESH</v>
          </cell>
          <cell r="J1209" t="str">
            <v>#REFRESH</v>
          </cell>
          <cell r="K1209" t="str">
            <v>#REFRESH</v>
          </cell>
          <cell r="L1209" t="str">
            <v>#REFRESH</v>
          </cell>
          <cell r="M1209" t="str">
            <v>#REFRESH</v>
          </cell>
          <cell r="N1209" t="str">
            <v>#REFRESH</v>
          </cell>
          <cell r="O1209" t="str">
            <v>#REFRESH</v>
          </cell>
          <cell r="P1209" t="str">
            <v>#REFRESH</v>
          </cell>
          <cell r="Q1209" t="str">
            <v>#REFRESH</v>
          </cell>
          <cell r="R1209" t="str">
            <v>#REFRESH</v>
          </cell>
          <cell r="S1209" t="str">
            <v>#REFRESH</v>
          </cell>
          <cell r="T1209" t="str">
            <v>#REFRESH</v>
          </cell>
          <cell r="U1209" t="str">
            <v>#REFRESH</v>
          </cell>
          <cell r="V1209" t="str">
            <v>#REFRESH</v>
          </cell>
          <cell r="Y1209" t="str">
            <v>#REFRESH</v>
          </cell>
          <cell r="Z1209" t="str">
            <v>#REFRESH</v>
          </cell>
          <cell r="AA1209" t="e">
            <v>#DIV/0!</v>
          </cell>
          <cell r="AB1209" t="e">
            <v>#DIV/0!</v>
          </cell>
          <cell r="AC1209" t="e">
            <v>#DIV/0!</v>
          </cell>
        </row>
        <row r="1210">
          <cell r="B1210" t="str">
            <v>#REFRESH</v>
          </cell>
          <cell r="C1210" t="str">
            <v>#REFRESH</v>
          </cell>
          <cell r="D1210" t="str">
            <v>#REFRESH</v>
          </cell>
          <cell r="E1210" t="str">
            <v>#REFRESH</v>
          </cell>
          <cell r="F1210" t="str">
            <v>#REFRESH</v>
          </cell>
          <cell r="G1210" t="str">
            <v>#REFRESH</v>
          </cell>
          <cell r="H1210" t="str">
            <v>#REFRESH</v>
          </cell>
          <cell r="I1210" t="str">
            <v>#REFRESH</v>
          </cell>
          <cell r="J1210" t="str">
            <v>#REFRESH</v>
          </cell>
          <cell r="K1210" t="str">
            <v>#REFRESH</v>
          </cell>
          <cell r="L1210" t="str">
            <v>#REFRESH</v>
          </cell>
          <cell r="M1210" t="str">
            <v>#REFRESH</v>
          </cell>
          <cell r="N1210" t="str">
            <v>#REFRESH</v>
          </cell>
          <cell r="O1210" t="str">
            <v>#REFRESH</v>
          </cell>
          <cell r="P1210" t="str">
            <v>#REFRESH</v>
          </cell>
          <cell r="Q1210" t="str">
            <v>#REFRESH</v>
          </cell>
          <cell r="R1210" t="str">
            <v>#REFRESH</v>
          </cell>
          <cell r="S1210" t="str">
            <v>#REFRESH</v>
          </cell>
          <cell r="T1210" t="str">
            <v>#REFRESH</v>
          </cell>
          <cell r="U1210" t="str">
            <v>#REFRESH</v>
          </cell>
          <cell r="V1210" t="str">
            <v>#REFRESH</v>
          </cell>
          <cell r="Y1210" t="str">
            <v>#REFRESH</v>
          </cell>
          <cell r="Z1210" t="str">
            <v>#REFRESH</v>
          </cell>
          <cell r="AA1210" t="e">
            <v>#DIV/0!</v>
          </cell>
          <cell r="AB1210" t="e">
            <v>#DIV/0!</v>
          </cell>
          <cell r="AC1210" t="e">
            <v>#DIV/0!</v>
          </cell>
        </row>
        <row r="1211">
          <cell r="B1211" t="str">
            <v>#REFRESH</v>
          </cell>
          <cell r="C1211" t="str">
            <v>#REFRESH</v>
          </cell>
          <cell r="D1211" t="str">
            <v>#REFRESH</v>
          </cell>
          <cell r="E1211" t="str">
            <v>#REFRESH</v>
          </cell>
          <cell r="F1211" t="str">
            <v>#REFRESH</v>
          </cell>
          <cell r="G1211" t="str">
            <v>#REFRESH</v>
          </cell>
          <cell r="H1211" t="str">
            <v>#REFRESH</v>
          </cell>
          <cell r="I1211" t="str">
            <v>#REFRESH</v>
          </cell>
          <cell r="J1211" t="str">
            <v>#REFRESH</v>
          </cell>
          <cell r="K1211" t="str">
            <v>#REFRESH</v>
          </cell>
          <cell r="L1211" t="str">
            <v>#REFRESH</v>
          </cell>
          <cell r="M1211" t="str">
            <v>#REFRESH</v>
          </cell>
          <cell r="N1211" t="str">
            <v>#REFRESH</v>
          </cell>
          <cell r="O1211" t="str">
            <v>#REFRESH</v>
          </cell>
          <cell r="P1211" t="str">
            <v>#REFRESH</v>
          </cell>
          <cell r="Q1211" t="str">
            <v>#REFRESH</v>
          </cell>
          <cell r="R1211" t="str">
            <v>#REFRESH</v>
          </cell>
          <cell r="S1211" t="str">
            <v>#REFRESH</v>
          </cell>
          <cell r="T1211" t="str">
            <v>#REFRESH</v>
          </cell>
          <cell r="U1211" t="str">
            <v>#REFRESH</v>
          </cell>
          <cell r="V1211" t="str">
            <v>#REFRESH</v>
          </cell>
          <cell r="Y1211" t="str">
            <v>#REFRESH</v>
          </cell>
          <cell r="Z1211" t="str">
            <v>#REFRESH</v>
          </cell>
          <cell r="AA1211" t="e">
            <v>#DIV/0!</v>
          </cell>
          <cell r="AB1211" t="e">
            <v>#DIV/0!</v>
          </cell>
          <cell r="AC1211" t="e">
            <v>#DIV/0!</v>
          </cell>
        </row>
        <row r="1212">
          <cell r="B1212" t="str">
            <v>#REFRESH</v>
          </cell>
          <cell r="C1212" t="str">
            <v>#REFRESH</v>
          </cell>
          <cell r="D1212" t="str">
            <v>#REFRESH</v>
          </cell>
          <cell r="E1212" t="str">
            <v>#REFRESH</v>
          </cell>
          <cell r="F1212" t="str">
            <v>#REFRESH</v>
          </cell>
          <cell r="G1212" t="str">
            <v>#REFRESH</v>
          </cell>
          <cell r="H1212" t="str">
            <v>#REFRESH</v>
          </cell>
          <cell r="I1212" t="str">
            <v>#REFRESH</v>
          </cell>
          <cell r="J1212" t="str">
            <v>#REFRESH</v>
          </cell>
          <cell r="K1212" t="str">
            <v>#REFRESH</v>
          </cell>
          <cell r="L1212" t="str">
            <v>#REFRESH</v>
          </cell>
          <cell r="M1212" t="str">
            <v>#REFRESH</v>
          </cell>
          <cell r="N1212" t="str">
            <v>#REFRESH</v>
          </cell>
          <cell r="O1212" t="str">
            <v>#REFRESH</v>
          </cell>
          <cell r="P1212" t="str">
            <v>#REFRESH</v>
          </cell>
          <cell r="Q1212" t="str">
            <v>#REFRESH</v>
          </cell>
          <cell r="R1212" t="str">
            <v>#REFRESH</v>
          </cell>
          <cell r="S1212" t="str">
            <v>#REFRESH</v>
          </cell>
          <cell r="T1212" t="str">
            <v>#REFRESH</v>
          </cell>
          <cell r="U1212" t="str">
            <v>#REFRESH</v>
          </cell>
          <cell r="V1212" t="str">
            <v>#REFRESH</v>
          </cell>
          <cell r="Y1212" t="str">
            <v>#REFRESH</v>
          </cell>
          <cell r="Z1212" t="str">
            <v>#REFRESH</v>
          </cell>
          <cell r="AA1212" t="e">
            <v>#DIV/0!</v>
          </cell>
          <cell r="AB1212" t="e">
            <v>#DIV/0!</v>
          </cell>
          <cell r="AC1212" t="e">
            <v>#DIV/0!</v>
          </cell>
        </row>
        <row r="1213">
          <cell r="B1213" t="str">
            <v>#REFRESH</v>
          </cell>
          <cell r="C1213" t="str">
            <v>#REFRESH</v>
          </cell>
          <cell r="D1213" t="str">
            <v>#REFRESH</v>
          </cell>
          <cell r="E1213" t="str">
            <v>#REFRESH</v>
          </cell>
          <cell r="F1213" t="str">
            <v>#REFRESH</v>
          </cell>
          <cell r="G1213" t="str">
            <v>#REFRESH</v>
          </cell>
          <cell r="H1213" t="str">
            <v>#REFRESH</v>
          </cell>
          <cell r="I1213" t="str">
            <v>#REFRESH</v>
          </cell>
          <cell r="J1213" t="str">
            <v>#REFRESH</v>
          </cell>
          <cell r="K1213" t="str">
            <v>#REFRESH</v>
          </cell>
          <cell r="L1213" t="str">
            <v>#REFRESH</v>
          </cell>
          <cell r="M1213" t="str">
            <v>#REFRESH</v>
          </cell>
          <cell r="N1213" t="str">
            <v>#REFRESH</v>
          </cell>
          <cell r="O1213" t="str">
            <v>#REFRESH</v>
          </cell>
          <cell r="P1213" t="str">
            <v>#REFRESH</v>
          </cell>
          <cell r="Q1213" t="str">
            <v>#REFRESH</v>
          </cell>
          <cell r="R1213" t="str">
            <v>#REFRESH</v>
          </cell>
          <cell r="S1213" t="str">
            <v>#REFRESH</v>
          </cell>
          <cell r="T1213" t="str">
            <v>#REFRESH</v>
          </cell>
          <cell r="U1213" t="str">
            <v>#REFRESH</v>
          </cell>
          <cell r="V1213" t="str">
            <v>#REFRESH</v>
          </cell>
          <cell r="Y1213" t="str">
            <v>#REFRESH</v>
          </cell>
          <cell r="Z1213" t="str">
            <v>#REFRESH</v>
          </cell>
          <cell r="AA1213" t="e">
            <v>#DIV/0!</v>
          </cell>
          <cell r="AB1213" t="e">
            <v>#DIV/0!</v>
          </cell>
          <cell r="AC1213" t="e">
            <v>#DIV/0!</v>
          </cell>
        </row>
        <row r="1214">
          <cell r="B1214" t="str">
            <v>#REFRESH</v>
          </cell>
          <cell r="C1214" t="str">
            <v>#REFRESH</v>
          </cell>
          <cell r="D1214" t="str">
            <v>#REFRESH</v>
          </cell>
          <cell r="E1214" t="str">
            <v>#REFRESH</v>
          </cell>
          <cell r="F1214" t="str">
            <v>#REFRESH</v>
          </cell>
          <cell r="G1214" t="str">
            <v>#REFRESH</v>
          </cell>
          <cell r="H1214" t="str">
            <v>#REFRESH</v>
          </cell>
          <cell r="I1214" t="str">
            <v>#REFRESH</v>
          </cell>
          <cell r="J1214" t="str">
            <v>#REFRESH</v>
          </cell>
          <cell r="K1214" t="str">
            <v>#REFRESH</v>
          </cell>
          <cell r="L1214" t="str">
            <v>#REFRESH</v>
          </cell>
          <cell r="M1214" t="str">
            <v>#REFRESH</v>
          </cell>
          <cell r="N1214" t="str">
            <v>#REFRESH</v>
          </cell>
          <cell r="O1214" t="str">
            <v>#REFRESH</v>
          </cell>
          <cell r="P1214" t="str">
            <v>#REFRESH</v>
          </cell>
          <cell r="Q1214" t="str">
            <v>#REFRESH</v>
          </cell>
          <cell r="R1214" t="str">
            <v>#REFRESH</v>
          </cell>
          <cell r="S1214" t="str">
            <v>#REFRESH</v>
          </cell>
          <cell r="T1214" t="str">
            <v>#REFRESH</v>
          </cell>
          <cell r="U1214" t="str">
            <v>#REFRESH</v>
          </cell>
          <cell r="V1214" t="str">
            <v>#REFRESH</v>
          </cell>
          <cell r="Y1214" t="str">
            <v>#REFRESH</v>
          </cell>
          <cell r="Z1214" t="str">
            <v>#REFRESH</v>
          </cell>
          <cell r="AA1214" t="e">
            <v>#DIV/0!</v>
          </cell>
          <cell r="AB1214" t="e">
            <v>#DIV/0!</v>
          </cell>
          <cell r="AC1214" t="e">
            <v>#DIV/0!</v>
          </cell>
        </row>
        <row r="1215">
          <cell r="B1215" t="str">
            <v>#REFRESH</v>
          </cell>
          <cell r="C1215" t="str">
            <v>#REFRESH</v>
          </cell>
          <cell r="D1215" t="str">
            <v>#REFRESH</v>
          </cell>
          <cell r="E1215" t="str">
            <v>#REFRESH</v>
          </cell>
          <cell r="F1215" t="str">
            <v>#REFRESH</v>
          </cell>
          <cell r="G1215" t="str">
            <v>#REFRESH</v>
          </cell>
          <cell r="H1215" t="str">
            <v>#REFRESH</v>
          </cell>
          <cell r="I1215" t="str">
            <v>#REFRESH</v>
          </cell>
          <cell r="J1215" t="str">
            <v>#REFRESH</v>
          </cell>
          <cell r="K1215" t="str">
            <v>#REFRESH</v>
          </cell>
          <cell r="L1215" t="str">
            <v>#REFRESH</v>
          </cell>
          <cell r="M1215" t="str">
            <v>#REFRESH</v>
          </cell>
          <cell r="N1215" t="str">
            <v>#REFRESH</v>
          </cell>
          <cell r="O1215" t="str">
            <v>#REFRESH</v>
          </cell>
          <cell r="P1215" t="str">
            <v>#REFRESH</v>
          </cell>
          <cell r="Q1215" t="str">
            <v>#REFRESH</v>
          </cell>
          <cell r="R1215" t="str">
            <v>#REFRESH</v>
          </cell>
          <cell r="S1215" t="str">
            <v>#REFRESH</v>
          </cell>
          <cell r="T1215" t="str">
            <v>#REFRESH</v>
          </cell>
          <cell r="U1215" t="str">
            <v>#REFRESH</v>
          </cell>
          <cell r="V1215" t="str">
            <v>#REFRESH</v>
          </cell>
          <cell r="Y1215" t="str">
            <v>#REFRESH</v>
          </cell>
          <cell r="Z1215" t="str">
            <v>#REFRESH</v>
          </cell>
          <cell r="AA1215" t="e">
            <v>#DIV/0!</v>
          </cell>
          <cell r="AB1215" t="e">
            <v>#DIV/0!</v>
          </cell>
          <cell r="AC1215" t="e">
            <v>#DIV/0!</v>
          </cell>
        </row>
        <row r="1216">
          <cell r="B1216" t="str">
            <v>#REFRESH</v>
          </cell>
          <cell r="C1216" t="str">
            <v>#REFRESH</v>
          </cell>
          <cell r="D1216" t="str">
            <v>#REFRESH</v>
          </cell>
          <cell r="E1216" t="str">
            <v>#REFRESH</v>
          </cell>
          <cell r="F1216" t="str">
            <v>#REFRESH</v>
          </cell>
          <cell r="G1216" t="str">
            <v>#REFRESH</v>
          </cell>
          <cell r="H1216" t="str">
            <v>#REFRESH</v>
          </cell>
          <cell r="I1216" t="str">
            <v>#REFRESH</v>
          </cell>
          <cell r="J1216" t="str">
            <v>#REFRESH</v>
          </cell>
          <cell r="K1216" t="str">
            <v>#REFRESH</v>
          </cell>
          <cell r="L1216" t="str">
            <v>#REFRESH</v>
          </cell>
          <cell r="M1216" t="str">
            <v>#REFRESH</v>
          </cell>
          <cell r="N1216" t="str">
            <v>#REFRESH</v>
          </cell>
          <cell r="O1216" t="str">
            <v>#REFRESH</v>
          </cell>
          <cell r="P1216" t="str">
            <v>#REFRESH</v>
          </cell>
          <cell r="Q1216" t="str">
            <v>#REFRESH</v>
          </cell>
          <cell r="R1216" t="str">
            <v>#REFRESH</v>
          </cell>
          <cell r="S1216" t="str">
            <v>#REFRESH</v>
          </cell>
          <cell r="T1216" t="str">
            <v>#REFRESH</v>
          </cell>
          <cell r="U1216" t="str">
            <v>#REFRESH</v>
          </cell>
          <cell r="V1216" t="str">
            <v>#REFRESH</v>
          </cell>
          <cell r="Y1216" t="str">
            <v>#REFRESH</v>
          </cell>
          <cell r="Z1216" t="str">
            <v>#REFRESH</v>
          </cell>
          <cell r="AA1216" t="e">
            <v>#DIV/0!</v>
          </cell>
          <cell r="AB1216" t="e">
            <v>#DIV/0!</v>
          </cell>
          <cell r="AC1216" t="e">
            <v>#DIV/0!</v>
          </cell>
        </row>
        <row r="1217">
          <cell r="B1217" t="str">
            <v>#REFRESH</v>
          </cell>
          <cell r="C1217" t="str">
            <v>#REFRESH</v>
          </cell>
          <cell r="D1217" t="str">
            <v>#REFRESH</v>
          </cell>
          <cell r="E1217" t="str">
            <v>#REFRESH</v>
          </cell>
          <cell r="F1217" t="str">
            <v>#REFRESH</v>
          </cell>
          <cell r="G1217" t="str">
            <v>#REFRESH</v>
          </cell>
          <cell r="H1217" t="str">
            <v>#REFRESH</v>
          </cell>
          <cell r="I1217" t="str">
            <v>#REFRESH</v>
          </cell>
          <cell r="J1217" t="str">
            <v>#REFRESH</v>
          </cell>
          <cell r="K1217" t="str">
            <v>#REFRESH</v>
          </cell>
          <cell r="L1217" t="str">
            <v>#REFRESH</v>
          </cell>
          <cell r="M1217" t="str">
            <v>#REFRESH</v>
          </cell>
          <cell r="N1217" t="str">
            <v>#REFRESH</v>
          </cell>
          <cell r="O1217" t="str">
            <v>#REFRESH</v>
          </cell>
          <cell r="P1217" t="str">
            <v>#REFRESH</v>
          </cell>
          <cell r="Q1217" t="str">
            <v>#REFRESH</v>
          </cell>
          <cell r="R1217" t="str">
            <v>#REFRESH</v>
          </cell>
          <cell r="S1217" t="str">
            <v>#REFRESH</v>
          </cell>
          <cell r="T1217" t="str">
            <v>#REFRESH</v>
          </cell>
          <cell r="U1217" t="str">
            <v>#REFRESH</v>
          </cell>
          <cell r="V1217" t="str">
            <v>#REFRESH</v>
          </cell>
          <cell r="Y1217" t="str">
            <v>#REFRESH</v>
          </cell>
          <cell r="Z1217" t="str">
            <v>#REFRESH</v>
          </cell>
          <cell r="AA1217" t="e">
            <v>#DIV/0!</v>
          </cell>
          <cell r="AB1217" t="e">
            <v>#DIV/0!</v>
          </cell>
          <cell r="AC1217" t="e">
            <v>#DIV/0!</v>
          </cell>
        </row>
        <row r="1218">
          <cell r="B1218" t="str">
            <v>#REFRESH</v>
          </cell>
          <cell r="C1218" t="str">
            <v>#REFRESH</v>
          </cell>
          <cell r="D1218" t="str">
            <v>#REFRESH</v>
          </cell>
          <cell r="E1218" t="str">
            <v>#REFRESH</v>
          </cell>
          <cell r="F1218" t="str">
            <v>#REFRESH</v>
          </cell>
          <cell r="G1218" t="str">
            <v>#REFRESH</v>
          </cell>
          <cell r="H1218" t="str">
            <v>#REFRESH</v>
          </cell>
          <cell r="I1218" t="str">
            <v>#REFRESH</v>
          </cell>
          <cell r="J1218" t="str">
            <v>#REFRESH</v>
          </cell>
          <cell r="K1218" t="str">
            <v>#REFRESH</v>
          </cell>
          <cell r="L1218" t="str">
            <v>#REFRESH</v>
          </cell>
          <cell r="M1218" t="str">
            <v>#REFRESH</v>
          </cell>
          <cell r="N1218" t="str">
            <v>#REFRESH</v>
          </cell>
          <cell r="O1218" t="str">
            <v>#REFRESH</v>
          </cell>
          <cell r="P1218" t="str">
            <v>#REFRESH</v>
          </cell>
          <cell r="Q1218" t="str">
            <v>#REFRESH</v>
          </cell>
          <cell r="R1218" t="str">
            <v>#REFRESH</v>
          </cell>
          <cell r="S1218" t="str">
            <v>#REFRESH</v>
          </cell>
          <cell r="T1218" t="str">
            <v>#REFRESH</v>
          </cell>
          <cell r="U1218" t="str">
            <v>#REFRESH</v>
          </cell>
          <cell r="V1218" t="str">
            <v>#REFRESH</v>
          </cell>
          <cell r="Y1218" t="str">
            <v>#REFRESH</v>
          </cell>
          <cell r="Z1218" t="str">
            <v>#REFRESH</v>
          </cell>
          <cell r="AA1218" t="e">
            <v>#DIV/0!</v>
          </cell>
          <cell r="AB1218" t="e">
            <v>#DIV/0!</v>
          </cell>
          <cell r="AC1218" t="e">
            <v>#DIV/0!</v>
          </cell>
        </row>
        <row r="1219">
          <cell r="B1219" t="str">
            <v>#REFRESH</v>
          </cell>
          <cell r="C1219" t="str">
            <v>#REFRESH</v>
          </cell>
          <cell r="D1219" t="str">
            <v>#REFRESH</v>
          </cell>
          <cell r="E1219" t="str">
            <v>#REFRESH</v>
          </cell>
          <cell r="F1219" t="str">
            <v>#REFRESH</v>
          </cell>
          <cell r="G1219" t="str">
            <v>#REFRESH</v>
          </cell>
          <cell r="H1219" t="str">
            <v>#REFRESH</v>
          </cell>
          <cell r="I1219" t="str">
            <v>#REFRESH</v>
          </cell>
          <cell r="J1219" t="str">
            <v>#REFRESH</v>
          </cell>
          <cell r="K1219" t="str">
            <v>#REFRESH</v>
          </cell>
          <cell r="L1219" t="str">
            <v>#REFRESH</v>
          </cell>
          <cell r="M1219" t="str">
            <v>#REFRESH</v>
          </cell>
          <cell r="N1219" t="str">
            <v>#REFRESH</v>
          </cell>
          <cell r="O1219" t="str">
            <v>#REFRESH</v>
          </cell>
          <cell r="P1219" t="str">
            <v>#REFRESH</v>
          </cell>
          <cell r="Q1219" t="str">
            <v>#REFRESH</v>
          </cell>
          <cell r="R1219" t="str">
            <v>#REFRESH</v>
          </cell>
          <cell r="S1219" t="str">
            <v>#REFRESH</v>
          </cell>
          <cell r="T1219" t="str">
            <v>#REFRESH</v>
          </cell>
          <cell r="U1219" t="str">
            <v>#REFRESH</v>
          </cell>
          <cell r="V1219" t="str">
            <v>#REFRESH</v>
          </cell>
          <cell r="Y1219" t="str">
            <v>#REFRESH</v>
          </cell>
          <cell r="Z1219" t="str">
            <v>#REFRESH</v>
          </cell>
          <cell r="AA1219" t="e">
            <v>#DIV/0!</v>
          </cell>
          <cell r="AB1219" t="e">
            <v>#DIV/0!</v>
          </cell>
          <cell r="AC1219" t="e">
            <v>#DIV/0!</v>
          </cell>
        </row>
        <row r="1220">
          <cell r="B1220" t="str">
            <v>#REFRESH</v>
          </cell>
          <cell r="C1220" t="str">
            <v>#REFRESH</v>
          </cell>
          <cell r="D1220" t="str">
            <v>#REFRESH</v>
          </cell>
          <cell r="E1220" t="str">
            <v>#REFRESH</v>
          </cell>
          <cell r="F1220" t="str">
            <v>#REFRESH</v>
          </cell>
          <cell r="G1220" t="str">
            <v>#REFRESH</v>
          </cell>
          <cell r="H1220" t="str">
            <v>#REFRESH</v>
          </cell>
          <cell r="I1220" t="str">
            <v>#REFRESH</v>
          </cell>
          <cell r="J1220" t="str">
            <v>#REFRESH</v>
          </cell>
          <cell r="K1220" t="str">
            <v>#REFRESH</v>
          </cell>
          <cell r="L1220" t="str">
            <v>#REFRESH</v>
          </cell>
          <cell r="M1220" t="str">
            <v>#REFRESH</v>
          </cell>
          <cell r="N1220" t="str">
            <v>#REFRESH</v>
          </cell>
          <cell r="O1220" t="str">
            <v>#REFRESH</v>
          </cell>
          <cell r="P1220" t="str">
            <v>#REFRESH</v>
          </cell>
          <cell r="Q1220" t="str">
            <v>#REFRESH</v>
          </cell>
          <cell r="R1220" t="str">
            <v>#REFRESH</v>
          </cell>
          <cell r="S1220" t="str">
            <v>#REFRESH</v>
          </cell>
          <cell r="T1220" t="str">
            <v>#REFRESH</v>
          </cell>
          <cell r="U1220" t="str">
            <v>#REFRESH</v>
          </cell>
          <cell r="V1220" t="str">
            <v>#REFRESH</v>
          </cell>
          <cell r="Y1220" t="str">
            <v>#REFRESH</v>
          </cell>
          <cell r="Z1220" t="str">
            <v>#REFRESH</v>
          </cell>
          <cell r="AA1220" t="e">
            <v>#DIV/0!</v>
          </cell>
          <cell r="AB1220" t="e">
            <v>#DIV/0!</v>
          </cell>
          <cell r="AC1220" t="e">
            <v>#DIV/0!</v>
          </cell>
        </row>
        <row r="1221">
          <cell r="B1221" t="str">
            <v>#REFRESH</v>
          </cell>
          <cell r="C1221" t="str">
            <v>#REFRESH</v>
          </cell>
          <cell r="D1221" t="str">
            <v>#REFRESH</v>
          </cell>
          <cell r="E1221" t="str">
            <v>#REFRESH</v>
          </cell>
          <cell r="F1221" t="str">
            <v>#REFRESH</v>
          </cell>
          <cell r="G1221" t="str">
            <v>#REFRESH</v>
          </cell>
          <cell r="H1221" t="str">
            <v>#REFRESH</v>
          </cell>
          <cell r="I1221" t="str">
            <v>#REFRESH</v>
          </cell>
          <cell r="J1221" t="str">
            <v>#REFRESH</v>
          </cell>
          <cell r="K1221" t="str">
            <v>#REFRESH</v>
          </cell>
          <cell r="L1221" t="str">
            <v>#REFRESH</v>
          </cell>
          <cell r="M1221" t="str">
            <v>#REFRESH</v>
          </cell>
          <cell r="N1221" t="str">
            <v>#REFRESH</v>
          </cell>
          <cell r="O1221" t="str">
            <v>#REFRESH</v>
          </cell>
          <cell r="P1221" t="str">
            <v>#REFRESH</v>
          </cell>
          <cell r="Q1221" t="str">
            <v>#REFRESH</v>
          </cell>
          <cell r="R1221" t="str">
            <v>#REFRESH</v>
          </cell>
          <cell r="S1221" t="str">
            <v>#REFRESH</v>
          </cell>
          <cell r="T1221" t="str">
            <v>#REFRESH</v>
          </cell>
          <cell r="U1221" t="str">
            <v>#REFRESH</v>
          </cell>
          <cell r="V1221" t="str">
            <v>#REFRESH</v>
          </cell>
          <cell r="Y1221" t="str">
            <v>#REFRESH</v>
          </cell>
          <cell r="Z1221" t="str">
            <v>#REFRESH</v>
          </cell>
          <cell r="AA1221" t="e">
            <v>#DIV/0!</v>
          </cell>
          <cell r="AB1221" t="e">
            <v>#DIV/0!</v>
          </cell>
          <cell r="AC1221" t="e">
            <v>#DIV/0!</v>
          </cell>
        </row>
        <row r="1222">
          <cell r="B1222" t="str">
            <v>#REFRESH</v>
          </cell>
          <cell r="C1222" t="str">
            <v>#REFRESH</v>
          </cell>
          <cell r="D1222" t="str">
            <v>#REFRESH</v>
          </cell>
          <cell r="E1222" t="str">
            <v>#REFRESH</v>
          </cell>
          <cell r="F1222" t="str">
            <v>#REFRESH</v>
          </cell>
          <cell r="G1222" t="str">
            <v>#REFRESH</v>
          </cell>
          <cell r="H1222" t="str">
            <v>#REFRESH</v>
          </cell>
          <cell r="I1222" t="str">
            <v>#REFRESH</v>
          </cell>
          <cell r="J1222" t="str">
            <v>#REFRESH</v>
          </cell>
          <cell r="K1222" t="str">
            <v>#REFRESH</v>
          </cell>
          <cell r="L1222" t="str">
            <v>#REFRESH</v>
          </cell>
          <cell r="M1222" t="str">
            <v>#REFRESH</v>
          </cell>
          <cell r="N1222" t="str">
            <v>#REFRESH</v>
          </cell>
          <cell r="O1222" t="str">
            <v>#REFRESH</v>
          </cell>
          <cell r="P1222" t="str">
            <v>#REFRESH</v>
          </cell>
          <cell r="Q1222" t="str">
            <v>#REFRESH</v>
          </cell>
          <cell r="R1222" t="str">
            <v>#REFRESH</v>
          </cell>
          <cell r="S1222" t="str">
            <v>#REFRESH</v>
          </cell>
          <cell r="T1222" t="str">
            <v>#REFRESH</v>
          </cell>
          <cell r="U1222" t="str">
            <v>#REFRESH</v>
          </cell>
          <cell r="V1222" t="str">
            <v>#REFRESH</v>
          </cell>
          <cell r="Y1222" t="str">
            <v>#REFRESH</v>
          </cell>
          <cell r="Z1222" t="str">
            <v>#REFRESH</v>
          </cell>
          <cell r="AA1222" t="e">
            <v>#DIV/0!</v>
          </cell>
          <cell r="AB1222" t="e">
            <v>#DIV/0!</v>
          </cell>
          <cell r="AC1222" t="e">
            <v>#DIV/0!</v>
          </cell>
        </row>
        <row r="1223">
          <cell r="B1223" t="str">
            <v>#REFRESH</v>
          </cell>
          <cell r="C1223" t="str">
            <v>#REFRESH</v>
          </cell>
          <cell r="D1223" t="str">
            <v>#REFRESH</v>
          </cell>
          <cell r="E1223" t="str">
            <v>#REFRESH</v>
          </cell>
          <cell r="F1223" t="str">
            <v>#REFRESH</v>
          </cell>
          <cell r="G1223" t="str">
            <v>#REFRESH</v>
          </cell>
          <cell r="H1223" t="str">
            <v>#REFRESH</v>
          </cell>
          <cell r="I1223" t="str">
            <v>#REFRESH</v>
          </cell>
          <cell r="J1223" t="str">
            <v>#REFRESH</v>
          </cell>
          <cell r="K1223" t="str">
            <v>#REFRESH</v>
          </cell>
          <cell r="L1223" t="str">
            <v>#REFRESH</v>
          </cell>
          <cell r="M1223" t="str">
            <v>#REFRESH</v>
          </cell>
          <cell r="N1223" t="str">
            <v>#REFRESH</v>
          </cell>
          <cell r="O1223" t="str">
            <v>#REFRESH</v>
          </cell>
          <cell r="P1223" t="str">
            <v>#REFRESH</v>
          </cell>
          <cell r="Q1223" t="str">
            <v>#REFRESH</v>
          </cell>
          <cell r="R1223" t="str">
            <v>#REFRESH</v>
          </cell>
          <cell r="S1223" t="str">
            <v>#REFRESH</v>
          </cell>
          <cell r="T1223" t="str">
            <v>#REFRESH</v>
          </cell>
          <cell r="U1223" t="str">
            <v>#REFRESH</v>
          </cell>
          <cell r="V1223" t="str">
            <v>#REFRESH</v>
          </cell>
          <cell r="Y1223" t="str">
            <v>#REFRESH</v>
          </cell>
          <cell r="Z1223" t="str">
            <v>#REFRESH</v>
          </cell>
          <cell r="AA1223" t="e">
            <v>#DIV/0!</v>
          </cell>
          <cell r="AB1223" t="e">
            <v>#DIV/0!</v>
          </cell>
          <cell r="AC1223" t="e">
            <v>#DIV/0!</v>
          </cell>
        </row>
        <row r="1224">
          <cell r="B1224" t="str">
            <v>#REFRESH</v>
          </cell>
          <cell r="C1224" t="str">
            <v>#REFRESH</v>
          </cell>
          <cell r="D1224" t="str">
            <v>#REFRESH</v>
          </cell>
          <cell r="E1224" t="str">
            <v>#REFRESH</v>
          </cell>
          <cell r="F1224" t="str">
            <v>#REFRESH</v>
          </cell>
          <cell r="G1224" t="str">
            <v>#REFRESH</v>
          </cell>
          <cell r="H1224" t="str">
            <v>#REFRESH</v>
          </cell>
          <cell r="I1224" t="str">
            <v>#REFRESH</v>
          </cell>
          <cell r="J1224" t="str">
            <v>#REFRESH</v>
          </cell>
          <cell r="K1224" t="str">
            <v>#REFRESH</v>
          </cell>
          <cell r="L1224" t="str">
            <v>#REFRESH</v>
          </cell>
          <cell r="M1224" t="str">
            <v>#REFRESH</v>
          </cell>
          <cell r="N1224" t="str">
            <v>#REFRESH</v>
          </cell>
          <cell r="O1224" t="str">
            <v>#REFRESH</v>
          </cell>
          <cell r="P1224" t="str">
            <v>#REFRESH</v>
          </cell>
          <cell r="Q1224" t="str">
            <v>#REFRESH</v>
          </cell>
          <cell r="R1224" t="str">
            <v>#REFRESH</v>
          </cell>
          <cell r="S1224" t="str">
            <v>#REFRESH</v>
          </cell>
          <cell r="T1224" t="str">
            <v>#REFRESH</v>
          </cell>
          <cell r="U1224" t="str">
            <v>#REFRESH</v>
          </cell>
          <cell r="V1224" t="str">
            <v>#REFRESH</v>
          </cell>
          <cell r="Y1224" t="str">
            <v>#REFRESH</v>
          </cell>
          <cell r="Z1224" t="str">
            <v>#REFRESH</v>
          </cell>
          <cell r="AA1224" t="e">
            <v>#DIV/0!</v>
          </cell>
          <cell r="AB1224" t="e">
            <v>#DIV/0!</v>
          </cell>
          <cell r="AC1224" t="e">
            <v>#DIV/0!</v>
          </cell>
        </row>
        <row r="1225">
          <cell r="B1225" t="str">
            <v>#REFRESH</v>
          </cell>
          <cell r="C1225" t="str">
            <v>#REFRESH</v>
          </cell>
          <cell r="D1225" t="str">
            <v>#REFRESH</v>
          </cell>
          <cell r="E1225" t="str">
            <v>#REFRESH</v>
          </cell>
          <cell r="F1225" t="str">
            <v>#REFRESH</v>
          </cell>
          <cell r="G1225" t="str">
            <v>#REFRESH</v>
          </cell>
          <cell r="H1225" t="str">
            <v>#REFRESH</v>
          </cell>
          <cell r="I1225" t="str">
            <v>#REFRESH</v>
          </cell>
          <cell r="J1225" t="str">
            <v>#REFRESH</v>
          </cell>
          <cell r="K1225" t="str">
            <v>#REFRESH</v>
          </cell>
          <cell r="L1225" t="str">
            <v>#REFRESH</v>
          </cell>
          <cell r="M1225" t="str">
            <v>#REFRESH</v>
          </cell>
          <cell r="N1225" t="str">
            <v>#REFRESH</v>
          </cell>
          <cell r="O1225" t="str">
            <v>#REFRESH</v>
          </cell>
          <cell r="P1225" t="str">
            <v>#REFRESH</v>
          </cell>
          <cell r="Q1225" t="str">
            <v>#REFRESH</v>
          </cell>
          <cell r="R1225" t="str">
            <v>#REFRESH</v>
          </cell>
          <cell r="S1225" t="str">
            <v>#REFRESH</v>
          </cell>
          <cell r="T1225" t="str">
            <v>#REFRESH</v>
          </cell>
          <cell r="U1225" t="str">
            <v>#REFRESH</v>
          </cell>
          <cell r="V1225" t="str">
            <v>#REFRESH</v>
          </cell>
          <cell r="Y1225" t="str">
            <v>#REFRESH</v>
          </cell>
          <cell r="Z1225" t="str">
            <v>#REFRESH</v>
          </cell>
          <cell r="AA1225" t="e">
            <v>#DIV/0!</v>
          </cell>
          <cell r="AB1225" t="e">
            <v>#DIV/0!</v>
          </cell>
          <cell r="AC1225" t="e">
            <v>#DIV/0!</v>
          </cell>
        </row>
        <row r="1226">
          <cell r="B1226" t="str">
            <v>#REFRESH</v>
          </cell>
          <cell r="C1226" t="str">
            <v>#REFRESH</v>
          </cell>
          <cell r="D1226" t="str">
            <v>#REFRESH</v>
          </cell>
          <cell r="E1226" t="str">
            <v>#REFRESH</v>
          </cell>
          <cell r="F1226" t="str">
            <v>#REFRESH</v>
          </cell>
          <cell r="G1226" t="str">
            <v>#REFRESH</v>
          </cell>
          <cell r="H1226" t="str">
            <v>#REFRESH</v>
          </cell>
          <cell r="I1226" t="str">
            <v>#REFRESH</v>
          </cell>
          <cell r="J1226" t="str">
            <v>#REFRESH</v>
          </cell>
          <cell r="K1226" t="str">
            <v>#REFRESH</v>
          </cell>
          <cell r="L1226" t="str">
            <v>#REFRESH</v>
          </cell>
          <cell r="M1226" t="str">
            <v>#REFRESH</v>
          </cell>
          <cell r="N1226" t="str">
            <v>#REFRESH</v>
          </cell>
          <cell r="O1226" t="str">
            <v>#REFRESH</v>
          </cell>
          <cell r="P1226" t="str">
            <v>#REFRESH</v>
          </cell>
          <cell r="Q1226" t="str">
            <v>#REFRESH</v>
          </cell>
          <cell r="R1226" t="str">
            <v>#REFRESH</v>
          </cell>
          <cell r="S1226" t="str">
            <v>#REFRESH</v>
          </cell>
          <cell r="T1226" t="str">
            <v>#REFRESH</v>
          </cell>
          <cell r="U1226" t="str">
            <v>#REFRESH</v>
          </cell>
          <cell r="V1226" t="str">
            <v>#REFRESH</v>
          </cell>
          <cell r="Y1226" t="str">
            <v>#REFRESH</v>
          </cell>
          <cell r="Z1226" t="str">
            <v>#REFRESH</v>
          </cell>
          <cell r="AA1226" t="e">
            <v>#DIV/0!</v>
          </cell>
          <cell r="AB1226" t="e">
            <v>#DIV/0!</v>
          </cell>
          <cell r="AC1226" t="e">
            <v>#DIV/0!</v>
          </cell>
        </row>
        <row r="1227">
          <cell r="B1227" t="str">
            <v>#REFRESH</v>
          </cell>
          <cell r="C1227" t="str">
            <v>#REFRESH</v>
          </cell>
          <cell r="D1227" t="str">
            <v>#REFRESH</v>
          </cell>
          <cell r="E1227" t="str">
            <v>#REFRESH</v>
          </cell>
          <cell r="F1227" t="str">
            <v>#REFRESH</v>
          </cell>
          <cell r="G1227" t="str">
            <v>#REFRESH</v>
          </cell>
          <cell r="H1227" t="str">
            <v>#REFRESH</v>
          </cell>
          <cell r="I1227" t="str">
            <v>#REFRESH</v>
          </cell>
          <cell r="J1227" t="str">
            <v>#REFRESH</v>
          </cell>
          <cell r="K1227" t="str">
            <v>#REFRESH</v>
          </cell>
          <cell r="L1227" t="str">
            <v>#REFRESH</v>
          </cell>
          <cell r="M1227" t="str">
            <v>#REFRESH</v>
          </cell>
          <cell r="N1227" t="str">
            <v>#REFRESH</v>
          </cell>
          <cell r="O1227" t="str">
            <v>#REFRESH</v>
          </cell>
          <cell r="P1227" t="str">
            <v>#REFRESH</v>
          </cell>
          <cell r="Q1227" t="str">
            <v>#REFRESH</v>
          </cell>
          <cell r="R1227" t="str">
            <v>#REFRESH</v>
          </cell>
          <cell r="S1227" t="str">
            <v>#REFRESH</v>
          </cell>
          <cell r="T1227" t="str">
            <v>#REFRESH</v>
          </cell>
          <cell r="U1227" t="str">
            <v>#REFRESH</v>
          </cell>
          <cell r="V1227" t="str">
            <v>#REFRESH</v>
          </cell>
          <cell r="Y1227" t="str">
            <v>#REFRESH</v>
          </cell>
          <cell r="Z1227" t="str">
            <v>#REFRESH</v>
          </cell>
          <cell r="AA1227" t="e">
            <v>#DIV/0!</v>
          </cell>
          <cell r="AB1227" t="e">
            <v>#DIV/0!</v>
          </cell>
          <cell r="AC1227" t="e">
            <v>#DIV/0!</v>
          </cell>
        </row>
        <row r="1228">
          <cell r="B1228" t="str">
            <v>#REFRESH</v>
          </cell>
          <cell r="C1228" t="str">
            <v>#REFRESH</v>
          </cell>
          <cell r="D1228" t="str">
            <v>#REFRESH</v>
          </cell>
          <cell r="E1228" t="str">
            <v>#REFRESH</v>
          </cell>
          <cell r="F1228" t="str">
            <v>#REFRESH</v>
          </cell>
          <cell r="G1228" t="str">
            <v>#REFRESH</v>
          </cell>
          <cell r="H1228" t="str">
            <v>#REFRESH</v>
          </cell>
          <cell r="I1228" t="str">
            <v>#REFRESH</v>
          </cell>
          <cell r="J1228" t="str">
            <v>#REFRESH</v>
          </cell>
          <cell r="K1228" t="str">
            <v>#REFRESH</v>
          </cell>
          <cell r="L1228" t="str">
            <v>#REFRESH</v>
          </cell>
          <cell r="M1228" t="str">
            <v>#REFRESH</v>
          </cell>
          <cell r="N1228" t="str">
            <v>#REFRESH</v>
          </cell>
          <cell r="O1228" t="str">
            <v>#REFRESH</v>
          </cell>
          <cell r="P1228" t="str">
            <v>#REFRESH</v>
          </cell>
          <cell r="Q1228" t="str">
            <v>#REFRESH</v>
          </cell>
          <cell r="R1228" t="str">
            <v>#REFRESH</v>
          </cell>
          <cell r="S1228" t="str">
            <v>#REFRESH</v>
          </cell>
          <cell r="T1228" t="str">
            <v>#REFRESH</v>
          </cell>
          <cell r="U1228" t="str">
            <v>#REFRESH</v>
          </cell>
          <cell r="V1228" t="str">
            <v>#REFRESH</v>
          </cell>
          <cell r="Y1228" t="str">
            <v>#REFRESH</v>
          </cell>
          <cell r="Z1228" t="str">
            <v>#REFRESH</v>
          </cell>
          <cell r="AA1228" t="e">
            <v>#DIV/0!</v>
          </cell>
          <cell r="AB1228" t="e">
            <v>#DIV/0!</v>
          </cell>
          <cell r="AC1228" t="e">
            <v>#DIV/0!</v>
          </cell>
        </row>
        <row r="1229">
          <cell r="B1229" t="str">
            <v>#REFRESH</v>
          </cell>
          <cell r="C1229" t="str">
            <v>#REFRESH</v>
          </cell>
          <cell r="D1229" t="str">
            <v>#REFRESH</v>
          </cell>
          <cell r="E1229" t="str">
            <v>#REFRESH</v>
          </cell>
          <cell r="F1229" t="str">
            <v>#REFRESH</v>
          </cell>
          <cell r="G1229" t="str">
            <v>#REFRESH</v>
          </cell>
          <cell r="H1229" t="str">
            <v>#REFRESH</v>
          </cell>
          <cell r="I1229" t="str">
            <v>#REFRESH</v>
          </cell>
          <cell r="J1229" t="str">
            <v>#REFRESH</v>
          </cell>
          <cell r="K1229" t="str">
            <v>#REFRESH</v>
          </cell>
          <cell r="L1229" t="str">
            <v>#REFRESH</v>
          </cell>
          <cell r="M1229" t="str">
            <v>#REFRESH</v>
          </cell>
          <cell r="N1229" t="str">
            <v>#REFRESH</v>
          </cell>
          <cell r="O1229" t="str">
            <v>#REFRESH</v>
          </cell>
          <cell r="P1229" t="str">
            <v>#REFRESH</v>
          </cell>
          <cell r="Q1229" t="str">
            <v>#REFRESH</v>
          </cell>
          <cell r="R1229" t="str">
            <v>#REFRESH</v>
          </cell>
          <cell r="S1229" t="str">
            <v>#REFRESH</v>
          </cell>
          <cell r="T1229" t="str">
            <v>#REFRESH</v>
          </cell>
          <cell r="U1229" t="str">
            <v>#REFRESH</v>
          </cell>
          <cell r="V1229" t="str">
            <v>#REFRESH</v>
          </cell>
          <cell r="Y1229" t="str">
            <v>#REFRESH</v>
          </cell>
          <cell r="Z1229" t="str">
            <v>#REFRESH</v>
          </cell>
          <cell r="AA1229" t="e">
            <v>#DIV/0!</v>
          </cell>
          <cell r="AB1229" t="e">
            <v>#DIV/0!</v>
          </cell>
          <cell r="AC1229" t="e">
            <v>#DIV/0!</v>
          </cell>
        </row>
        <row r="1230">
          <cell r="B1230" t="str">
            <v>#REFRESH</v>
          </cell>
          <cell r="C1230" t="str">
            <v>#REFRESH</v>
          </cell>
          <cell r="D1230" t="str">
            <v>#REFRESH</v>
          </cell>
          <cell r="E1230" t="str">
            <v>#REFRESH</v>
          </cell>
          <cell r="F1230" t="str">
            <v>#REFRESH</v>
          </cell>
          <cell r="G1230" t="str">
            <v>#REFRESH</v>
          </cell>
          <cell r="H1230" t="str">
            <v>#REFRESH</v>
          </cell>
          <cell r="I1230" t="str">
            <v>#REFRESH</v>
          </cell>
          <cell r="J1230" t="str">
            <v>#REFRESH</v>
          </cell>
          <cell r="K1230" t="str">
            <v>#REFRESH</v>
          </cell>
          <cell r="L1230" t="str">
            <v>#REFRESH</v>
          </cell>
          <cell r="M1230" t="str">
            <v>#REFRESH</v>
          </cell>
          <cell r="N1230" t="str">
            <v>#REFRESH</v>
          </cell>
          <cell r="O1230" t="str">
            <v>#REFRESH</v>
          </cell>
          <cell r="P1230" t="str">
            <v>#REFRESH</v>
          </cell>
          <cell r="Q1230" t="str">
            <v>#REFRESH</v>
          </cell>
          <cell r="R1230" t="str">
            <v>#REFRESH</v>
          </cell>
          <cell r="S1230" t="str">
            <v>#REFRESH</v>
          </cell>
          <cell r="T1230" t="str">
            <v>#REFRESH</v>
          </cell>
          <cell r="U1230" t="str">
            <v>#REFRESH</v>
          </cell>
          <cell r="V1230" t="str">
            <v>#REFRESH</v>
          </cell>
          <cell r="Y1230" t="str">
            <v>#REFRESH</v>
          </cell>
          <cell r="Z1230" t="str">
            <v>#REFRESH</v>
          </cell>
          <cell r="AA1230" t="e">
            <v>#DIV/0!</v>
          </cell>
          <cell r="AB1230" t="e">
            <v>#DIV/0!</v>
          </cell>
          <cell r="AC1230" t="e">
            <v>#DIV/0!</v>
          </cell>
        </row>
        <row r="1231">
          <cell r="B1231" t="str">
            <v>#REFRESH</v>
          </cell>
          <cell r="C1231" t="str">
            <v>#REFRESH</v>
          </cell>
          <cell r="D1231" t="str">
            <v>#REFRESH</v>
          </cell>
          <cell r="E1231" t="str">
            <v>#REFRESH</v>
          </cell>
          <cell r="F1231" t="str">
            <v>#REFRESH</v>
          </cell>
          <cell r="G1231" t="str">
            <v>#REFRESH</v>
          </cell>
          <cell r="H1231" t="str">
            <v>#REFRESH</v>
          </cell>
          <cell r="I1231" t="str">
            <v>#REFRESH</v>
          </cell>
          <cell r="J1231" t="str">
            <v>#REFRESH</v>
          </cell>
          <cell r="K1231" t="str">
            <v>#REFRESH</v>
          </cell>
          <cell r="L1231" t="str">
            <v>#REFRESH</v>
          </cell>
          <cell r="M1231" t="str">
            <v>#REFRESH</v>
          </cell>
          <cell r="N1231" t="str">
            <v>#REFRESH</v>
          </cell>
          <cell r="O1231" t="str">
            <v>#REFRESH</v>
          </cell>
          <cell r="P1231" t="str">
            <v>#REFRESH</v>
          </cell>
          <cell r="Q1231" t="str">
            <v>#REFRESH</v>
          </cell>
          <cell r="R1231" t="str">
            <v>#REFRESH</v>
          </cell>
          <cell r="S1231" t="str">
            <v>#REFRESH</v>
          </cell>
          <cell r="T1231" t="str">
            <v>#REFRESH</v>
          </cell>
          <cell r="U1231" t="str">
            <v>#REFRESH</v>
          </cell>
          <cell r="V1231" t="str">
            <v>#REFRESH</v>
          </cell>
          <cell r="Y1231" t="str">
            <v>#REFRESH</v>
          </cell>
          <cell r="Z1231" t="str">
            <v>#REFRESH</v>
          </cell>
          <cell r="AA1231" t="e">
            <v>#DIV/0!</v>
          </cell>
          <cell r="AB1231" t="e">
            <v>#DIV/0!</v>
          </cell>
          <cell r="AC1231" t="e">
            <v>#DIV/0!</v>
          </cell>
        </row>
        <row r="1232">
          <cell r="B1232" t="str">
            <v>#REFRESH</v>
          </cell>
          <cell r="C1232" t="str">
            <v>#REFRESH</v>
          </cell>
          <cell r="D1232" t="str">
            <v>#REFRESH</v>
          </cell>
          <cell r="E1232" t="str">
            <v>#REFRESH</v>
          </cell>
          <cell r="F1232" t="str">
            <v>#REFRESH</v>
          </cell>
          <cell r="G1232" t="str">
            <v>#REFRESH</v>
          </cell>
          <cell r="H1232" t="str">
            <v>#REFRESH</v>
          </cell>
          <cell r="I1232" t="str">
            <v>#REFRESH</v>
          </cell>
          <cell r="J1232" t="str">
            <v>#REFRESH</v>
          </cell>
          <cell r="K1232" t="str">
            <v>#REFRESH</v>
          </cell>
          <cell r="L1232" t="str">
            <v>#REFRESH</v>
          </cell>
          <cell r="M1232" t="str">
            <v>#REFRESH</v>
          </cell>
          <cell r="N1232" t="str">
            <v>#REFRESH</v>
          </cell>
          <cell r="O1232" t="str">
            <v>#REFRESH</v>
          </cell>
          <cell r="P1232" t="str">
            <v>#REFRESH</v>
          </cell>
          <cell r="Q1232" t="str">
            <v>#REFRESH</v>
          </cell>
          <cell r="R1232" t="str">
            <v>#REFRESH</v>
          </cell>
          <cell r="S1232" t="str">
            <v>#REFRESH</v>
          </cell>
          <cell r="T1232" t="str">
            <v>#REFRESH</v>
          </cell>
          <cell r="U1232" t="str">
            <v>#REFRESH</v>
          </cell>
          <cell r="V1232" t="str">
            <v>#REFRESH</v>
          </cell>
          <cell r="Y1232" t="str">
            <v>#REFRESH</v>
          </cell>
          <cell r="Z1232" t="str">
            <v>#REFRESH</v>
          </cell>
          <cell r="AA1232" t="e">
            <v>#DIV/0!</v>
          </cell>
          <cell r="AB1232" t="e">
            <v>#DIV/0!</v>
          </cell>
          <cell r="AC1232" t="e">
            <v>#DIV/0!</v>
          </cell>
        </row>
        <row r="1233">
          <cell r="B1233" t="str">
            <v>#REFRESH</v>
          </cell>
          <cell r="C1233" t="str">
            <v>#REFRESH</v>
          </cell>
          <cell r="D1233" t="str">
            <v>#REFRESH</v>
          </cell>
          <cell r="E1233" t="str">
            <v>#REFRESH</v>
          </cell>
          <cell r="F1233" t="str">
            <v>#REFRESH</v>
          </cell>
          <cell r="G1233" t="str">
            <v>#REFRESH</v>
          </cell>
          <cell r="H1233" t="str">
            <v>#REFRESH</v>
          </cell>
          <cell r="I1233" t="str">
            <v>#REFRESH</v>
          </cell>
          <cell r="J1233" t="str">
            <v>#REFRESH</v>
          </cell>
          <cell r="K1233" t="str">
            <v>#REFRESH</v>
          </cell>
          <cell r="L1233" t="str">
            <v>#REFRESH</v>
          </cell>
          <cell r="M1233" t="str">
            <v>#REFRESH</v>
          </cell>
          <cell r="N1233" t="str">
            <v>#REFRESH</v>
          </cell>
          <cell r="O1233" t="str">
            <v>#REFRESH</v>
          </cell>
          <cell r="P1233" t="str">
            <v>#REFRESH</v>
          </cell>
          <cell r="Q1233" t="str">
            <v>#REFRESH</v>
          </cell>
          <cell r="R1233" t="str">
            <v>#REFRESH</v>
          </cell>
          <cell r="S1233" t="str">
            <v>#REFRESH</v>
          </cell>
          <cell r="T1233" t="str">
            <v>#REFRESH</v>
          </cell>
          <cell r="U1233" t="str">
            <v>#REFRESH</v>
          </cell>
          <cell r="V1233" t="str">
            <v>#REFRESH</v>
          </cell>
          <cell r="Y1233" t="str">
            <v>#REFRESH</v>
          </cell>
          <cell r="Z1233" t="str">
            <v>#REFRESH</v>
          </cell>
          <cell r="AA1233" t="e">
            <v>#DIV/0!</v>
          </cell>
          <cell r="AB1233" t="e">
            <v>#DIV/0!</v>
          </cell>
          <cell r="AC1233" t="e">
            <v>#DIV/0!</v>
          </cell>
        </row>
        <row r="1234">
          <cell r="B1234" t="str">
            <v>#REFRESH</v>
          </cell>
          <cell r="C1234" t="str">
            <v>#REFRESH</v>
          </cell>
          <cell r="D1234" t="str">
            <v>#REFRESH</v>
          </cell>
          <cell r="E1234" t="str">
            <v>#REFRESH</v>
          </cell>
          <cell r="F1234" t="str">
            <v>#REFRESH</v>
          </cell>
          <cell r="G1234" t="str">
            <v>#REFRESH</v>
          </cell>
          <cell r="H1234" t="str">
            <v>#REFRESH</v>
          </cell>
          <cell r="I1234" t="str">
            <v>#REFRESH</v>
          </cell>
          <cell r="J1234" t="str">
            <v>#REFRESH</v>
          </cell>
          <cell r="K1234" t="str">
            <v>#REFRESH</v>
          </cell>
          <cell r="L1234" t="str">
            <v>#REFRESH</v>
          </cell>
          <cell r="M1234" t="str">
            <v>#REFRESH</v>
          </cell>
          <cell r="N1234" t="str">
            <v>#REFRESH</v>
          </cell>
          <cell r="O1234" t="str">
            <v>#REFRESH</v>
          </cell>
          <cell r="P1234" t="str">
            <v>#REFRESH</v>
          </cell>
          <cell r="Q1234" t="str">
            <v>#REFRESH</v>
          </cell>
          <cell r="R1234" t="str">
            <v>#REFRESH</v>
          </cell>
          <cell r="S1234" t="str">
            <v>#REFRESH</v>
          </cell>
          <cell r="T1234" t="str">
            <v>#REFRESH</v>
          </cell>
          <cell r="U1234" t="str">
            <v>#REFRESH</v>
          </cell>
          <cell r="V1234" t="str">
            <v>#REFRESH</v>
          </cell>
          <cell r="Y1234" t="str">
            <v>#REFRESH</v>
          </cell>
          <cell r="Z1234" t="str">
            <v>#REFRESH</v>
          </cell>
          <cell r="AA1234" t="e">
            <v>#DIV/0!</v>
          </cell>
          <cell r="AB1234" t="e">
            <v>#DIV/0!</v>
          </cell>
          <cell r="AC1234" t="e">
            <v>#DIV/0!</v>
          </cell>
        </row>
        <row r="1235">
          <cell r="B1235" t="str">
            <v>#REFRESH</v>
          </cell>
          <cell r="C1235" t="str">
            <v>#REFRESH</v>
          </cell>
          <cell r="D1235" t="str">
            <v>#REFRESH</v>
          </cell>
          <cell r="E1235" t="str">
            <v>#REFRESH</v>
          </cell>
          <cell r="F1235" t="str">
            <v>#REFRESH</v>
          </cell>
          <cell r="G1235" t="str">
            <v>#REFRESH</v>
          </cell>
          <cell r="H1235" t="str">
            <v>#REFRESH</v>
          </cell>
          <cell r="I1235" t="str">
            <v>#REFRESH</v>
          </cell>
          <cell r="J1235" t="str">
            <v>#REFRESH</v>
          </cell>
          <cell r="K1235" t="str">
            <v>#REFRESH</v>
          </cell>
          <cell r="L1235" t="str">
            <v>#REFRESH</v>
          </cell>
          <cell r="M1235" t="str">
            <v>#REFRESH</v>
          </cell>
          <cell r="N1235" t="str">
            <v>#REFRESH</v>
          </cell>
          <cell r="O1235" t="str">
            <v>#REFRESH</v>
          </cell>
          <cell r="P1235" t="str">
            <v>#REFRESH</v>
          </cell>
          <cell r="Q1235" t="str">
            <v>#REFRESH</v>
          </cell>
          <cell r="R1235" t="str">
            <v>#REFRESH</v>
          </cell>
          <cell r="S1235" t="str">
            <v>#REFRESH</v>
          </cell>
          <cell r="T1235" t="str">
            <v>#REFRESH</v>
          </cell>
          <cell r="U1235" t="str">
            <v>#REFRESH</v>
          </cell>
          <cell r="V1235" t="str">
            <v>#REFRESH</v>
          </cell>
          <cell r="Y1235" t="str">
            <v>#REFRESH</v>
          </cell>
          <cell r="Z1235" t="str">
            <v>#REFRESH</v>
          </cell>
          <cell r="AA1235" t="e">
            <v>#DIV/0!</v>
          </cell>
          <cell r="AB1235" t="e">
            <v>#DIV/0!</v>
          </cell>
          <cell r="AC1235" t="e">
            <v>#DIV/0!</v>
          </cell>
        </row>
        <row r="1236">
          <cell r="B1236" t="str">
            <v>#REFRESH</v>
          </cell>
          <cell r="C1236" t="str">
            <v>#REFRESH</v>
          </cell>
          <cell r="D1236" t="str">
            <v>#REFRESH</v>
          </cell>
          <cell r="E1236" t="str">
            <v>#REFRESH</v>
          </cell>
          <cell r="F1236" t="str">
            <v>#REFRESH</v>
          </cell>
          <cell r="G1236" t="str">
            <v>#REFRESH</v>
          </cell>
          <cell r="H1236" t="str">
            <v>#REFRESH</v>
          </cell>
          <cell r="I1236" t="str">
            <v>#REFRESH</v>
          </cell>
          <cell r="J1236" t="str">
            <v>#REFRESH</v>
          </cell>
          <cell r="K1236" t="str">
            <v>#REFRESH</v>
          </cell>
          <cell r="L1236" t="str">
            <v>#REFRESH</v>
          </cell>
          <cell r="M1236" t="str">
            <v>#REFRESH</v>
          </cell>
          <cell r="N1236" t="str">
            <v>#REFRESH</v>
          </cell>
          <cell r="O1236" t="str">
            <v>#REFRESH</v>
          </cell>
          <cell r="P1236" t="str">
            <v>#REFRESH</v>
          </cell>
          <cell r="Q1236" t="str">
            <v>#REFRESH</v>
          </cell>
          <cell r="R1236" t="str">
            <v>#REFRESH</v>
          </cell>
          <cell r="S1236" t="str">
            <v>#REFRESH</v>
          </cell>
          <cell r="T1236" t="str">
            <v>#REFRESH</v>
          </cell>
          <cell r="U1236" t="str">
            <v>#REFRESH</v>
          </cell>
          <cell r="V1236" t="str">
            <v>#REFRESH</v>
          </cell>
          <cell r="Y1236" t="str">
            <v>#REFRESH</v>
          </cell>
          <cell r="Z1236" t="str">
            <v>#REFRESH</v>
          </cell>
          <cell r="AA1236" t="e">
            <v>#DIV/0!</v>
          </cell>
          <cell r="AB1236" t="e">
            <v>#DIV/0!</v>
          </cell>
          <cell r="AC1236" t="e">
            <v>#DIV/0!</v>
          </cell>
        </row>
        <row r="1237">
          <cell r="B1237" t="str">
            <v>#REFRESH</v>
          </cell>
          <cell r="C1237" t="str">
            <v>#REFRESH</v>
          </cell>
          <cell r="D1237" t="str">
            <v>#REFRESH</v>
          </cell>
          <cell r="E1237" t="str">
            <v>#REFRESH</v>
          </cell>
          <cell r="F1237" t="str">
            <v>#REFRESH</v>
          </cell>
          <cell r="G1237" t="str">
            <v>#REFRESH</v>
          </cell>
          <cell r="H1237" t="str">
            <v>#REFRESH</v>
          </cell>
          <cell r="I1237" t="str">
            <v>#REFRESH</v>
          </cell>
          <cell r="J1237" t="str">
            <v>#REFRESH</v>
          </cell>
          <cell r="K1237" t="str">
            <v>#REFRESH</v>
          </cell>
          <cell r="L1237" t="str">
            <v>#REFRESH</v>
          </cell>
          <cell r="M1237" t="str">
            <v>#REFRESH</v>
          </cell>
          <cell r="N1237" t="str">
            <v>#REFRESH</v>
          </cell>
          <cell r="O1237" t="str">
            <v>#REFRESH</v>
          </cell>
          <cell r="P1237" t="str">
            <v>#REFRESH</v>
          </cell>
          <cell r="Q1237" t="str">
            <v>#REFRESH</v>
          </cell>
          <cell r="R1237" t="str">
            <v>#REFRESH</v>
          </cell>
          <cell r="S1237" t="str">
            <v>#REFRESH</v>
          </cell>
          <cell r="T1237" t="str">
            <v>#REFRESH</v>
          </cell>
          <cell r="U1237" t="str">
            <v>#REFRESH</v>
          </cell>
          <cell r="V1237" t="str">
            <v>#REFRESH</v>
          </cell>
          <cell r="Y1237" t="str">
            <v>#REFRESH</v>
          </cell>
          <cell r="Z1237" t="str">
            <v>#REFRESH</v>
          </cell>
          <cell r="AA1237" t="e">
            <v>#DIV/0!</v>
          </cell>
          <cell r="AB1237" t="e">
            <v>#DIV/0!</v>
          </cell>
          <cell r="AC1237" t="e">
            <v>#DIV/0!</v>
          </cell>
        </row>
        <row r="1238">
          <cell r="B1238" t="str">
            <v>#REFRESH</v>
          </cell>
          <cell r="C1238" t="str">
            <v>#REFRESH</v>
          </cell>
          <cell r="D1238" t="str">
            <v>#REFRESH</v>
          </cell>
          <cell r="E1238" t="str">
            <v>#REFRESH</v>
          </cell>
          <cell r="F1238" t="str">
            <v>#REFRESH</v>
          </cell>
          <cell r="G1238" t="str">
            <v>#REFRESH</v>
          </cell>
          <cell r="H1238" t="str">
            <v>#REFRESH</v>
          </cell>
          <cell r="I1238" t="str">
            <v>#REFRESH</v>
          </cell>
          <cell r="J1238" t="str">
            <v>#REFRESH</v>
          </cell>
          <cell r="K1238" t="str">
            <v>#REFRESH</v>
          </cell>
          <cell r="L1238" t="str">
            <v>#REFRESH</v>
          </cell>
          <cell r="M1238" t="str">
            <v>#REFRESH</v>
          </cell>
          <cell r="N1238" t="str">
            <v>#REFRESH</v>
          </cell>
          <cell r="O1238" t="str">
            <v>#REFRESH</v>
          </cell>
          <cell r="P1238" t="str">
            <v>#REFRESH</v>
          </cell>
          <cell r="Q1238" t="str">
            <v>#REFRESH</v>
          </cell>
          <cell r="R1238" t="str">
            <v>#REFRESH</v>
          </cell>
          <cell r="S1238" t="str">
            <v>#REFRESH</v>
          </cell>
          <cell r="T1238" t="str">
            <v>#REFRESH</v>
          </cell>
          <cell r="U1238" t="str">
            <v>#REFRESH</v>
          </cell>
          <cell r="V1238" t="str">
            <v>#REFRESH</v>
          </cell>
          <cell r="Y1238" t="str">
            <v>#REFRESH</v>
          </cell>
          <cell r="Z1238" t="str">
            <v>#REFRESH</v>
          </cell>
          <cell r="AA1238" t="e">
            <v>#DIV/0!</v>
          </cell>
          <cell r="AB1238" t="e">
            <v>#DIV/0!</v>
          </cell>
          <cell r="AC1238" t="e">
            <v>#DIV/0!</v>
          </cell>
        </row>
        <row r="1239">
          <cell r="B1239" t="str">
            <v>#REFRESH</v>
          </cell>
          <cell r="C1239" t="str">
            <v>#REFRESH</v>
          </cell>
          <cell r="D1239" t="str">
            <v>#REFRESH</v>
          </cell>
          <cell r="E1239" t="str">
            <v>#REFRESH</v>
          </cell>
          <cell r="F1239" t="str">
            <v>#REFRESH</v>
          </cell>
          <cell r="G1239" t="str">
            <v>#REFRESH</v>
          </cell>
          <cell r="H1239" t="str">
            <v>#REFRESH</v>
          </cell>
          <cell r="I1239" t="str">
            <v>#REFRESH</v>
          </cell>
          <cell r="J1239" t="str">
            <v>#REFRESH</v>
          </cell>
          <cell r="K1239" t="str">
            <v>#REFRESH</v>
          </cell>
          <cell r="L1239" t="str">
            <v>#REFRESH</v>
          </cell>
          <cell r="M1239" t="str">
            <v>#REFRESH</v>
          </cell>
          <cell r="N1239" t="str">
            <v>#REFRESH</v>
          </cell>
          <cell r="O1239" t="str">
            <v>#REFRESH</v>
          </cell>
          <cell r="P1239" t="str">
            <v>#REFRESH</v>
          </cell>
          <cell r="Q1239" t="str">
            <v>#REFRESH</v>
          </cell>
          <cell r="R1239" t="str">
            <v>#REFRESH</v>
          </cell>
          <cell r="S1239" t="str">
            <v>#REFRESH</v>
          </cell>
          <cell r="T1239" t="str">
            <v>#REFRESH</v>
          </cell>
          <cell r="U1239" t="str">
            <v>#REFRESH</v>
          </cell>
          <cell r="V1239" t="str">
            <v>#REFRESH</v>
          </cell>
          <cell r="Y1239" t="str">
            <v>#REFRESH</v>
          </cell>
          <cell r="Z1239" t="str">
            <v>#REFRESH</v>
          </cell>
          <cell r="AA1239" t="e">
            <v>#DIV/0!</v>
          </cell>
          <cell r="AB1239" t="e">
            <v>#DIV/0!</v>
          </cell>
          <cell r="AC1239" t="e">
            <v>#DIV/0!</v>
          </cell>
        </row>
        <row r="1240">
          <cell r="B1240" t="str">
            <v>#REFRESH</v>
          </cell>
          <cell r="C1240" t="str">
            <v>#REFRESH</v>
          </cell>
          <cell r="D1240" t="str">
            <v>#REFRESH</v>
          </cell>
          <cell r="E1240" t="str">
            <v>#REFRESH</v>
          </cell>
          <cell r="F1240" t="str">
            <v>#REFRESH</v>
          </cell>
          <cell r="G1240" t="str">
            <v>#REFRESH</v>
          </cell>
          <cell r="H1240" t="str">
            <v>#REFRESH</v>
          </cell>
          <cell r="I1240" t="str">
            <v>#REFRESH</v>
          </cell>
          <cell r="J1240" t="str">
            <v>#REFRESH</v>
          </cell>
          <cell r="K1240" t="str">
            <v>#REFRESH</v>
          </cell>
          <cell r="L1240" t="str">
            <v>#REFRESH</v>
          </cell>
          <cell r="M1240" t="str">
            <v>#REFRESH</v>
          </cell>
          <cell r="N1240" t="str">
            <v>#REFRESH</v>
          </cell>
          <cell r="O1240" t="str">
            <v>#REFRESH</v>
          </cell>
          <cell r="P1240" t="str">
            <v>#REFRESH</v>
          </cell>
          <cell r="Q1240" t="str">
            <v>#REFRESH</v>
          </cell>
          <cell r="R1240" t="str">
            <v>#REFRESH</v>
          </cell>
          <cell r="S1240" t="str">
            <v>#REFRESH</v>
          </cell>
          <cell r="T1240" t="str">
            <v>#REFRESH</v>
          </cell>
          <cell r="U1240" t="str">
            <v>#REFRESH</v>
          </cell>
          <cell r="V1240" t="str">
            <v>#REFRESH</v>
          </cell>
          <cell r="Y1240" t="str">
            <v>#REFRESH</v>
          </cell>
          <cell r="Z1240" t="str">
            <v>#REFRESH</v>
          </cell>
          <cell r="AA1240" t="e">
            <v>#DIV/0!</v>
          </cell>
          <cell r="AB1240" t="e">
            <v>#DIV/0!</v>
          </cell>
          <cell r="AC1240" t="e">
            <v>#DIV/0!</v>
          </cell>
        </row>
        <row r="1241">
          <cell r="B1241" t="str">
            <v>#REFRESH</v>
          </cell>
          <cell r="C1241" t="str">
            <v>#REFRESH</v>
          </cell>
          <cell r="D1241" t="str">
            <v>#REFRESH</v>
          </cell>
          <cell r="E1241" t="str">
            <v>#REFRESH</v>
          </cell>
          <cell r="F1241" t="str">
            <v>#REFRESH</v>
          </cell>
          <cell r="G1241" t="str">
            <v>#REFRESH</v>
          </cell>
          <cell r="H1241" t="str">
            <v>#REFRESH</v>
          </cell>
          <cell r="I1241" t="str">
            <v>#REFRESH</v>
          </cell>
          <cell r="J1241" t="str">
            <v>#REFRESH</v>
          </cell>
          <cell r="K1241" t="str">
            <v>#REFRESH</v>
          </cell>
          <cell r="L1241" t="str">
            <v>#REFRESH</v>
          </cell>
          <cell r="M1241" t="str">
            <v>#REFRESH</v>
          </cell>
          <cell r="N1241" t="str">
            <v>#REFRESH</v>
          </cell>
          <cell r="O1241" t="str">
            <v>#REFRESH</v>
          </cell>
          <cell r="P1241" t="str">
            <v>#REFRESH</v>
          </cell>
          <cell r="Q1241" t="str">
            <v>#REFRESH</v>
          </cell>
          <cell r="R1241" t="str">
            <v>#REFRESH</v>
          </cell>
          <cell r="S1241" t="str">
            <v>#REFRESH</v>
          </cell>
          <cell r="T1241" t="str">
            <v>#REFRESH</v>
          </cell>
          <cell r="U1241" t="str">
            <v>#REFRESH</v>
          </cell>
          <cell r="V1241" t="str">
            <v>#REFRESH</v>
          </cell>
          <cell r="Y1241" t="str">
            <v>#REFRESH</v>
          </cell>
          <cell r="Z1241" t="str">
            <v>#REFRESH</v>
          </cell>
          <cell r="AA1241" t="e">
            <v>#DIV/0!</v>
          </cell>
          <cell r="AB1241" t="e">
            <v>#DIV/0!</v>
          </cell>
          <cell r="AC1241" t="e">
            <v>#DIV/0!</v>
          </cell>
        </row>
        <row r="1242">
          <cell r="B1242" t="str">
            <v>#REFRESH</v>
          </cell>
          <cell r="C1242" t="str">
            <v>#REFRESH</v>
          </cell>
          <cell r="D1242" t="str">
            <v>#REFRESH</v>
          </cell>
          <cell r="E1242" t="str">
            <v>#REFRESH</v>
          </cell>
          <cell r="F1242" t="str">
            <v>#REFRESH</v>
          </cell>
          <cell r="G1242" t="str">
            <v>#REFRESH</v>
          </cell>
          <cell r="H1242" t="str">
            <v>#REFRESH</v>
          </cell>
          <cell r="I1242" t="str">
            <v>#REFRESH</v>
          </cell>
          <cell r="J1242" t="str">
            <v>#REFRESH</v>
          </cell>
          <cell r="K1242" t="str">
            <v>#REFRESH</v>
          </cell>
          <cell r="L1242" t="str">
            <v>#REFRESH</v>
          </cell>
          <cell r="M1242" t="str">
            <v>#REFRESH</v>
          </cell>
          <cell r="N1242" t="str">
            <v>#REFRESH</v>
          </cell>
          <cell r="O1242" t="str">
            <v>#REFRESH</v>
          </cell>
          <cell r="P1242" t="str">
            <v>#REFRESH</v>
          </cell>
          <cell r="Q1242" t="str">
            <v>#REFRESH</v>
          </cell>
          <cell r="R1242" t="str">
            <v>#REFRESH</v>
          </cell>
          <cell r="S1242" t="str">
            <v>#REFRESH</v>
          </cell>
          <cell r="T1242" t="str">
            <v>#REFRESH</v>
          </cell>
          <cell r="U1242" t="str">
            <v>#REFRESH</v>
          </cell>
          <cell r="V1242" t="str">
            <v>#REFRESH</v>
          </cell>
          <cell r="Y1242" t="str">
            <v>#REFRESH</v>
          </cell>
          <cell r="Z1242" t="str">
            <v>#REFRESH</v>
          </cell>
          <cell r="AA1242" t="e">
            <v>#DIV/0!</v>
          </cell>
          <cell r="AB1242" t="e">
            <v>#DIV/0!</v>
          </cell>
          <cell r="AC1242" t="e">
            <v>#DIV/0!</v>
          </cell>
        </row>
        <row r="1243">
          <cell r="B1243" t="str">
            <v>#REFRESH</v>
          </cell>
          <cell r="C1243" t="str">
            <v>#REFRESH</v>
          </cell>
          <cell r="D1243" t="str">
            <v>#REFRESH</v>
          </cell>
          <cell r="E1243" t="str">
            <v>#REFRESH</v>
          </cell>
          <cell r="F1243" t="str">
            <v>#REFRESH</v>
          </cell>
          <cell r="G1243" t="str">
            <v>#REFRESH</v>
          </cell>
          <cell r="H1243" t="str">
            <v>#REFRESH</v>
          </cell>
          <cell r="I1243" t="str">
            <v>#REFRESH</v>
          </cell>
          <cell r="J1243" t="str">
            <v>#REFRESH</v>
          </cell>
          <cell r="K1243" t="str">
            <v>#REFRESH</v>
          </cell>
          <cell r="L1243" t="str">
            <v>#REFRESH</v>
          </cell>
          <cell r="M1243" t="str">
            <v>#REFRESH</v>
          </cell>
          <cell r="N1243" t="str">
            <v>#REFRESH</v>
          </cell>
          <cell r="O1243" t="str">
            <v>#REFRESH</v>
          </cell>
          <cell r="P1243" t="str">
            <v>#REFRESH</v>
          </cell>
          <cell r="Q1243" t="str">
            <v>#REFRESH</v>
          </cell>
          <cell r="R1243" t="str">
            <v>#REFRESH</v>
          </cell>
          <cell r="S1243" t="str">
            <v>#REFRESH</v>
          </cell>
          <cell r="T1243" t="str">
            <v>#REFRESH</v>
          </cell>
          <cell r="U1243" t="str">
            <v>#REFRESH</v>
          </cell>
          <cell r="V1243" t="str">
            <v>#REFRESH</v>
          </cell>
          <cell r="Y1243" t="str">
            <v>#REFRESH</v>
          </cell>
          <cell r="Z1243" t="str">
            <v>#REFRESH</v>
          </cell>
          <cell r="AA1243" t="e">
            <v>#DIV/0!</v>
          </cell>
          <cell r="AB1243" t="e">
            <v>#DIV/0!</v>
          </cell>
          <cell r="AC1243" t="e">
            <v>#DIV/0!</v>
          </cell>
        </row>
        <row r="1244">
          <cell r="B1244" t="str">
            <v>#REFRESH</v>
          </cell>
          <cell r="C1244" t="str">
            <v>#REFRESH</v>
          </cell>
          <cell r="D1244" t="str">
            <v>#REFRESH</v>
          </cell>
          <cell r="E1244" t="str">
            <v>#REFRESH</v>
          </cell>
          <cell r="F1244" t="str">
            <v>#REFRESH</v>
          </cell>
          <cell r="G1244" t="str">
            <v>#REFRESH</v>
          </cell>
          <cell r="H1244" t="str">
            <v>#REFRESH</v>
          </cell>
          <cell r="I1244" t="str">
            <v>#REFRESH</v>
          </cell>
          <cell r="J1244" t="str">
            <v>#REFRESH</v>
          </cell>
          <cell r="K1244" t="str">
            <v>#REFRESH</v>
          </cell>
          <cell r="L1244" t="str">
            <v>#REFRESH</v>
          </cell>
          <cell r="M1244" t="str">
            <v>#REFRESH</v>
          </cell>
          <cell r="N1244" t="str">
            <v>#REFRESH</v>
          </cell>
          <cell r="O1244" t="str">
            <v>#REFRESH</v>
          </cell>
          <cell r="P1244" t="str">
            <v>#REFRESH</v>
          </cell>
          <cell r="Q1244" t="str">
            <v>#REFRESH</v>
          </cell>
          <cell r="R1244" t="str">
            <v>#REFRESH</v>
          </cell>
          <cell r="S1244" t="str">
            <v>#REFRESH</v>
          </cell>
          <cell r="T1244" t="str">
            <v>#REFRESH</v>
          </cell>
          <cell r="U1244" t="str">
            <v>#REFRESH</v>
          </cell>
          <cell r="V1244" t="str">
            <v>#REFRESH</v>
          </cell>
          <cell r="Y1244" t="str">
            <v>#REFRESH</v>
          </cell>
          <cell r="Z1244" t="str">
            <v>#REFRESH</v>
          </cell>
          <cell r="AA1244" t="e">
            <v>#DIV/0!</v>
          </cell>
          <cell r="AB1244" t="e">
            <v>#DIV/0!</v>
          </cell>
          <cell r="AC1244" t="e">
            <v>#DIV/0!</v>
          </cell>
        </row>
        <row r="1245">
          <cell r="B1245" t="str">
            <v>#REFRESH</v>
          </cell>
          <cell r="C1245" t="str">
            <v>#REFRESH</v>
          </cell>
          <cell r="D1245" t="str">
            <v>#REFRESH</v>
          </cell>
          <cell r="E1245" t="str">
            <v>#REFRESH</v>
          </cell>
          <cell r="F1245" t="str">
            <v>#REFRESH</v>
          </cell>
          <cell r="G1245" t="str">
            <v>#REFRESH</v>
          </cell>
          <cell r="H1245" t="str">
            <v>#REFRESH</v>
          </cell>
          <cell r="I1245" t="str">
            <v>#REFRESH</v>
          </cell>
          <cell r="J1245" t="str">
            <v>#REFRESH</v>
          </cell>
          <cell r="K1245" t="str">
            <v>#REFRESH</v>
          </cell>
          <cell r="L1245" t="str">
            <v>#REFRESH</v>
          </cell>
          <cell r="M1245" t="str">
            <v>#REFRESH</v>
          </cell>
          <cell r="N1245" t="str">
            <v>#REFRESH</v>
          </cell>
          <cell r="O1245" t="str">
            <v>#REFRESH</v>
          </cell>
          <cell r="P1245" t="str">
            <v>#REFRESH</v>
          </cell>
          <cell r="Q1245" t="str">
            <v>#REFRESH</v>
          </cell>
          <cell r="R1245" t="str">
            <v>#REFRESH</v>
          </cell>
          <cell r="S1245" t="str">
            <v>#REFRESH</v>
          </cell>
          <cell r="T1245" t="str">
            <v>#REFRESH</v>
          </cell>
          <cell r="U1245" t="str">
            <v>#REFRESH</v>
          </cell>
          <cell r="V1245" t="str">
            <v>#REFRESH</v>
          </cell>
          <cell r="Y1245" t="str">
            <v>#REFRESH</v>
          </cell>
          <cell r="Z1245" t="str">
            <v>#REFRESH</v>
          </cell>
          <cell r="AA1245" t="e">
            <v>#DIV/0!</v>
          </cell>
          <cell r="AB1245" t="e">
            <v>#DIV/0!</v>
          </cell>
          <cell r="AC1245" t="e">
            <v>#DIV/0!</v>
          </cell>
        </row>
        <row r="1246">
          <cell r="B1246" t="str">
            <v>#REFRESH</v>
          </cell>
          <cell r="C1246" t="str">
            <v>#REFRESH</v>
          </cell>
          <cell r="D1246" t="str">
            <v>#REFRESH</v>
          </cell>
          <cell r="E1246" t="str">
            <v>#REFRESH</v>
          </cell>
          <cell r="F1246" t="str">
            <v>#REFRESH</v>
          </cell>
          <cell r="G1246" t="str">
            <v>#REFRESH</v>
          </cell>
          <cell r="H1246" t="str">
            <v>#REFRESH</v>
          </cell>
          <cell r="I1246" t="str">
            <v>#REFRESH</v>
          </cell>
          <cell r="J1246" t="str">
            <v>#REFRESH</v>
          </cell>
          <cell r="K1246" t="str">
            <v>#REFRESH</v>
          </cell>
          <cell r="L1246" t="str">
            <v>#REFRESH</v>
          </cell>
          <cell r="M1246" t="str">
            <v>#REFRESH</v>
          </cell>
          <cell r="N1246" t="str">
            <v>#REFRESH</v>
          </cell>
          <cell r="O1246" t="str">
            <v>#REFRESH</v>
          </cell>
          <cell r="P1246" t="str">
            <v>#REFRESH</v>
          </cell>
          <cell r="Q1246" t="str">
            <v>#REFRESH</v>
          </cell>
          <cell r="R1246" t="str">
            <v>#REFRESH</v>
          </cell>
          <cell r="S1246" t="str">
            <v>#REFRESH</v>
          </cell>
          <cell r="T1246" t="str">
            <v>#REFRESH</v>
          </cell>
          <cell r="U1246" t="str">
            <v>#REFRESH</v>
          </cell>
          <cell r="V1246" t="str">
            <v>#REFRESH</v>
          </cell>
          <cell r="Y1246" t="str">
            <v>#REFRESH</v>
          </cell>
          <cell r="Z1246" t="str">
            <v>#REFRESH</v>
          </cell>
          <cell r="AA1246" t="e">
            <v>#DIV/0!</v>
          </cell>
          <cell r="AB1246" t="e">
            <v>#DIV/0!</v>
          </cell>
          <cell r="AC1246" t="e">
            <v>#DIV/0!</v>
          </cell>
        </row>
        <row r="1247">
          <cell r="B1247" t="str">
            <v>#REFRESH</v>
          </cell>
          <cell r="C1247" t="str">
            <v>#REFRESH</v>
          </cell>
          <cell r="D1247" t="str">
            <v>#REFRESH</v>
          </cell>
          <cell r="E1247" t="str">
            <v>#REFRESH</v>
          </cell>
          <cell r="F1247" t="str">
            <v>#REFRESH</v>
          </cell>
          <cell r="G1247" t="str">
            <v>#REFRESH</v>
          </cell>
          <cell r="H1247" t="str">
            <v>#REFRESH</v>
          </cell>
          <cell r="I1247" t="str">
            <v>#REFRESH</v>
          </cell>
          <cell r="J1247" t="str">
            <v>#REFRESH</v>
          </cell>
          <cell r="K1247" t="str">
            <v>#REFRESH</v>
          </cell>
          <cell r="L1247" t="str">
            <v>#REFRESH</v>
          </cell>
          <cell r="M1247" t="str">
            <v>#REFRESH</v>
          </cell>
          <cell r="N1247" t="str">
            <v>#REFRESH</v>
          </cell>
          <cell r="O1247" t="str">
            <v>#REFRESH</v>
          </cell>
          <cell r="P1247" t="str">
            <v>#REFRESH</v>
          </cell>
          <cell r="Q1247" t="str">
            <v>#REFRESH</v>
          </cell>
          <cell r="R1247" t="str">
            <v>#REFRESH</v>
          </cell>
          <cell r="S1247" t="str">
            <v>#REFRESH</v>
          </cell>
          <cell r="T1247" t="str">
            <v>#REFRESH</v>
          </cell>
          <cell r="U1247" t="str">
            <v>#REFRESH</v>
          </cell>
          <cell r="V1247" t="str">
            <v>#REFRESH</v>
          </cell>
          <cell r="Y1247" t="str">
            <v>#REFRESH</v>
          </cell>
          <cell r="Z1247" t="str">
            <v>#REFRESH</v>
          </cell>
          <cell r="AA1247" t="e">
            <v>#DIV/0!</v>
          </cell>
          <cell r="AB1247" t="e">
            <v>#DIV/0!</v>
          </cell>
          <cell r="AC1247" t="e">
            <v>#DIV/0!</v>
          </cell>
        </row>
        <row r="1248">
          <cell r="B1248" t="str">
            <v>#REFRESH</v>
          </cell>
          <cell r="C1248" t="str">
            <v>#REFRESH</v>
          </cell>
          <cell r="D1248" t="str">
            <v>#REFRESH</v>
          </cell>
          <cell r="E1248" t="str">
            <v>#REFRESH</v>
          </cell>
          <cell r="F1248" t="str">
            <v>#REFRESH</v>
          </cell>
          <cell r="G1248" t="str">
            <v>#REFRESH</v>
          </cell>
          <cell r="H1248" t="str">
            <v>#REFRESH</v>
          </cell>
          <cell r="I1248" t="str">
            <v>#REFRESH</v>
          </cell>
          <cell r="J1248" t="str">
            <v>#REFRESH</v>
          </cell>
          <cell r="K1248" t="str">
            <v>#REFRESH</v>
          </cell>
          <cell r="L1248" t="str">
            <v>#REFRESH</v>
          </cell>
          <cell r="M1248" t="str">
            <v>#REFRESH</v>
          </cell>
          <cell r="N1248" t="str">
            <v>#REFRESH</v>
          </cell>
          <cell r="O1248" t="str">
            <v>#REFRESH</v>
          </cell>
          <cell r="P1248" t="str">
            <v>#REFRESH</v>
          </cell>
          <cell r="Q1248" t="str">
            <v>#REFRESH</v>
          </cell>
          <cell r="R1248" t="str">
            <v>#REFRESH</v>
          </cell>
          <cell r="S1248" t="str">
            <v>#REFRESH</v>
          </cell>
          <cell r="T1248" t="str">
            <v>#REFRESH</v>
          </cell>
          <cell r="U1248" t="str">
            <v>#REFRESH</v>
          </cell>
          <cell r="V1248" t="str">
            <v>#REFRESH</v>
          </cell>
          <cell r="Y1248" t="str">
            <v>#REFRESH</v>
          </cell>
          <cell r="Z1248" t="str">
            <v>#REFRESH</v>
          </cell>
          <cell r="AA1248" t="e">
            <v>#DIV/0!</v>
          </cell>
          <cell r="AB1248" t="e">
            <v>#DIV/0!</v>
          </cell>
          <cell r="AC1248" t="e">
            <v>#DIV/0!</v>
          </cell>
        </row>
        <row r="1249">
          <cell r="B1249" t="str">
            <v>#REFRESH</v>
          </cell>
          <cell r="C1249" t="str">
            <v>#REFRESH</v>
          </cell>
          <cell r="D1249" t="str">
            <v>#REFRESH</v>
          </cell>
          <cell r="E1249" t="str">
            <v>#REFRESH</v>
          </cell>
          <cell r="F1249" t="str">
            <v>#REFRESH</v>
          </cell>
          <cell r="G1249" t="str">
            <v>#REFRESH</v>
          </cell>
          <cell r="H1249" t="str">
            <v>#REFRESH</v>
          </cell>
          <cell r="I1249" t="str">
            <v>#REFRESH</v>
          </cell>
          <cell r="J1249" t="str">
            <v>#REFRESH</v>
          </cell>
          <cell r="K1249" t="str">
            <v>#REFRESH</v>
          </cell>
          <cell r="L1249" t="str">
            <v>#REFRESH</v>
          </cell>
          <cell r="M1249" t="str">
            <v>#REFRESH</v>
          </cell>
          <cell r="N1249" t="str">
            <v>#REFRESH</v>
          </cell>
          <cell r="O1249" t="str">
            <v>#REFRESH</v>
          </cell>
          <cell r="P1249" t="str">
            <v>#REFRESH</v>
          </cell>
          <cell r="Q1249" t="str">
            <v>#REFRESH</v>
          </cell>
          <cell r="R1249" t="str">
            <v>#REFRESH</v>
          </cell>
          <cell r="S1249" t="str">
            <v>#REFRESH</v>
          </cell>
          <cell r="T1249" t="str">
            <v>#REFRESH</v>
          </cell>
          <cell r="U1249" t="str">
            <v>#REFRESH</v>
          </cell>
          <cell r="V1249" t="str">
            <v>#REFRESH</v>
          </cell>
          <cell r="Y1249" t="str">
            <v>#REFRESH</v>
          </cell>
          <cell r="Z1249" t="str">
            <v>#REFRESH</v>
          </cell>
          <cell r="AA1249" t="e">
            <v>#DIV/0!</v>
          </cell>
          <cell r="AB1249" t="e">
            <v>#DIV/0!</v>
          </cell>
          <cell r="AC1249" t="e">
            <v>#DIV/0!</v>
          </cell>
        </row>
        <row r="1250">
          <cell r="B1250" t="str">
            <v>#REFRESH</v>
          </cell>
          <cell r="C1250" t="str">
            <v>#REFRESH</v>
          </cell>
          <cell r="D1250" t="str">
            <v>#REFRESH</v>
          </cell>
          <cell r="E1250" t="str">
            <v>#REFRESH</v>
          </cell>
          <cell r="F1250" t="str">
            <v>#REFRESH</v>
          </cell>
          <cell r="G1250" t="str">
            <v>#REFRESH</v>
          </cell>
          <cell r="H1250" t="str">
            <v>#REFRESH</v>
          </cell>
          <cell r="I1250" t="str">
            <v>#REFRESH</v>
          </cell>
          <cell r="J1250" t="str">
            <v>#REFRESH</v>
          </cell>
          <cell r="K1250" t="str">
            <v>#REFRESH</v>
          </cell>
          <cell r="L1250" t="str">
            <v>#REFRESH</v>
          </cell>
          <cell r="M1250" t="str">
            <v>#REFRESH</v>
          </cell>
          <cell r="N1250" t="str">
            <v>#REFRESH</v>
          </cell>
          <cell r="O1250" t="str">
            <v>#REFRESH</v>
          </cell>
          <cell r="P1250" t="str">
            <v>#REFRESH</v>
          </cell>
          <cell r="Q1250" t="str">
            <v>#REFRESH</v>
          </cell>
          <cell r="R1250" t="str">
            <v>#REFRESH</v>
          </cell>
          <cell r="S1250" t="str">
            <v>#REFRESH</v>
          </cell>
          <cell r="T1250" t="str">
            <v>#REFRESH</v>
          </cell>
          <cell r="U1250" t="str">
            <v>#REFRESH</v>
          </cell>
          <cell r="V1250" t="str">
            <v>#REFRESH</v>
          </cell>
          <cell r="Y1250" t="str">
            <v>#REFRESH</v>
          </cell>
          <cell r="Z1250" t="str">
            <v>#REFRESH</v>
          </cell>
          <cell r="AA1250" t="e">
            <v>#DIV/0!</v>
          </cell>
          <cell r="AB1250" t="e">
            <v>#DIV/0!</v>
          </cell>
          <cell r="AC1250" t="e">
            <v>#DIV/0!</v>
          </cell>
        </row>
        <row r="1251">
          <cell r="B1251" t="str">
            <v>#REFRESH</v>
          </cell>
          <cell r="C1251" t="str">
            <v>#REFRESH</v>
          </cell>
          <cell r="D1251" t="str">
            <v>#REFRESH</v>
          </cell>
          <cell r="E1251" t="str">
            <v>#REFRESH</v>
          </cell>
          <cell r="F1251" t="str">
            <v>#REFRESH</v>
          </cell>
          <cell r="G1251" t="str">
            <v>#REFRESH</v>
          </cell>
          <cell r="H1251" t="str">
            <v>#REFRESH</v>
          </cell>
          <cell r="I1251" t="str">
            <v>#REFRESH</v>
          </cell>
          <cell r="J1251" t="str">
            <v>#REFRESH</v>
          </cell>
          <cell r="K1251" t="str">
            <v>#REFRESH</v>
          </cell>
          <cell r="L1251" t="str">
            <v>#REFRESH</v>
          </cell>
          <cell r="M1251" t="str">
            <v>#REFRESH</v>
          </cell>
          <cell r="N1251" t="str">
            <v>#REFRESH</v>
          </cell>
          <cell r="O1251" t="str">
            <v>#REFRESH</v>
          </cell>
          <cell r="P1251" t="str">
            <v>#REFRESH</v>
          </cell>
          <cell r="Q1251" t="str">
            <v>#REFRESH</v>
          </cell>
          <cell r="R1251" t="str">
            <v>#REFRESH</v>
          </cell>
          <cell r="S1251" t="str">
            <v>#REFRESH</v>
          </cell>
          <cell r="T1251" t="str">
            <v>#REFRESH</v>
          </cell>
          <cell r="U1251" t="str">
            <v>#REFRESH</v>
          </cell>
          <cell r="V1251" t="str">
            <v>#REFRESH</v>
          </cell>
          <cell r="Y1251" t="str">
            <v>#REFRESH</v>
          </cell>
          <cell r="Z1251" t="str">
            <v>#REFRESH</v>
          </cell>
          <cell r="AA1251" t="e">
            <v>#DIV/0!</v>
          </cell>
          <cell r="AB1251" t="e">
            <v>#DIV/0!</v>
          </cell>
          <cell r="AC1251" t="e">
            <v>#DIV/0!</v>
          </cell>
        </row>
        <row r="1252">
          <cell r="B1252" t="str">
            <v>#REFRESH</v>
          </cell>
          <cell r="C1252" t="str">
            <v>#REFRESH</v>
          </cell>
          <cell r="D1252" t="str">
            <v>#REFRESH</v>
          </cell>
          <cell r="E1252" t="str">
            <v>#REFRESH</v>
          </cell>
          <cell r="F1252" t="str">
            <v>#REFRESH</v>
          </cell>
          <cell r="G1252" t="str">
            <v>#REFRESH</v>
          </cell>
          <cell r="H1252" t="str">
            <v>#REFRESH</v>
          </cell>
          <cell r="I1252" t="str">
            <v>#REFRESH</v>
          </cell>
          <cell r="J1252" t="str">
            <v>#REFRESH</v>
          </cell>
          <cell r="K1252" t="str">
            <v>#REFRESH</v>
          </cell>
          <cell r="L1252" t="str">
            <v>#REFRESH</v>
          </cell>
          <cell r="M1252" t="str">
            <v>#REFRESH</v>
          </cell>
          <cell r="N1252" t="str">
            <v>#REFRESH</v>
          </cell>
          <cell r="O1252" t="str">
            <v>#REFRESH</v>
          </cell>
          <cell r="P1252" t="str">
            <v>#REFRESH</v>
          </cell>
          <cell r="Q1252" t="str">
            <v>#REFRESH</v>
          </cell>
          <cell r="R1252" t="str">
            <v>#REFRESH</v>
          </cell>
          <cell r="S1252" t="str">
            <v>#REFRESH</v>
          </cell>
          <cell r="T1252" t="str">
            <v>#REFRESH</v>
          </cell>
          <cell r="U1252" t="str">
            <v>#REFRESH</v>
          </cell>
          <cell r="V1252" t="str">
            <v>#REFRESH</v>
          </cell>
          <cell r="Y1252" t="str">
            <v>#REFRESH</v>
          </cell>
          <cell r="Z1252" t="str">
            <v>#REFRESH</v>
          </cell>
          <cell r="AA1252" t="e">
            <v>#DIV/0!</v>
          </cell>
          <cell r="AB1252" t="e">
            <v>#DIV/0!</v>
          </cell>
          <cell r="AC1252" t="e">
            <v>#DIV/0!</v>
          </cell>
        </row>
        <row r="1253">
          <cell r="B1253" t="str">
            <v>#REFRESH</v>
          </cell>
          <cell r="C1253" t="str">
            <v>#REFRESH</v>
          </cell>
          <cell r="D1253" t="str">
            <v>#REFRESH</v>
          </cell>
          <cell r="E1253" t="str">
            <v>#REFRESH</v>
          </cell>
          <cell r="F1253" t="str">
            <v>#REFRESH</v>
          </cell>
          <cell r="G1253" t="str">
            <v>#REFRESH</v>
          </cell>
          <cell r="H1253" t="str">
            <v>#REFRESH</v>
          </cell>
          <cell r="I1253" t="str">
            <v>#REFRESH</v>
          </cell>
          <cell r="J1253" t="str">
            <v>#REFRESH</v>
          </cell>
          <cell r="K1253" t="str">
            <v>#REFRESH</v>
          </cell>
          <cell r="L1253" t="str">
            <v>#REFRESH</v>
          </cell>
          <cell r="M1253" t="str">
            <v>#REFRESH</v>
          </cell>
          <cell r="N1253" t="str">
            <v>#REFRESH</v>
          </cell>
          <cell r="O1253" t="str">
            <v>#REFRESH</v>
          </cell>
          <cell r="P1253" t="str">
            <v>#REFRESH</v>
          </cell>
          <cell r="Q1253" t="str">
            <v>#REFRESH</v>
          </cell>
          <cell r="R1253" t="str">
            <v>#REFRESH</v>
          </cell>
          <cell r="S1253" t="str">
            <v>#REFRESH</v>
          </cell>
          <cell r="T1253" t="str">
            <v>#REFRESH</v>
          </cell>
          <cell r="U1253" t="str">
            <v>#REFRESH</v>
          </cell>
          <cell r="V1253" t="str">
            <v>#REFRESH</v>
          </cell>
          <cell r="Y1253" t="str">
            <v>#REFRESH</v>
          </cell>
          <cell r="Z1253" t="str">
            <v>#REFRESH</v>
          </cell>
          <cell r="AA1253" t="e">
            <v>#DIV/0!</v>
          </cell>
          <cell r="AB1253" t="e">
            <v>#DIV/0!</v>
          </cell>
          <cell r="AC1253" t="e">
            <v>#DIV/0!</v>
          </cell>
        </row>
        <row r="1254">
          <cell r="B1254" t="str">
            <v>#REFRESH</v>
          </cell>
          <cell r="C1254" t="str">
            <v>#REFRESH</v>
          </cell>
          <cell r="D1254" t="str">
            <v>#REFRESH</v>
          </cell>
          <cell r="E1254" t="str">
            <v>#REFRESH</v>
          </cell>
          <cell r="F1254" t="str">
            <v>#REFRESH</v>
          </cell>
          <cell r="G1254" t="str">
            <v>#REFRESH</v>
          </cell>
          <cell r="H1254" t="str">
            <v>#REFRESH</v>
          </cell>
          <cell r="I1254" t="str">
            <v>#REFRESH</v>
          </cell>
          <cell r="J1254" t="str">
            <v>#REFRESH</v>
          </cell>
          <cell r="K1254" t="str">
            <v>#REFRESH</v>
          </cell>
          <cell r="L1254" t="str">
            <v>#REFRESH</v>
          </cell>
          <cell r="M1254" t="str">
            <v>#REFRESH</v>
          </cell>
          <cell r="N1254" t="str">
            <v>#REFRESH</v>
          </cell>
          <cell r="O1254" t="str">
            <v>#REFRESH</v>
          </cell>
          <cell r="P1254" t="str">
            <v>#REFRESH</v>
          </cell>
          <cell r="Q1254" t="str">
            <v>#REFRESH</v>
          </cell>
          <cell r="R1254" t="str">
            <v>#REFRESH</v>
          </cell>
          <cell r="S1254" t="str">
            <v>#REFRESH</v>
          </cell>
          <cell r="T1254" t="str">
            <v>#REFRESH</v>
          </cell>
          <cell r="U1254" t="str">
            <v>#REFRESH</v>
          </cell>
          <cell r="V1254" t="str">
            <v>#REFRESH</v>
          </cell>
          <cell r="Y1254" t="str">
            <v>#REFRESH</v>
          </cell>
          <cell r="Z1254" t="str">
            <v>#REFRESH</v>
          </cell>
          <cell r="AA1254" t="e">
            <v>#DIV/0!</v>
          </cell>
          <cell r="AB1254" t="e">
            <v>#DIV/0!</v>
          </cell>
          <cell r="AC1254" t="e">
            <v>#DIV/0!</v>
          </cell>
        </row>
        <row r="1255">
          <cell r="B1255" t="str">
            <v>#REFRESH</v>
          </cell>
          <cell r="C1255" t="str">
            <v>#REFRESH</v>
          </cell>
          <cell r="D1255" t="str">
            <v>#REFRESH</v>
          </cell>
          <cell r="E1255" t="str">
            <v>#REFRESH</v>
          </cell>
          <cell r="F1255" t="str">
            <v>#REFRESH</v>
          </cell>
          <cell r="G1255" t="str">
            <v>#REFRESH</v>
          </cell>
          <cell r="H1255" t="str">
            <v>#REFRESH</v>
          </cell>
          <cell r="I1255" t="str">
            <v>#REFRESH</v>
          </cell>
          <cell r="J1255" t="str">
            <v>#REFRESH</v>
          </cell>
          <cell r="K1255" t="str">
            <v>#REFRESH</v>
          </cell>
          <cell r="L1255" t="str">
            <v>#REFRESH</v>
          </cell>
          <cell r="M1255" t="str">
            <v>#REFRESH</v>
          </cell>
          <cell r="N1255" t="str">
            <v>#REFRESH</v>
          </cell>
          <cell r="O1255" t="str">
            <v>#REFRESH</v>
          </cell>
          <cell r="P1255" t="str">
            <v>#REFRESH</v>
          </cell>
          <cell r="Q1255" t="str">
            <v>#REFRESH</v>
          </cell>
          <cell r="R1255" t="str">
            <v>#REFRESH</v>
          </cell>
          <cell r="S1255" t="str">
            <v>#REFRESH</v>
          </cell>
          <cell r="T1255" t="str">
            <v>#REFRESH</v>
          </cell>
          <cell r="U1255" t="str">
            <v>#REFRESH</v>
          </cell>
          <cell r="V1255" t="str">
            <v>#REFRESH</v>
          </cell>
          <cell r="Y1255" t="str">
            <v>#REFRESH</v>
          </cell>
          <cell r="Z1255" t="str">
            <v>#REFRESH</v>
          </cell>
          <cell r="AA1255" t="e">
            <v>#DIV/0!</v>
          </cell>
          <cell r="AB1255" t="e">
            <v>#DIV/0!</v>
          </cell>
          <cell r="AC1255" t="e">
            <v>#DIV/0!</v>
          </cell>
        </row>
        <row r="1256">
          <cell r="B1256" t="str">
            <v>#REFRESH</v>
          </cell>
          <cell r="C1256" t="str">
            <v>#REFRESH</v>
          </cell>
          <cell r="D1256" t="str">
            <v>#REFRESH</v>
          </cell>
          <cell r="E1256" t="str">
            <v>#REFRESH</v>
          </cell>
          <cell r="F1256" t="str">
            <v>#REFRESH</v>
          </cell>
          <cell r="G1256" t="str">
            <v>#REFRESH</v>
          </cell>
          <cell r="H1256" t="str">
            <v>#REFRESH</v>
          </cell>
          <cell r="I1256" t="str">
            <v>#REFRESH</v>
          </cell>
          <cell r="J1256" t="str">
            <v>#REFRESH</v>
          </cell>
          <cell r="K1256" t="str">
            <v>#REFRESH</v>
          </cell>
          <cell r="L1256" t="str">
            <v>#REFRESH</v>
          </cell>
          <cell r="M1256" t="str">
            <v>#REFRESH</v>
          </cell>
          <cell r="N1256" t="str">
            <v>#REFRESH</v>
          </cell>
          <cell r="O1256" t="str">
            <v>#REFRESH</v>
          </cell>
          <cell r="P1256" t="str">
            <v>#REFRESH</v>
          </cell>
          <cell r="Q1256" t="str">
            <v>#REFRESH</v>
          </cell>
          <cell r="R1256" t="str">
            <v>#REFRESH</v>
          </cell>
          <cell r="S1256" t="str">
            <v>#REFRESH</v>
          </cell>
          <cell r="T1256" t="str">
            <v>#REFRESH</v>
          </cell>
          <cell r="U1256" t="str">
            <v>#REFRESH</v>
          </cell>
          <cell r="V1256" t="str">
            <v>#REFRESH</v>
          </cell>
          <cell r="Y1256" t="str">
            <v>#REFRESH</v>
          </cell>
          <cell r="Z1256" t="str">
            <v>#REFRESH</v>
          </cell>
          <cell r="AA1256" t="e">
            <v>#DIV/0!</v>
          </cell>
          <cell r="AB1256" t="e">
            <v>#DIV/0!</v>
          </cell>
          <cell r="AC1256" t="e">
            <v>#DIV/0!</v>
          </cell>
        </row>
        <row r="1257">
          <cell r="B1257" t="str">
            <v>#REFRESH</v>
          </cell>
          <cell r="C1257" t="str">
            <v>#REFRESH</v>
          </cell>
          <cell r="D1257" t="str">
            <v>#REFRESH</v>
          </cell>
          <cell r="E1257" t="str">
            <v>#REFRESH</v>
          </cell>
          <cell r="F1257" t="str">
            <v>#REFRESH</v>
          </cell>
          <cell r="G1257" t="str">
            <v>#REFRESH</v>
          </cell>
          <cell r="H1257" t="str">
            <v>#REFRESH</v>
          </cell>
          <cell r="I1257" t="str">
            <v>#REFRESH</v>
          </cell>
          <cell r="J1257" t="str">
            <v>#REFRESH</v>
          </cell>
          <cell r="K1257" t="str">
            <v>#REFRESH</v>
          </cell>
          <cell r="L1257" t="str">
            <v>#REFRESH</v>
          </cell>
          <cell r="M1257" t="str">
            <v>#REFRESH</v>
          </cell>
          <cell r="N1257" t="str">
            <v>#REFRESH</v>
          </cell>
          <cell r="O1257" t="str">
            <v>#REFRESH</v>
          </cell>
          <cell r="P1257" t="str">
            <v>#REFRESH</v>
          </cell>
          <cell r="Q1257" t="str">
            <v>#REFRESH</v>
          </cell>
          <cell r="R1257" t="str">
            <v>#REFRESH</v>
          </cell>
          <cell r="S1257" t="str">
            <v>#REFRESH</v>
          </cell>
          <cell r="T1257" t="str">
            <v>#REFRESH</v>
          </cell>
          <cell r="U1257" t="str">
            <v>#REFRESH</v>
          </cell>
          <cell r="V1257" t="str">
            <v>#REFRESH</v>
          </cell>
          <cell r="Y1257" t="str">
            <v>#REFRESH</v>
          </cell>
          <cell r="Z1257" t="str">
            <v>#REFRESH</v>
          </cell>
          <cell r="AA1257" t="e">
            <v>#DIV/0!</v>
          </cell>
          <cell r="AB1257" t="e">
            <v>#DIV/0!</v>
          </cell>
          <cell r="AC1257" t="e">
            <v>#DIV/0!</v>
          </cell>
        </row>
        <row r="1258">
          <cell r="B1258" t="str">
            <v>#REFRESH</v>
          </cell>
          <cell r="C1258" t="str">
            <v>#REFRESH</v>
          </cell>
          <cell r="D1258" t="str">
            <v>#REFRESH</v>
          </cell>
          <cell r="E1258" t="str">
            <v>#REFRESH</v>
          </cell>
          <cell r="F1258" t="str">
            <v>#REFRESH</v>
          </cell>
          <cell r="G1258" t="str">
            <v>#REFRESH</v>
          </cell>
          <cell r="H1258" t="str">
            <v>#REFRESH</v>
          </cell>
          <cell r="I1258" t="str">
            <v>#REFRESH</v>
          </cell>
          <cell r="J1258" t="str">
            <v>#REFRESH</v>
          </cell>
          <cell r="K1258" t="str">
            <v>#REFRESH</v>
          </cell>
          <cell r="L1258" t="str">
            <v>#REFRESH</v>
          </cell>
          <cell r="M1258" t="str">
            <v>#REFRESH</v>
          </cell>
          <cell r="N1258" t="str">
            <v>#REFRESH</v>
          </cell>
          <cell r="O1258" t="str">
            <v>#REFRESH</v>
          </cell>
          <cell r="P1258" t="str">
            <v>#REFRESH</v>
          </cell>
          <cell r="Q1258" t="str">
            <v>#REFRESH</v>
          </cell>
          <cell r="R1258" t="str">
            <v>#REFRESH</v>
          </cell>
          <cell r="S1258" t="str">
            <v>#REFRESH</v>
          </cell>
          <cell r="T1258" t="str">
            <v>#REFRESH</v>
          </cell>
          <cell r="U1258" t="str">
            <v>#REFRESH</v>
          </cell>
          <cell r="V1258" t="str">
            <v>#REFRESH</v>
          </cell>
          <cell r="Y1258" t="str">
            <v>#REFRESH</v>
          </cell>
          <cell r="Z1258" t="str">
            <v>#REFRESH</v>
          </cell>
          <cell r="AA1258" t="e">
            <v>#DIV/0!</v>
          </cell>
          <cell r="AB1258" t="e">
            <v>#DIV/0!</v>
          </cell>
          <cell r="AC1258" t="e">
            <v>#DIV/0!</v>
          </cell>
        </row>
        <row r="1259">
          <cell r="B1259" t="str">
            <v>#REFRESH</v>
          </cell>
          <cell r="C1259" t="str">
            <v>#REFRESH</v>
          </cell>
          <cell r="D1259" t="str">
            <v>#REFRESH</v>
          </cell>
          <cell r="E1259" t="str">
            <v>#REFRESH</v>
          </cell>
          <cell r="F1259" t="str">
            <v>#REFRESH</v>
          </cell>
          <cell r="G1259" t="str">
            <v>#REFRESH</v>
          </cell>
          <cell r="H1259" t="str">
            <v>#REFRESH</v>
          </cell>
          <cell r="I1259" t="str">
            <v>#REFRESH</v>
          </cell>
          <cell r="J1259" t="str">
            <v>#REFRESH</v>
          </cell>
          <cell r="K1259" t="str">
            <v>#REFRESH</v>
          </cell>
          <cell r="L1259" t="str">
            <v>#REFRESH</v>
          </cell>
          <cell r="M1259" t="str">
            <v>#REFRESH</v>
          </cell>
          <cell r="N1259" t="str">
            <v>#REFRESH</v>
          </cell>
          <cell r="O1259" t="str">
            <v>#REFRESH</v>
          </cell>
          <cell r="P1259" t="str">
            <v>#REFRESH</v>
          </cell>
          <cell r="Q1259" t="str">
            <v>#REFRESH</v>
          </cell>
          <cell r="R1259" t="str">
            <v>#REFRESH</v>
          </cell>
          <cell r="S1259" t="str">
            <v>#REFRESH</v>
          </cell>
          <cell r="T1259" t="str">
            <v>#REFRESH</v>
          </cell>
          <cell r="U1259" t="str">
            <v>#REFRESH</v>
          </cell>
          <cell r="V1259" t="str">
            <v>#REFRESH</v>
          </cell>
          <cell r="Y1259" t="str">
            <v>#REFRESH</v>
          </cell>
          <cell r="Z1259" t="str">
            <v>#REFRESH</v>
          </cell>
          <cell r="AA1259" t="e">
            <v>#DIV/0!</v>
          </cell>
          <cell r="AB1259" t="e">
            <v>#DIV/0!</v>
          </cell>
          <cell r="AC1259" t="e">
            <v>#DIV/0!</v>
          </cell>
        </row>
        <row r="1260">
          <cell r="B1260" t="str">
            <v>#REFRESH</v>
          </cell>
          <cell r="C1260" t="str">
            <v>#REFRESH</v>
          </cell>
          <cell r="D1260" t="str">
            <v>#REFRESH</v>
          </cell>
          <cell r="E1260" t="str">
            <v>#REFRESH</v>
          </cell>
          <cell r="F1260" t="str">
            <v>#REFRESH</v>
          </cell>
          <cell r="G1260" t="str">
            <v>#REFRESH</v>
          </cell>
          <cell r="H1260" t="str">
            <v>#REFRESH</v>
          </cell>
          <cell r="I1260" t="str">
            <v>#REFRESH</v>
          </cell>
          <cell r="J1260" t="str">
            <v>#REFRESH</v>
          </cell>
          <cell r="K1260" t="str">
            <v>#REFRESH</v>
          </cell>
          <cell r="L1260" t="str">
            <v>#REFRESH</v>
          </cell>
          <cell r="M1260" t="str">
            <v>#REFRESH</v>
          </cell>
          <cell r="N1260" t="str">
            <v>#REFRESH</v>
          </cell>
          <cell r="O1260" t="str">
            <v>#REFRESH</v>
          </cell>
          <cell r="P1260" t="str">
            <v>#REFRESH</v>
          </cell>
          <cell r="Q1260" t="str">
            <v>#REFRESH</v>
          </cell>
          <cell r="R1260" t="str">
            <v>#REFRESH</v>
          </cell>
          <cell r="S1260" t="str">
            <v>#REFRESH</v>
          </cell>
          <cell r="T1260" t="str">
            <v>#REFRESH</v>
          </cell>
          <cell r="U1260" t="str">
            <v>#REFRESH</v>
          </cell>
          <cell r="V1260" t="str">
            <v>#REFRESH</v>
          </cell>
          <cell r="Y1260" t="str">
            <v>#REFRESH</v>
          </cell>
          <cell r="Z1260" t="str">
            <v>#REFRESH</v>
          </cell>
          <cell r="AA1260" t="e">
            <v>#DIV/0!</v>
          </cell>
          <cell r="AB1260" t="e">
            <v>#DIV/0!</v>
          </cell>
          <cell r="AC1260" t="e">
            <v>#DIV/0!</v>
          </cell>
        </row>
        <row r="1261">
          <cell r="B1261" t="str">
            <v>#REFRESH</v>
          </cell>
          <cell r="C1261" t="str">
            <v>#REFRESH</v>
          </cell>
          <cell r="D1261" t="str">
            <v>#REFRESH</v>
          </cell>
          <cell r="E1261" t="str">
            <v>#REFRESH</v>
          </cell>
          <cell r="F1261" t="str">
            <v>#REFRESH</v>
          </cell>
          <cell r="G1261" t="str">
            <v>#REFRESH</v>
          </cell>
          <cell r="H1261" t="str">
            <v>#REFRESH</v>
          </cell>
          <cell r="I1261" t="str">
            <v>#REFRESH</v>
          </cell>
          <cell r="J1261" t="str">
            <v>#REFRESH</v>
          </cell>
          <cell r="K1261" t="str">
            <v>#REFRESH</v>
          </cell>
          <cell r="L1261" t="str">
            <v>#REFRESH</v>
          </cell>
          <cell r="M1261" t="str">
            <v>#REFRESH</v>
          </cell>
          <cell r="N1261" t="str">
            <v>#REFRESH</v>
          </cell>
          <cell r="O1261" t="str">
            <v>#REFRESH</v>
          </cell>
          <cell r="P1261" t="str">
            <v>#REFRESH</v>
          </cell>
          <cell r="Q1261" t="str">
            <v>#REFRESH</v>
          </cell>
          <cell r="R1261" t="str">
            <v>#REFRESH</v>
          </cell>
          <cell r="S1261" t="str">
            <v>#REFRESH</v>
          </cell>
          <cell r="T1261" t="str">
            <v>#REFRESH</v>
          </cell>
          <cell r="U1261" t="str">
            <v>#REFRESH</v>
          </cell>
          <cell r="V1261" t="str">
            <v>#REFRESH</v>
          </cell>
          <cell r="Y1261" t="str">
            <v>#REFRESH</v>
          </cell>
          <cell r="Z1261" t="str">
            <v>#REFRESH</v>
          </cell>
          <cell r="AA1261" t="e">
            <v>#DIV/0!</v>
          </cell>
          <cell r="AB1261" t="e">
            <v>#DIV/0!</v>
          </cell>
          <cell r="AC1261" t="e">
            <v>#DIV/0!</v>
          </cell>
        </row>
        <row r="1262">
          <cell r="B1262" t="str">
            <v>#REFRESH</v>
          </cell>
          <cell r="C1262" t="str">
            <v>#REFRESH</v>
          </cell>
          <cell r="D1262" t="str">
            <v>#REFRESH</v>
          </cell>
          <cell r="E1262" t="str">
            <v>#REFRESH</v>
          </cell>
          <cell r="F1262" t="str">
            <v>#REFRESH</v>
          </cell>
          <cell r="G1262" t="str">
            <v>#REFRESH</v>
          </cell>
          <cell r="H1262" t="str">
            <v>#REFRESH</v>
          </cell>
          <cell r="I1262" t="str">
            <v>#REFRESH</v>
          </cell>
          <cell r="J1262" t="str">
            <v>#REFRESH</v>
          </cell>
          <cell r="K1262" t="str">
            <v>#REFRESH</v>
          </cell>
          <cell r="L1262" t="str">
            <v>#REFRESH</v>
          </cell>
          <cell r="M1262" t="str">
            <v>#REFRESH</v>
          </cell>
          <cell r="N1262" t="str">
            <v>#REFRESH</v>
          </cell>
          <cell r="O1262" t="str">
            <v>#REFRESH</v>
          </cell>
          <cell r="P1262" t="str">
            <v>#REFRESH</v>
          </cell>
          <cell r="Q1262" t="str">
            <v>#REFRESH</v>
          </cell>
          <cell r="R1262" t="str">
            <v>#REFRESH</v>
          </cell>
          <cell r="S1262" t="str">
            <v>#REFRESH</v>
          </cell>
          <cell r="T1262" t="str">
            <v>#REFRESH</v>
          </cell>
          <cell r="U1262" t="str">
            <v>#REFRESH</v>
          </cell>
          <cell r="V1262" t="str">
            <v>#REFRESH</v>
          </cell>
          <cell r="Y1262" t="str">
            <v>#REFRESH</v>
          </cell>
          <cell r="Z1262" t="str">
            <v>#REFRESH</v>
          </cell>
          <cell r="AA1262" t="e">
            <v>#DIV/0!</v>
          </cell>
          <cell r="AB1262" t="e">
            <v>#DIV/0!</v>
          </cell>
          <cell r="AC1262" t="e">
            <v>#DIV/0!</v>
          </cell>
        </row>
        <row r="1263">
          <cell r="B1263" t="str">
            <v>#REFRESH</v>
          </cell>
          <cell r="C1263" t="str">
            <v>#REFRESH</v>
          </cell>
          <cell r="D1263" t="str">
            <v>#REFRESH</v>
          </cell>
          <cell r="E1263" t="str">
            <v>#REFRESH</v>
          </cell>
          <cell r="F1263" t="str">
            <v>#REFRESH</v>
          </cell>
          <cell r="G1263" t="str">
            <v>#REFRESH</v>
          </cell>
          <cell r="H1263" t="str">
            <v>#REFRESH</v>
          </cell>
          <cell r="I1263" t="str">
            <v>#REFRESH</v>
          </cell>
          <cell r="J1263" t="str">
            <v>#REFRESH</v>
          </cell>
          <cell r="K1263" t="str">
            <v>#REFRESH</v>
          </cell>
          <cell r="L1263" t="str">
            <v>#REFRESH</v>
          </cell>
          <cell r="M1263" t="str">
            <v>#REFRESH</v>
          </cell>
          <cell r="N1263" t="str">
            <v>#REFRESH</v>
          </cell>
          <cell r="O1263" t="str">
            <v>#REFRESH</v>
          </cell>
          <cell r="P1263" t="str">
            <v>#REFRESH</v>
          </cell>
          <cell r="Q1263" t="str">
            <v>#REFRESH</v>
          </cell>
          <cell r="R1263" t="str">
            <v>#REFRESH</v>
          </cell>
          <cell r="S1263" t="str">
            <v>#REFRESH</v>
          </cell>
          <cell r="T1263" t="str">
            <v>#REFRESH</v>
          </cell>
          <cell r="U1263" t="str">
            <v>#REFRESH</v>
          </cell>
          <cell r="V1263" t="str">
            <v>#REFRESH</v>
          </cell>
          <cell r="Y1263" t="str">
            <v>#REFRESH</v>
          </cell>
          <cell r="Z1263" t="str">
            <v>#REFRESH</v>
          </cell>
          <cell r="AA1263" t="e">
            <v>#DIV/0!</v>
          </cell>
          <cell r="AB1263" t="e">
            <v>#DIV/0!</v>
          </cell>
          <cell r="AC1263" t="e">
            <v>#DIV/0!</v>
          </cell>
        </row>
        <row r="1264">
          <cell r="B1264" t="str">
            <v>#REFRESH</v>
          </cell>
          <cell r="C1264" t="str">
            <v>#REFRESH</v>
          </cell>
          <cell r="D1264" t="str">
            <v>#REFRESH</v>
          </cell>
          <cell r="E1264" t="str">
            <v>#REFRESH</v>
          </cell>
          <cell r="F1264" t="str">
            <v>#REFRESH</v>
          </cell>
          <cell r="G1264" t="str">
            <v>#REFRESH</v>
          </cell>
          <cell r="H1264" t="str">
            <v>#REFRESH</v>
          </cell>
          <cell r="I1264" t="str">
            <v>#REFRESH</v>
          </cell>
          <cell r="J1264" t="str">
            <v>#REFRESH</v>
          </cell>
          <cell r="K1264" t="str">
            <v>#REFRESH</v>
          </cell>
          <cell r="L1264" t="str">
            <v>#REFRESH</v>
          </cell>
          <cell r="M1264" t="str">
            <v>#REFRESH</v>
          </cell>
          <cell r="N1264" t="str">
            <v>#REFRESH</v>
          </cell>
          <cell r="O1264" t="str">
            <v>#REFRESH</v>
          </cell>
          <cell r="P1264" t="str">
            <v>#REFRESH</v>
          </cell>
          <cell r="Q1264" t="str">
            <v>#REFRESH</v>
          </cell>
          <cell r="R1264" t="str">
            <v>#REFRESH</v>
          </cell>
          <cell r="S1264" t="str">
            <v>#REFRESH</v>
          </cell>
          <cell r="T1264" t="str">
            <v>#REFRESH</v>
          </cell>
          <cell r="U1264" t="str">
            <v>#REFRESH</v>
          </cell>
          <cell r="V1264" t="str">
            <v>#REFRESH</v>
          </cell>
          <cell r="Y1264" t="str">
            <v>#REFRESH</v>
          </cell>
          <cell r="Z1264" t="str">
            <v>#REFRESH</v>
          </cell>
          <cell r="AA1264" t="e">
            <v>#DIV/0!</v>
          </cell>
          <cell r="AB1264" t="e">
            <v>#DIV/0!</v>
          </cell>
          <cell r="AC1264" t="e">
            <v>#DIV/0!</v>
          </cell>
        </row>
        <row r="1265">
          <cell r="B1265" t="str">
            <v>#REFRESH</v>
          </cell>
          <cell r="C1265" t="str">
            <v>#REFRESH</v>
          </cell>
          <cell r="D1265" t="str">
            <v>#REFRESH</v>
          </cell>
          <cell r="E1265" t="str">
            <v>#REFRESH</v>
          </cell>
          <cell r="F1265" t="str">
            <v>#REFRESH</v>
          </cell>
          <cell r="G1265" t="str">
            <v>#REFRESH</v>
          </cell>
          <cell r="H1265" t="str">
            <v>#REFRESH</v>
          </cell>
          <cell r="I1265" t="str">
            <v>#REFRESH</v>
          </cell>
          <cell r="J1265" t="str">
            <v>#REFRESH</v>
          </cell>
          <cell r="K1265" t="str">
            <v>#REFRESH</v>
          </cell>
          <cell r="L1265" t="str">
            <v>#REFRESH</v>
          </cell>
          <cell r="M1265" t="str">
            <v>#REFRESH</v>
          </cell>
          <cell r="N1265" t="str">
            <v>#REFRESH</v>
          </cell>
          <cell r="O1265" t="str">
            <v>#REFRESH</v>
          </cell>
          <cell r="P1265" t="str">
            <v>#REFRESH</v>
          </cell>
          <cell r="Q1265" t="str">
            <v>#REFRESH</v>
          </cell>
          <cell r="R1265" t="str">
            <v>#REFRESH</v>
          </cell>
          <cell r="S1265" t="str">
            <v>#REFRESH</v>
          </cell>
          <cell r="T1265" t="str">
            <v>#REFRESH</v>
          </cell>
          <cell r="U1265" t="str">
            <v>#REFRESH</v>
          </cell>
          <cell r="V1265" t="str">
            <v>#REFRESH</v>
          </cell>
          <cell r="Y1265" t="str">
            <v>#REFRESH</v>
          </cell>
          <cell r="Z1265" t="str">
            <v>#REFRESH</v>
          </cell>
          <cell r="AA1265" t="e">
            <v>#DIV/0!</v>
          </cell>
          <cell r="AB1265" t="e">
            <v>#DIV/0!</v>
          </cell>
          <cell r="AC1265" t="e">
            <v>#DIV/0!</v>
          </cell>
        </row>
        <row r="1266">
          <cell r="B1266" t="str">
            <v>#REFRESH</v>
          </cell>
          <cell r="C1266" t="str">
            <v>#REFRESH</v>
          </cell>
          <cell r="D1266" t="str">
            <v>#REFRESH</v>
          </cell>
          <cell r="E1266" t="str">
            <v>#REFRESH</v>
          </cell>
          <cell r="F1266" t="str">
            <v>#REFRESH</v>
          </cell>
          <cell r="G1266" t="str">
            <v>#REFRESH</v>
          </cell>
          <cell r="H1266" t="str">
            <v>#REFRESH</v>
          </cell>
          <cell r="I1266" t="str">
            <v>#REFRESH</v>
          </cell>
          <cell r="J1266" t="str">
            <v>#REFRESH</v>
          </cell>
          <cell r="K1266" t="str">
            <v>#REFRESH</v>
          </cell>
          <cell r="L1266" t="str">
            <v>#REFRESH</v>
          </cell>
          <cell r="M1266" t="str">
            <v>#REFRESH</v>
          </cell>
          <cell r="N1266" t="str">
            <v>#REFRESH</v>
          </cell>
          <cell r="O1266" t="str">
            <v>#REFRESH</v>
          </cell>
          <cell r="P1266" t="str">
            <v>#REFRESH</v>
          </cell>
          <cell r="Q1266" t="str">
            <v>#REFRESH</v>
          </cell>
          <cell r="R1266" t="str">
            <v>#REFRESH</v>
          </cell>
          <cell r="S1266" t="str">
            <v>#REFRESH</v>
          </cell>
          <cell r="T1266" t="str">
            <v>#REFRESH</v>
          </cell>
          <cell r="U1266" t="str">
            <v>#REFRESH</v>
          </cell>
          <cell r="V1266" t="str">
            <v>#REFRESH</v>
          </cell>
          <cell r="Y1266" t="str">
            <v>#REFRESH</v>
          </cell>
          <cell r="Z1266" t="str">
            <v>#REFRESH</v>
          </cell>
          <cell r="AA1266" t="e">
            <v>#DIV/0!</v>
          </cell>
          <cell r="AB1266" t="e">
            <v>#DIV/0!</v>
          </cell>
          <cell r="AC1266" t="e">
            <v>#DIV/0!</v>
          </cell>
        </row>
        <row r="1267">
          <cell r="B1267" t="str">
            <v>#REFRESH</v>
          </cell>
          <cell r="C1267" t="str">
            <v>#REFRESH</v>
          </cell>
          <cell r="D1267" t="str">
            <v>#REFRESH</v>
          </cell>
          <cell r="E1267" t="str">
            <v>#REFRESH</v>
          </cell>
          <cell r="F1267" t="str">
            <v>#REFRESH</v>
          </cell>
          <cell r="G1267" t="str">
            <v>#REFRESH</v>
          </cell>
          <cell r="H1267" t="str">
            <v>#REFRESH</v>
          </cell>
          <cell r="I1267" t="str">
            <v>#REFRESH</v>
          </cell>
          <cell r="J1267" t="str">
            <v>#REFRESH</v>
          </cell>
          <cell r="K1267" t="str">
            <v>#REFRESH</v>
          </cell>
          <cell r="L1267" t="str">
            <v>#REFRESH</v>
          </cell>
          <cell r="M1267" t="str">
            <v>#REFRESH</v>
          </cell>
          <cell r="N1267" t="str">
            <v>#REFRESH</v>
          </cell>
          <cell r="O1267" t="str">
            <v>#REFRESH</v>
          </cell>
          <cell r="P1267" t="str">
            <v>#REFRESH</v>
          </cell>
          <cell r="Q1267" t="str">
            <v>#REFRESH</v>
          </cell>
          <cell r="R1267" t="str">
            <v>#REFRESH</v>
          </cell>
          <cell r="S1267" t="str">
            <v>#REFRESH</v>
          </cell>
          <cell r="T1267" t="str">
            <v>#REFRESH</v>
          </cell>
          <cell r="U1267" t="str">
            <v>#REFRESH</v>
          </cell>
          <cell r="V1267" t="str">
            <v>#REFRESH</v>
          </cell>
          <cell r="Y1267" t="str">
            <v>#REFRESH</v>
          </cell>
          <cell r="Z1267" t="str">
            <v>#REFRESH</v>
          </cell>
          <cell r="AA1267" t="e">
            <v>#DIV/0!</v>
          </cell>
          <cell r="AB1267" t="e">
            <v>#DIV/0!</v>
          </cell>
          <cell r="AC1267" t="e">
            <v>#DIV/0!</v>
          </cell>
        </row>
        <row r="1268">
          <cell r="B1268" t="str">
            <v>#REFRESH</v>
          </cell>
          <cell r="C1268" t="str">
            <v>#REFRESH</v>
          </cell>
          <cell r="D1268" t="str">
            <v>#REFRESH</v>
          </cell>
          <cell r="E1268" t="str">
            <v>#REFRESH</v>
          </cell>
          <cell r="F1268" t="str">
            <v>#REFRESH</v>
          </cell>
          <cell r="G1268" t="str">
            <v>#REFRESH</v>
          </cell>
          <cell r="H1268" t="str">
            <v>#REFRESH</v>
          </cell>
          <cell r="I1268" t="str">
            <v>#REFRESH</v>
          </cell>
          <cell r="J1268" t="str">
            <v>#REFRESH</v>
          </cell>
          <cell r="K1268" t="str">
            <v>#REFRESH</v>
          </cell>
          <cell r="L1268" t="str">
            <v>#REFRESH</v>
          </cell>
          <cell r="M1268" t="str">
            <v>#REFRESH</v>
          </cell>
          <cell r="N1268" t="str">
            <v>#REFRESH</v>
          </cell>
          <cell r="O1268" t="str">
            <v>#REFRESH</v>
          </cell>
          <cell r="P1268" t="str">
            <v>#REFRESH</v>
          </cell>
          <cell r="Q1268" t="str">
            <v>#REFRESH</v>
          </cell>
          <cell r="R1268" t="str">
            <v>#REFRESH</v>
          </cell>
          <cell r="S1268" t="str">
            <v>#REFRESH</v>
          </cell>
          <cell r="T1268" t="str">
            <v>#REFRESH</v>
          </cell>
          <cell r="U1268" t="str">
            <v>#REFRESH</v>
          </cell>
          <cell r="V1268" t="str">
            <v>#REFRESH</v>
          </cell>
          <cell r="Y1268" t="str">
            <v>#REFRESH</v>
          </cell>
          <cell r="Z1268" t="str">
            <v>#REFRESH</v>
          </cell>
          <cell r="AA1268" t="e">
            <v>#DIV/0!</v>
          </cell>
          <cell r="AB1268" t="e">
            <v>#DIV/0!</v>
          </cell>
          <cell r="AC1268" t="e">
            <v>#DIV/0!</v>
          </cell>
        </row>
        <row r="1269">
          <cell r="B1269" t="str">
            <v>#REFRESH</v>
          </cell>
          <cell r="C1269" t="str">
            <v>#REFRESH</v>
          </cell>
          <cell r="D1269" t="str">
            <v>#REFRESH</v>
          </cell>
          <cell r="E1269" t="str">
            <v>#REFRESH</v>
          </cell>
          <cell r="F1269" t="str">
            <v>#REFRESH</v>
          </cell>
          <cell r="G1269" t="str">
            <v>#REFRESH</v>
          </cell>
          <cell r="H1269" t="str">
            <v>#REFRESH</v>
          </cell>
          <cell r="I1269" t="str">
            <v>#REFRESH</v>
          </cell>
          <cell r="J1269" t="str">
            <v>#REFRESH</v>
          </cell>
          <cell r="K1269" t="str">
            <v>#REFRESH</v>
          </cell>
          <cell r="L1269" t="str">
            <v>#REFRESH</v>
          </cell>
          <cell r="M1269" t="str">
            <v>#REFRESH</v>
          </cell>
          <cell r="N1269" t="str">
            <v>#REFRESH</v>
          </cell>
          <cell r="O1269" t="str">
            <v>#REFRESH</v>
          </cell>
          <cell r="P1269" t="str">
            <v>#REFRESH</v>
          </cell>
          <cell r="Q1269" t="str">
            <v>#REFRESH</v>
          </cell>
          <cell r="R1269" t="str">
            <v>#REFRESH</v>
          </cell>
          <cell r="S1269" t="str">
            <v>#REFRESH</v>
          </cell>
          <cell r="T1269" t="str">
            <v>#REFRESH</v>
          </cell>
          <cell r="U1269" t="str">
            <v>#REFRESH</v>
          </cell>
          <cell r="V1269" t="str">
            <v>#REFRESH</v>
          </cell>
          <cell r="Y1269" t="str">
            <v>#REFRESH</v>
          </cell>
          <cell r="Z1269" t="str">
            <v>#REFRESH</v>
          </cell>
          <cell r="AA1269" t="e">
            <v>#DIV/0!</v>
          </cell>
          <cell r="AB1269" t="e">
            <v>#DIV/0!</v>
          </cell>
          <cell r="AC1269" t="e">
            <v>#DIV/0!</v>
          </cell>
        </row>
        <row r="1270">
          <cell r="B1270" t="str">
            <v>#REFRESH</v>
          </cell>
          <cell r="C1270" t="str">
            <v>#REFRESH</v>
          </cell>
          <cell r="D1270" t="str">
            <v>#REFRESH</v>
          </cell>
          <cell r="E1270" t="str">
            <v>#REFRESH</v>
          </cell>
          <cell r="F1270" t="str">
            <v>#REFRESH</v>
          </cell>
          <cell r="G1270" t="str">
            <v>#REFRESH</v>
          </cell>
          <cell r="H1270" t="str">
            <v>#REFRESH</v>
          </cell>
          <cell r="I1270" t="str">
            <v>#REFRESH</v>
          </cell>
          <cell r="J1270" t="str">
            <v>#REFRESH</v>
          </cell>
          <cell r="K1270" t="str">
            <v>#REFRESH</v>
          </cell>
          <cell r="L1270" t="str">
            <v>#REFRESH</v>
          </cell>
          <cell r="M1270" t="str">
            <v>#REFRESH</v>
          </cell>
          <cell r="N1270" t="str">
            <v>#REFRESH</v>
          </cell>
          <cell r="O1270" t="str">
            <v>#REFRESH</v>
          </cell>
          <cell r="P1270" t="str">
            <v>#REFRESH</v>
          </cell>
          <cell r="Q1270" t="str">
            <v>#REFRESH</v>
          </cell>
          <cell r="R1270" t="str">
            <v>#REFRESH</v>
          </cell>
          <cell r="S1270" t="str">
            <v>#REFRESH</v>
          </cell>
          <cell r="T1270" t="str">
            <v>#REFRESH</v>
          </cell>
          <cell r="U1270" t="str">
            <v>#REFRESH</v>
          </cell>
          <cell r="V1270" t="str">
            <v>#REFRESH</v>
          </cell>
          <cell r="Y1270" t="str">
            <v>#REFRESH</v>
          </cell>
          <cell r="Z1270" t="str">
            <v>#REFRESH</v>
          </cell>
          <cell r="AA1270" t="e">
            <v>#DIV/0!</v>
          </cell>
          <cell r="AB1270" t="e">
            <v>#DIV/0!</v>
          </cell>
          <cell r="AC1270" t="e">
            <v>#DIV/0!</v>
          </cell>
        </row>
        <row r="1271">
          <cell r="B1271" t="str">
            <v>#REFRESH</v>
          </cell>
          <cell r="C1271" t="str">
            <v>#REFRESH</v>
          </cell>
          <cell r="D1271" t="str">
            <v>#REFRESH</v>
          </cell>
          <cell r="E1271" t="str">
            <v>#REFRESH</v>
          </cell>
          <cell r="F1271" t="str">
            <v>#REFRESH</v>
          </cell>
          <cell r="G1271" t="str">
            <v>#REFRESH</v>
          </cell>
          <cell r="H1271" t="str">
            <v>#REFRESH</v>
          </cell>
          <cell r="I1271" t="str">
            <v>#REFRESH</v>
          </cell>
          <cell r="J1271" t="str">
            <v>#REFRESH</v>
          </cell>
          <cell r="K1271" t="str">
            <v>#REFRESH</v>
          </cell>
          <cell r="L1271" t="str">
            <v>#REFRESH</v>
          </cell>
          <cell r="M1271" t="str">
            <v>#REFRESH</v>
          </cell>
          <cell r="N1271" t="str">
            <v>#REFRESH</v>
          </cell>
          <cell r="O1271" t="str">
            <v>#REFRESH</v>
          </cell>
          <cell r="P1271" t="str">
            <v>#REFRESH</v>
          </cell>
          <cell r="Q1271" t="str">
            <v>#REFRESH</v>
          </cell>
          <cell r="R1271" t="str">
            <v>#REFRESH</v>
          </cell>
          <cell r="S1271" t="str">
            <v>#REFRESH</v>
          </cell>
          <cell r="T1271" t="str">
            <v>#REFRESH</v>
          </cell>
          <cell r="U1271" t="str">
            <v>#REFRESH</v>
          </cell>
          <cell r="V1271" t="str">
            <v>#REFRESH</v>
          </cell>
          <cell r="Y1271" t="str">
            <v>#REFRESH</v>
          </cell>
          <cell r="Z1271" t="str">
            <v>#REFRESH</v>
          </cell>
          <cell r="AA1271" t="e">
            <v>#DIV/0!</v>
          </cell>
          <cell r="AB1271" t="e">
            <v>#DIV/0!</v>
          </cell>
          <cell r="AC1271" t="e">
            <v>#DIV/0!</v>
          </cell>
        </row>
        <row r="1272">
          <cell r="B1272" t="str">
            <v>#REFRESH</v>
          </cell>
          <cell r="C1272" t="str">
            <v>#REFRESH</v>
          </cell>
          <cell r="D1272" t="str">
            <v>#REFRESH</v>
          </cell>
          <cell r="E1272" t="str">
            <v>#REFRESH</v>
          </cell>
          <cell r="F1272" t="str">
            <v>#REFRESH</v>
          </cell>
          <cell r="G1272" t="str">
            <v>#REFRESH</v>
          </cell>
          <cell r="H1272" t="str">
            <v>#REFRESH</v>
          </cell>
          <cell r="I1272" t="str">
            <v>#REFRESH</v>
          </cell>
          <cell r="J1272" t="str">
            <v>#REFRESH</v>
          </cell>
          <cell r="K1272" t="str">
            <v>#REFRESH</v>
          </cell>
          <cell r="L1272" t="str">
            <v>#REFRESH</v>
          </cell>
          <cell r="M1272" t="str">
            <v>#REFRESH</v>
          </cell>
          <cell r="N1272" t="str">
            <v>#REFRESH</v>
          </cell>
          <cell r="O1272" t="str">
            <v>#REFRESH</v>
          </cell>
          <cell r="P1272" t="str">
            <v>#REFRESH</v>
          </cell>
          <cell r="Q1272" t="str">
            <v>#REFRESH</v>
          </cell>
          <cell r="R1272" t="str">
            <v>#REFRESH</v>
          </cell>
          <cell r="S1272" t="str">
            <v>#REFRESH</v>
          </cell>
          <cell r="T1272" t="str">
            <v>#REFRESH</v>
          </cell>
          <cell r="U1272" t="str">
            <v>#REFRESH</v>
          </cell>
          <cell r="V1272" t="str">
            <v>#REFRESH</v>
          </cell>
          <cell r="Y1272" t="str">
            <v>#REFRESH</v>
          </cell>
          <cell r="Z1272" t="str">
            <v>#REFRESH</v>
          </cell>
          <cell r="AA1272" t="e">
            <v>#DIV/0!</v>
          </cell>
          <cell r="AB1272" t="e">
            <v>#DIV/0!</v>
          </cell>
          <cell r="AC1272" t="e">
            <v>#DIV/0!</v>
          </cell>
        </row>
        <row r="1273">
          <cell r="B1273" t="str">
            <v>#REFRESH</v>
          </cell>
          <cell r="C1273" t="str">
            <v>#REFRESH</v>
          </cell>
          <cell r="D1273" t="str">
            <v>#REFRESH</v>
          </cell>
          <cell r="E1273" t="str">
            <v>#REFRESH</v>
          </cell>
          <cell r="F1273" t="str">
            <v>#REFRESH</v>
          </cell>
          <cell r="G1273" t="str">
            <v>#REFRESH</v>
          </cell>
          <cell r="H1273" t="str">
            <v>#REFRESH</v>
          </cell>
          <cell r="I1273" t="str">
            <v>#REFRESH</v>
          </cell>
          <cell r="J1273" t="str">
            <v>#REFRESH</v>
          </cell>
          <cell r="K1273" t="str">
            <v>#REFRESH</v>
          </cell>
          <cell r="L1273" t="str">
            <v>#REFRESH</v>
          </cell>
          <cell r="M1273" t="str">
            <v>#REFRESH</v>
          </cell>
          <cell r="N1273" t="str">
            <v>#REFRESH</v>
          </cell>
          <cell r="O1273" t="str">
            <v>#REFRESH</v>
          </cell>
          <cell r="P1273" t="str">
            <v>#REFRESH</v>
          </cell>
          <cell r="Q1273" t="str">
            <v>#REFRESH</v>
          </cell>
          <cell r="R1273" t="str">
            <v>#REFRESH</v>
          </cell>
          <cell r="S1273" t="str">
            <v>#REFRESH</v>
          </cell>
          <cell r="T1273" t="str">
            <v>#REFRESH</v>
          </cell>
          <cell r="U1273" t="str">
            <v>#REFRESH</v>
          </cell>
          <cell r="V1273" t="str">
            <v>#REFRESH</v>
          </cell>
          <cell r="Y1273" t="str">
            <v>#REFRESH</v>
          </cell>
          <cell r="Z1273" t="str">
            <v>#REFRESH</v>
          </cell>
          <cell r="AA1273" t="e">
            <v>#DIV/0!</v>
          </cell>
          <cell r="AB1273" t="e">
            <v>#DIV/0!</v>
          </cell>
          <cell r="AC1273" t="e">
            <v>#DIV/0!</v>
          </cell>
        </row>
        <row r="1274">
          <cell r="B1274" t="str">
            <v>#REFRESH</v>
          </cell>
          <cell r="C1274" t="str">
            <v>#REFRESH</v>
          </cell>
          <cell r="D1274" t="str">
            <v>#REFRESH</v>
          </cell>
          <cell r="E1274" t="str">
            <v>#REFRESH</v>
          </cell>
          <cell r="F1274" t="str">
            <v>#REFRESH</v>
          </cell>
          <cell r="G1274" t="str">
            <v>#REFRESH</v>
          </cell>
          <cell r="H1274" t="str">
            <v>#REFRESH</v>
          </cell>
          <cell r="I1274" t="str">
            <v>#REFRESH</v>
          </cell>
          <cell r="J1274" t="str">
            <v>#REFRESH</v>
          </cell>
          <cell r="K1274" t="str">
            <v>#REFRESH</v>
          </cell>
          <cell r="L1274" t="str">
            <v>#REFRESH</v>
          </cell>
          <cell r="M1274" t="str">
            <v>#REFRESH</v>
          </cell>
          <cell r="N1274" t="str">
            <v>#REFRESH</v>
          </cell>
          <cell r="O1274" t="str">
            <v>#REFRESH</v>
          </cell>
          <cell r="P1274" t="str">
            <v>#REFRESH</v>
          </cell>
          <cell r="Q1274" t="str">
            <v>#REFRESH</v>
          </cell>
          <cell r="R1274" t="str">
            <v>#REFRESH</v>
          </cell>
          <cell r="S1274" t="str">
            <v>#REFRESH</v>
          </cell>
          <cell r="T1274" t="str">
            <v>#REFRESH</v>
          </cell>
          <cell r="U1274" t="str">
            <v>#REFRESH</v>
          </cell>
          <cell r="V1274" t="str">
            <v>#REFRESH</v>
          </cell>
          <cell r="Y1274" t="str">
            <v>#REFRESH</v>
          </cell>
          <cell r="Z1274" t="str">
            <v>#REFRESH</v>
          </cell>
          <cell r="AA1274" t="e">
            <v>#DIV/0!</v>
          </cell>
          <cell r="AB1274" t="e">
            <v>#DIV/0!</v>
          </cell>
          <cell r="AC1274" t="e">
            <v>#DIV/0!</v>
          </cell>
        </row>
        <row r="1275">
          <cell r="B1275" t="str">
            <v>#REFRESH</v>
          </cell>
          <cell r="C1275" t="str">
            <v>#REFRESH</v>
          </cell>
          <cell r="D1275" t="str">
            <v>#REFRESH</v>
          </cell>
          <cell r="E1275" t="str">
            <v>#REFRESH</v>
          </cell>
          <cell r="F1275" t="str">
            <v>#REFRESH</v>
          </cell>
          <cell r="G1275" t="str">
            <v>#REFRESH</v>
          </cell>
          <cell r="H1275" t="str">
            <v>#REFRESH</v>
          </cell>
          <cell r="I1275" t="str">
            <v>#REFRESH</v>
          </cell>
          <cell r="J1275" t="str">
            <v>#REFRESH</v>
          </cell>
          <cell r="K1275" t="str">
            <v>#REFRESH</v>
          </cell>
          <cell r="L1275" t="str">
            <v>#REFRESH</v>
          </cell>
          <cell r="M1275" t="str">
            <v>#REFRESH</v>
          </cell>
          <cell r="N1275" t="str">
            <v>#REFRESH</v>
          </cell>
          <cell r="O1275" t="str">
            <v>#REFRESH</v>
          </cell>
          <cell r="P1275" t="str">
            <v>#REFRESH</v>
          </cell>
          <cell r="Q1275" t="str">
            <v>#REFRESH</v>
          </cell>
          <cell r="R1275" t="str">
            <v>#REFRESH</v>
          </cell>
          <cell r="S1275" t="str">
            <v>#REFRESH</v>
          </cell>
          <cell r="T1275" t="str">
            <v>#REFRESH</v>
          </cell>
          <cell r="U1275" t="str">
            <v>#REFRESH</v>
          </cell>
          <cell r="V1275" t="str">
            <v>#REFRESH</v>
          </cell>
          <cell r="Y1275" t="str">
            <v>#REFRESH</v>
          </cell>
          <cell r="Z1275" t="str">
            <v>#REFRESH</v>
          </cell>
          <cell r="AA1275" t="e">
            <v>#DIV/0!</v>
          </cell>
          <cell r="AB1275" t="e">
            <v>#DIV/0!</v>
          </cell>
          <cell r="AC1275" t="e">
            <v>#DIV/0!</v>
          </cell>
        </row>
        <row r="1276">
          <cell r="B1276" t="str">
            <v>#REFRESH</v>
          </cell>
          <cell r="C1276" t="str">
            <v>#REFRESH</v>
          </cell>
          <cell r="D1276" t="str">
            <v>#REFRESH</v>
          </cell>
          <cell r="E1276" t="str">
            <v>#REFRESH</v>
          </cell>
          <cell r="F1276" t="str">
            <v>#REFRESH</v>
          </cell>
          <cell r="G1276" t="str">
            <v>#REFRESH</v>
          </cell>
          <cell r="H1276" t="str">
            <v>#REFRESH</v>
          </cell>
          <cell r="I1276" t="str">
            <v>#REFRESH</v>
          </cell>
          <cell r="J1276" t="str">
            <v>#REFRESH</v>
          </cell>
          <cell r="K1276" t="str">
            <v>#REFRESH</v>
          </cell>
          <cell r="L1276" t="str">
            <v>#REFRESH</v>
          </cell>
          <cell r="M1276" t="str">
            <v>#REFRESH</v>
          </cell>
          <cell r="N1276" t="str">
            <v>#REFRESH</v>
          </cell>
          <cell r="O1276" t="str">
            <v>#REFRESH</v>
          </cell>
          <cell r="P1276" t="str">
            <v>#REFRESH</v>
          </cell>
          <cell r="Q1276" t="str">
            <v>#REFRESH</v>
          </cell>
          <cell r="R1276" t="str">
            <v>#REFRESH</v>
          </cell>
          <cell r="S1276" t="str">
            <v>#REFRESH</v>
          </cell>
          <cell r="T1276" t="str">
            <v>#REFRESH</v>
          </cell>
          <cell r="U1276" t="str">
            <v>#REFRESH</v>
          </cell>
          <cell r="V1276" t="str">
            <v>#REFRESH</v>
          </cell>
          <cell r="Y1276" t="str">
            <v>#REFRESH</v>
          </cell>
          <cell r="Z1276" t="str">
            <v>#REFRESH</v>
          </cell>
          <cell r="AA1276" t="e">
            <v>#DIV/0!</v>
          </cell>
          <cell r="AB1276" t="e">
            <v>#DIV/0!</v>
          </cell>
          <cell r="AC1276" t="e">
            <v>#DIV/0!</v>
          </cell>
        </row>
        <row r="1277">
          <cell r="B1277" t="str">
            <v>#REFRESH</v>
          </cell>
          <cell r="C1277" t="str">
            <v>#REFRESH</v>
          </cell>
          <cell r="D1277" t="str">
            <v>#REFRESH</v>
          </cell>
          <cell r="E1277" t="str">
            <v>#REFRESH</v>
          </cell>
          <cell r="F1277" t="str">
            <v>#REFRESH</v>
          </cell>
          <cell r="G1277" t="str">
            <v>#REFRESH</v>
          </cell>
          <cell r="H1277" t="str">
            <v>#REFRESH</v>
          </cell>
          <cell r="I1277" t="str">
            <v>#REFRESH</v>
          </cell>
          <cell r="J1277" t="str">
            <v>#REFRESH</v>
          </cell>
          <cell r="K1277" t="str">
            <v>#REFRESH</v>
          </cell>
          <cell r="L1277" t="str">
            <v>#REFRESH</v>
          </cell>
          <cell r="M1277" t="str">
            <v>#REFRESH</v>
          </cell>
          <cell r="N1277" t="str">
            <v>#REFRESH</v>
          </cell>
          <cell r="O1277" t="str">
            <v>#REFRESH</v>
          </cell>
          <cell r="P1277" t="str">
            <v>#REFRESH</v>
          </cell>
          <cell r="Q1277" t="str">
            <v>#REFRESH</v>
          </cell>
          <cell r="R1277" t="str">
            <v>#REFRESH</v>
          </cell>
          <cell r="S1277" t="str">
            <v>#REFRESH</v>
          </cell>
          <cell r="T1277" t="str">
            <v>#REFRESH</v>
          </cell>
          <cell r="U1277" t="str">
            <v>#REFRESH</v>
          </cell>
          <cell r="V1277" t="str">
            <v>#REFRESH</v>
          </cell>
          <cell r="Y1277" t="str">
            <v>#REFRESH</v>
          </cell>
          <cell r="Z1277" t="str">
            <v>#REFRESH</v>
          </cell>
          <cell r="AA1277" t="e">
            <v>#DIV/0!</v>
          </cell>
          <cell r="AB1277" t="e">
            <v>#DIV/0!</v>
          </cell>
          <cell r="AC1277" t="e">
            <v>#DIV/0!</v>
          </cell>
        </row>
        <row r="1278">
          <cell r="B1278" t="str">
            <v>#REFRESH</v>
          </cell>
          <cell r="C1278" t="str">
            <v>#REFRESH</v>
          </cell>
          <cell r="D1278" t="str">
            <v>#REFRESH</v>
          </cell>
          <cell r="E1278" t="str">
            <v>#REFRESH</v>
          </cell>
          <cell r="F1278" t="str">
            <v>#REFRESH</v>
          </cell>
          <cell r="G1278" t="str">
            <v>#REFRESH</v>
          </cell>
          <cell r="H1278" t="str">
            <v>#REFRESH</v>
          </cell>
          <cell r="I1278" t="str">
            <v>#REFRESH</v>
          </cell>
          <cell r="J1278" t="str">
            <v>#REFRESH</v>
          </cell>
          <cell r="K1278" t="str">
            <v>#REFRESH</v>
          </cell>
          <cell r="L1278" t="str">
            <v>#REFRESH</v>
          </cell>
          <cell r="M1278" t="str">
            <v>#REFRESH</v>
          </cell>
          <cell r="N1278" t="str">
            <v>#REFRESH</v>
          </cell>
          <cell r="O1278" t="str">
            <v>#REFRESH</v>
          </cell>
          <cell r="P1278" t="str">
            <v>#REFRESH</v>
          </cell>
          <cell r="Q1278" t="str">
            <v>#REFRESH</v>
          </cell>
          <cell r="R1278" t="str">
            <v>#REFRESH</v>
          </cell>
          <cell r="S1278" t="str">
            <v>#REFRESH</v>
          </cell>
          <cell r="T1278" t="str">
            <v>#REFRESH</v>
          </cell>
          <cell r="U1278" t="str">
            <v>#REFRESH</v>
          </cell>
          <cell r="V1278" t="str">
            <v>#REFRESH</v>
          </cell>
          <cell r="Y1278" t="str">
            <v>#REFRESH</v>
          </cell>
          <cell r="Z1278" t="str">
            <v>#REFRESH</v>
          </cell>
          <cell r="AA1278" t="e">
            <v>#DIV/0!</v>
          </cell>
          <cell r="AB1278" t="e">
            <v>#DIV/0!</v>
          </cell>
          <cell r="AC1278" t="e">
            <v>#DIV/0!</v>
          </cell>
        </row>
        <row r="1279">
          <cell r="B1279" t="str">
            <v>#REFRESH</v>
          </cell>
          <cell r="C1279" t="str">
            <v>#REFRESH</v>
          </cell>
          <cell r="D1279" t="str">
            <v>#REFRESH</v>
          </cell>
          <cell r="E1279" t="str">
            <v>#REFRESH</v>
          </cell>
          <cell r="F1279" t="str">
            <v>#REFRESH</v>
          </cell>
          <cell r="G1279" t="str">
            <v>#REFRESH</v>
          </cell>
          <cell r="H1279" t="str">
            <v>#REFRESH</v>
          </cell>
          <cell r="I1279" t="str">
            <v>#REFRESH</v>
          </cell>
          <cell r="J1279" t="str">
            <v>#REFRESH</v>
          </cell>
          <cell r="K1279" t="str">
            <v>#REFRESH</v>
          </cell>
          <cell r="L1279" t="str">
            <v>#REFRESH</v>
          </cell>
          <cell r="M1279" t="str">
            <v>#REFRESH</v>
          </cell>
          <cell r="N1279" t="str">
            <v>#REFRESH</v>
          </cell>
          <cell r="O1279" t="str">
            <v>#REFRESH</v>
          </cell>
          <cell r="P1279" t="str">
            <v>#REFRESH</v>
          </cell>
          <cell r="Q1279" t="str">
            <v>#REFRESH</v>
          </cell>
          <cell r="R1279" t="str">
            <v>#REFRESH</v>
          </cell>
          <cell r="S1279" t="str">
            <v>#REFRESH</v>
          </cell>
          <cell r="T1279" t="str">
            <v>#REFRESH</v>
          </cell>
          <cell r="U1279" t="str">
            <v>#REFRESH</v>
          </cell>
          <cell r="V1279" t="str">
            <v>#REFRESH</v>
          </cell>
          <cell r="Y1279" t="str">
            <v>#REFRESH</v>
          </cell>
          <cell r="Z1279" t="str">
            <v>#REFRESH</v>
          </cell>
          <cell r="AA1279" t="e">
            <v>#DIV/0!</v>
          </cell>
          <cell r="AB1279" t="e">
            <v>#DIV/0!</v>
          </cell>
          <cell r="AC1279" t="e">
            <v>#DIV/0!</v>
          </cell>
        </row>
        <row r="1280">
          <cell r="B1280" t="str">
            <v>#REFRESH</v>
          </cell>
          <cell r="C1280" t="str">
            <v>#REFRESH</v>
          </cell>
          <cell r="D1280" t="str">
            <v>#REFRESH</v>
          </cell>
          <cell r="E1280" t="str">
            <v>#REFRESH</v>
          </cell>
          <cell r="F1280" t="str">
            <v>#REFRESH</v>
          </cell>
          <cell r="G1280" t="str">
            <v>#REFRESH</v>
          </cell>
          <cell r="H1280" t="str">
            <v>#REFRESH</v>
          </cell>
          <cell r="I1280" t="str">
            <v>#REFRESH</v>
          </cell>
          <cell r="J1280" t="str">
            <v>#REFRESH</v>
          </cell>
          <cell r="K1280" t="str">
            <v>#REFRESH</v>
          </cell>
          <cell r="L1280" t="str">
            <v>#REFRESH</v>
          </cell>
          <cell r="M1280" t="str">
            <v>#REFRESH</v>
          </cell>
          <cell r="N1280" t="str">
            <v>#REFRESH</v>
          </cell>
          <cell r="O1280" t="str">
            <v>#REFRESH</v>
          </cell>
          <cell r="P1280" t="str">
            <v>#REFRESH</v>
          </cell>
          <cell r="Q1280" t="str">
            <v>#REFRESH</v>
          </cell>
          <cell r="R1280" t="str">
            <v>#REFRESH</v>
          </cell>
          <cell r="S1280" t="str">
            <v>#REFRESH</v>
          </cell>
          <cell r="T1280" t="str">
            <v>#REFRESH</v>
          </cell>
          <cell r="U1280" t="str">
            <v>#REFRESH</v>
          </cell>
          <cell r="V1280" t="str">
            <v>#REFRESH</v>
          </cell>
          <cell r="Y1280" t="str">
            <v>#REFRESH</v>
          </cell>
          <cell r="Z1280" t="str">
            <v>#REFRESH</v>
          </cell>
          <cell r="AA1280" t="e">
            <v>#DIV/0!</v>
          </cell>
          <cell r="AB1280" t="e">
            <v>#DIV/0!</v>
          </cell>
          <cell r="AC1280" t="e">
            <v>#DIV/0!</v>
          </cell>
        </row>
        <row r="1281">
          <cell r="B1281" t="str">
            <v>#REFRESH</v>
          </cell>
          <cell r="C1281" t="str">
            <v>#REFRESH</v>
          </cell>
          <cell r="D1281" t="str">
            <v>#REFRESH</v>
          </cell>
          <cell r="E1281" t="str">
            <v>#REFRESH</v>
          </cell>
          <cell r="F1281" t="str">
            <v>#REFRESH</v>
          </cell>
          <cell r="G1281" t="str">
            <v>#REFRESH</v>
          </cell>
          <cell r="H1281" t="str">
            <v>#REFRESH</v>
          </cell>
          <cell r="I1281" t="str">
            <v>#REFRESH</v>
          </cell>
          <cell r="J1281" t="str">
            <v>#REFRESH</v>
          </cell>
          <cell r="K1281" t="str">
            <v>#REFRESH</v>
          </cell>
          <cell r="L1281" t="str">
            <v>#REFRESH</v>
          </cell>
          <cell r="M1281" t="str">
            <v>#REFRESH</v>
          </cell>
          <cell r="N1281" t="str">
            <v>#REFRESH</v>
          </cell>
          <cell r="O1281" t="str">
            <v>#REFRESH</v>
          </cell>
          <cell r="P1281" t="str">
            <v>#REFRESH</v>
          </cell>
          <cell r="Q1281" t="str">
            <v>#REFRESH</v>
          </cell>
          <cell r="R1281" t="str">
            <v>#REFRESH</v>
          </cell>
          <cell r="S1281" t="str">
            <v>#REFRESH</v>
          </cell>
          <cell r="T1281" t="str">
            <v>#REFRESH</v>
          </cell>
          <cell r="U1281" t="str">
            <v>#REFRESH</v>
          </cell>
          <cell r="V1281" t="str">
            <v>#REFRESH</v>
          </cell>
          <cell r="Y1281" t="str">
            <v>#REFRESH</v>
          </cell>
          <cell r="Z1281" t="str">
            <v>#REFRESH</v>
          </cell>
          <cell r="AA1281" t="e">
            <v>#DIV/0!</v>
          </cell>
          <cell r="AB1281" t="e">
            <v>#DIV/0!</v>
          </cell>
          <cell r="AC1281" t="e">
            <v>#DIV/0!</v>
          </cell>
        </row>
        <row r="1282">
          <cell r="B1282" t="str">
            <v>#REFRESH</v>
          </cell>
          <cell r="C1282" t="str">
            <v>#REFRESH</v>
          </cell>
          <cell r="D1282" t="str">
            <v>#REFRESH</v>
          </cell>
          <cell r="E1282" t="str">
            <v>#REFRESH</v>
          </cell>
          <cell r="F1282" t="str">
            <v>#REFRESH</v>
          </cell>
          <cell r="G1282" t="str">
            <v>#REFRESH</v>
          </cell>
          <cell r="H1282" t="str">
            <v>#REFRESH</v>
          </cell>
          <cell r="I1282" t="str">
            <v>#REFRESH</v>
          </cell>
          <cell r="J1282" t="str">
            <v>#REFRESH</v>
          </cell>
          <cell r="K1282" t="str">
            <v>#REFRESH</v>
          </cell>
          <cell r="L1282" t="str">
            <v>#REFRESH</v>
          </cell>
          <cell r="M1282" t="str">
            <v>#REFRESH</v>
          </cell>
          <cell r="N1282" t="str">
            <v>#REFRESH</v>
          </cell>
          <cell r="O1282" t="str">
            <v>#REFRESH</v>
          </cell>
          <cell r="P1282" t="str">
            <v>#REFRESH</v>
          </cell>
          <cell r="Q1282" t="str">
            <v>#REFRESH</v>
          </cell>
          <cell r="R1282" t="str">
            <v>#REFRESH</v>
          </cell>
          <cell r="S1282" t="str">
            <v>#REFRESH</v>
          </cell>
          <cell r="T1282" t="str">
            <v>#REFRESH</v>
          </cell>
          <cell r="U1282" t="str">
            <v>#REFRESH</v>
          </cell>
          <cell r="V1282" t="str">
            <v>#REFRESH</v>
          </cell>
          <cell r="Y1282" t="str">
            <v>#REFRESH</v>
          </cell>
          <cell r="Z1282" t="str">
            <v>#REFRESH</v>
          </cell>
          <cell r="AA1282" t="e">
            <v>#DIV/0!</v>
          </cell>
          <cell r="AB1282" t="e">
            <v>#DIV/0!</v>
          </cell>
          <cell r="AC1282" t="e">
            <v>#DIV/0!</v>
          </cell>
        </row>
        <row r="1283">
          <cell r="B1283" t="str">
            <v>#REFRESH</v>
          </cell>
          <cell r="C1283" t="str">
            <v>#REFRESH</v>
          </cell>
          <cell r="D1283" t="str">
            <v>#REFRESH</v>
          </cell>
          <cell r="E1283" t="str">
            <v>#REFRESH</v>
          </cell>
          <cell r="F1283" t="str">
            <v>#REFRESH</v>
          </cell>
          <cell r="G1283" t="str">
            <v>#REFRESH</v>
          </cell>
          <cell r="H1283" t="str">
            <v>#REFRESH</v>
          </cell>
          <cell r="I1283" t="str">
            <v>#REFRESH</v>
          </cell>
          <cell r="J1283" t="str">
            <v>#REFRESH</v>
          </cell>
          <cell r="K1283" t="str">
            <v>#REFRESH</v>
          </cell>
          <cell r="L1283" t="str">
            <v>#REFRESH</v>
          </cell>
          <cell r="M1283" t="str">
            <v>#REFRESH</v>
          </cell>
          <cell r="N1283" t="str">
            <v>#REFRESH</v>
          </cell>
          <cell r="O1283" t="str">
            <v>#REFRESH</v>
          </cell>
          <cell r="P1283" t="str">
            <v>#REFRESH</v>
          </cell>
          <cell r="Q1283" t="str">
            <v>#REFRESH</v>
          </cell>
          <cell r="R1283" t="str">
            <v>#REFRESH</v>
          </cell>
          <cell r="S1283" t="str">
            <v>#REFRESH</v>
          </cell>
          <cell r="T1283" t="str">
            <v>#REFRESH</v>
          </cell>
          <cell r="U1283" t="str">
            <v>#REFRESH</v>
          </cell>
          <cell r="V1283" t="str">
            <v>#REFRESH</v>
          </cell>
          <cell r="Y1283" t="str">
            <v>#REFRESH</v>
          </cell>
          <cell r="Z1283" t="str">
            <v>#REFRESH</v>
          </cell>
          <cell r="AA1283" t="e">
            <v>#DIV/0!</v>
          </cell>
          <cell r="AB1283" t="e">
            <v>#DIV/0!</v>
          </cell>
          <cell r="AC1283" t="e">
            <v>#DIV/0!</v>
          </cell>
        </row>
      </sheetData>
      <sheetData sheetId="8" refreshError="1"/>
      <sheetData sheetId="9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"/>
      <sheetName val="Closed won and Verbal"/>
      <sheetName val="1-No Action"/>
      <sheetName val="2-Send Invoice"/>
      <sheetName val="3-Negotiate"/>
      <sheetName val="4-Keep Deposit"/>
      <sheetName val="5-Key Account"/>
      <sheetName val="6-New Date"/>
      <sheetName val="7-Event Completed"/>
      <sheetName val="8-Still Happening"/>
      <sheetName val="DropDownLists"/>
      <sheetName val="Master Sheet Copy 3-2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A4" t="str">
            <v>Verbal</v>
          </cell>
          <cell r="F4" t="str">
            <v>1- No Action</v>
          </cell>
        </row>
        <row r="5">
          <cell r="F5" t="str">
            <v>2- Send Invoice</v>
          </cell>
        </row>
        <row r="6">
          <cell r="F6" t="str">
            <v>3- Negotiate</v>
          </cell>
        </row>
        <row r="7">
          <cell r="F7" t="str">
            <v>4- Keep Deposit</v>
          </cell>
        </row>
        <row r="8">
          <cell r="F8" t="str">
            <v>5- Key Account</v>
          </cell>
        </row>
        <row r="9">
          <cell r="F9" t="str">
            <v>6- New Dates/New Contract</v>
          </cell>
        </row>
        <row r="10">
          <cell r="F10" t="str">
            <v>7- Event Completed</v>
          </cell>
        </row>
        <row r="11">
          <cell r="F11" t="str">
            <v>8- Still Happening</v>
          </cell>
        </row>
      </sheetData>
      <sheetData sheetId="1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 A.1.1"/>
      <sheetName val="S A.1.2"/>
      <sheetName val="S B.2.1"/>
      <sheetName val="S B.2.2"/>
      <sheetName val="ADD No. 1"/>
      <sheetName val="ADD No. 1 Courtside LED"/>
      <sheetName val="Cost Sheet SACO"/>
      <sheetName val="VSV"/>
      <sheetName val="SACO Install"/>
      <sheetName val="OES1"/>
      <sheetName val="OES2"/>
      <sheetName val="OES3"/>
      <sheetName val="OES4"/>
      <sheetName val="OES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I1" t="str">
            <v>QUOTATION #</v>
          </cell>
          <cell r="J1" t="str">
            <v>13291-P</v>
          </cell>
        </row>
        <row r="3">
          <cell r="I3" t="str">
            <v>PAGE#</v>
          </cell>
          <cell r="J3" t="str">
            <v>1</v>
          </cell>
        </row>
        <row r="4">
          <cell r="I4" t="str">
            <v>OF</v>
          </cell>
          <cell r="J4">
            <v>2</v>
          </cell>
        </row>
        <row r="12">
          <cell r="B12" t="str">
            <v>1-877-652-5833  Toll Free   1-519-652-3795  Fax</v>
          </cell>
        </row>
        <row r="14">
          <cell r="A14" t="str">
            <v>TO</v>
          </cell>
          <cell r="B14" t="str">
            <v>ANC Sports Enterprises</v>
          </cell>
        </row>
        <row r="15">
          <cell r="B15" t="str">
            <v>2 Manhattville Road</v>
          </cell>
        </row>
        <row r="16">
          <cell r="B16" t="str">
            <v>Suite 200</v>
          </cell>
          <cell r="I16" t="str">
            <v>DATE</v>
          </cell>
          <cell r="J16">
            <v>39853</v>
          </cell>
        </row>
        <row r="17">
          <cell r="B17" t="str">
            <v>Purchase, NY</v>
          </cell>
        </row>
        <row r="18">
          <cell r="B18">
            <v>10577</v>
          </cell>
          <cell r="F18" t="str">
            <v>REFERENCE</v>
          </cell>
          <cell r="G18" t="str">
            <v>OES ISC85X Controller</v>
          </cell>
        </row>
        <row r="19">
          <cell r="G19" t="str">
            <v>See Thru Shot and Game clock</v>
          </cell>
        </row>
        <row r="20">
          <cell r="G20" t="str">
            <v>Locker room Clocks</v>
          </cell>
        </row>
        <row r="21">
          <cell r="B21" t="str">
            <v>ATTENTION</v>
          </cell>
          <cell r="C21" t="str">
            <v>Chris Mascatello  914-696-2100   ext 146</v>
          </cell>
          <cell r="G21" t="str">
            <v>Data Panel</v>
          </cell>
        </row>
        <row r="22">
          <cell r="C22" t="str">
            <v>Fax</v>
          </cell>
          <cell r="D22" t="str">
            <v xml:space="preserve">    703-997-0297</v>
          </cell>
        </row>
        <row r="24">
          <cell r="A24" t="str">
            <v>ITEM</v>
          </cell>
          <cell r="B24" t="str">
            <v>QUANTITY</v>
          </cell>
          <cell r="E24" t="str">
            <v>DESCRIPTION</v>
          </cell>
          <cell r="I24" t="str">
            <v>UNIT</v>
          </cell>
          <cell r="J24" t="str">
            <v>AMOUNT</v>
          </cell>
        </row>
        <row r="25">
          <cell r="I25" t="str">
            <v>US FUNDS</v>
          </cell>
          <cell r="J25" t="str">
            <v>US FUNDS</v>
          </cell>
        </row>
        <row r="27">
          <cell r="A27">
            <v>1</v>
          </cell>
          <cell r="B27">
            <v>3</v>
          </cell>
          <cell r="C27" t="str">
            <v xml:space="preserve">OES Intelligent Scoreboard Controller </v>
          </cell>
          <cell r="I27">
            <v>575</v>
          </cell>
          <cell r="J27">
            <v>1725</v>
          </cell>
        </row>
        <row r="28">
          <cell r="C28" t="str">
            <v xml:space="preserve"> - Membrane keypad with built in - tactile feedback</v>
          </cell>
        </row>
        <row r="29">
          <cell r="C29" t="str">
            <v xml:space="preserve"> - Quick connect communication port</v>
          </cell>
        </row>
        <row r="30">
          <cell r="C30" t="str">
            <v xml:space="preserve"> - Cable and switch box to reset play clocks and start and stop scoreboard</v>
          </cell>
        </row>
        <row r="32">
          <cell r="A32">
            <v>2</v>
          </cell>
          <cell r="B32">
            <v>2</v>
          </cell>
          <cell r="C32" t="str">
            <v>OES See Thru Shot and Game Clocks</v>
          </cell>
          <cell r="I32">
            <v>5400</v>
          </cell>
          <cell r="J32">
            <v>10800</v>
          </cell>
        </row>
        <row r="33">
          <cell r="C33" t="str">
            <v xml:space="preserve"> - Approx. dimensions: Large Game clock Digits Enclosure: 30" x 30" x 4" (D)</v>
          </cell>
        </row>
        <row r="34">
          <cell r="C34" t="str">
            <v xml:space="preserve"> - Large Game clock digits; 7" Amber  ( 88:88 )</v>
          </cell>
        </row>
        <row r="35">
          <cell r="C35" t="str">
            <v xml:space="preserve"> - Large Shot clock digits: 14" Red Shot clocks   ( 88 )</v>
          </cell>
        </row>
        <row r="37">
          <cell r="C37" t="str">
            <v xml:space="preserve"> - Approx. dimensions: Small Game clock Digits Enclosure: 22" x 22" x 3 1/2" (D)</v>
          </cell>
        </row>
        <row r="38">
          <cell r="C38" t="str">
            <v xml:space="preserve"> - Game clock digits are 6" Amber  ( 88:88 )</v>
          </cell>
        </row>
        <row r="39">
          <cell r="C39" t="str">
            <v xml:space="preserve"> - Shot Clock digits are 7" Red  ( 88 )</v>
          </cell>
        </row>
        <row r="41">
          <cell r="C41" t="str">
            <v>Controller Box mounted at bottom of Basketball Net Frame</v>
          </cell>
        </row>
        <row r="42">
          <cell r="C42" t="str">
            <v xml:space="preserve"> - Approx. 16" x 14" x 10" (D)</v>
          </cell>
        </row>
        <row r="43">
          <cell r="C43" t="str">
            <v xml:space="preserve"> - c/w Horn</v>
          </cell>
        </row>
        <row r="45">
          <cell r="A45">
            <v>3</v>
          </cell>
          <cell r="B45">
            <v>2</v>
          </cell>
          <cell r="C45" t="str">
            <v>Red LED Strip Lights for Back Boards</v>
          </cell>
          <cell r="I45">
            <v>995</v>
          </cell>
          <cell r="J45">
            <v>1990</v>
          </cell>
        </row>
        <row r="48">
          <cell r="A48">
            <v>4</v>
          </cell>
          <cell r="B48">
            <v>2</v>
          </cell>
          <cell r="C48" t="str">
            <v>Score Table Strip Lights</v>
          </cell>
          <cell r="I48">
            <v>1500</v>
          </cell>
          <cell r="J48">
            <v>1500</v>
          </cell>
        </row>
        <row r="51">
          <cell r="A51">
            <v>5</v>
          </cell>
          <cell r="B51">
            <v>6</v>
          </cell>
          <cell r="C51" t="str">
            <v>OES Locker room Clocks</v>
          </cell>
          <cell r="I51">
            <v>455</v>
          </cell>
          <cell r="J51">
            <v>2730</v>
          </cell>
        </row>
        <row r="52">
          <cell r="C52" t="str">
            <v xml:space="preserve"> - Approx. dimensions: 20" (W) x 8" (H) x 4" (D)</v>
          </cell>
        </row>
        <row r="53">
          <cell r="C53" t="str">
            <v xml:space="preserve"> - 4" Red LED digits</v>
          </cell>
        </row>
        <row r="54">
          <cell r="C54" t="str">
            <v xml:space="preserve"> - Wall mounting brackets</v>
          </cell>
        </row>
        <row r="56">
          <cell r="A56">
            <v>6</v>
          </cell>
          <cell r="B56">
            <v>1</v>
          </cell>
          <cell r="C56" t="str">
            <v>OES Data Distribution Module</v>
          </cell>
          <cell r="I56">
            <v>1800</v>
          </cell>
          <cell r="J56">
            <v>1800</v>
          </cell>
        </row>
        <row r="57">
          <cell r="C57" t="str">
            <v xml:space="preserve"> - Data Splitter for Basketball</v>
          </cell>
        </row>
        <row r="58">
          <cell r="C58" t="str">
            <v xml:space="preserve"> - Locker Room Clocks</v>
          </cell>
        </row>
        <row r="59">
          <cell r="C59" t="str">
            <v xml:space="preserve"> - ISC85X Controller</v>
          </cell>
        </row>
        <row r="61">
          <cell r="B61" t="str">
            <v>NOTE</v>
          </cell>
          <cell r="C61" t="str">
            <v xml:space="preserve"> - Prices quoted in US Funds</v>
          </cell>
        </row>
        <row r="62">
          <cell r="C62" t="str">
            <v xml:space="preserve"> - All OES supplied equipment is warranted for a period of 5 years</v>
          </cell>
        </row>
        <row r="63">
          <cell r="C63" t="str">
            <v xml:space="preserve">         - Includes all parts, labor FOB London</v>
          </cell>
        </row>
        <row r="64">
          <cell r="C64" t="str">
            <v xml:space="preserve"> - All OES replacement parts will not extend, in part or in whole,</v>
          </cell>
        </row>
        <row r="65">
          <cell r="C65" t="str">
            <v xml:space="preserve">            the warranty period</v>
          </cell>
        </row>
        <row r="66">
          <cell r="C66" t="str">
            <v xml:space="preserve"> - Shipping, duty and brokerage are extra</v>
          </cell>
        </row>
        <row r="67">
          <cell r="C67" t="str">
            <v xml:space="preserve"> - No taxes for items shipped to US.</v>
          </cell>
          <cell r="J67" t="str">
            <v>US FUNDS</v>
          </cell>
        </row>
        <row r="68">
          <cell r="I68" t="str">
            <v>TOTAL</v>
          </cell>
          <cell r="J68">
            <v>20545</v>
          </cell>
        </row>
        <row r="69">
          <cell r="C69" t="str">
            <v>THIS QUOTATION FIRM 30 DAYS, AND SUBJECT TO THE TERMS AND CONDITIONS</v>
          </cell>
        </row>
        <row r="70">
          <cell r="C70" t="str">
            <v>NOTED ABOVE INCLUDING THOSE ON THE REVERSE SIDE HEREOF.</v>
          </cell>
        </row>
        <row r="74">
          <cell r="A74" t="str">
            <v>FOB</v>
          </cell>
          <cell r="B74" t="str">
            <v>London, Ontario</v>
          </cell>
        </row>
        <row r="76">
          <cell r="A76" t="str">
            <v>ESTIMATED DELIVERY</v>
          </cell>
          <cell r="C76" t="str">
            <v>7 to 9 weeks</v>
          </cell>
          <cell r="E76" t="str">
            <v>IF PURCHASE ORDER RECEIVED BY</v>
          </cell>
          <cell r="H76" t="str">
            <v>TBD</v>
          </cell>
        </row>
        <row r="79">
          <cell r="G79" t="str">
            <v>OES, Inc.</v>
          </cell>
          <cell r="H79" t="str">
            <v>Bob Adair</v>
          </cell>
        </row>
        <row r="80">
          <cell r="G80" t="str">
            <v>PER:</v>
          </cell>
          <cell r="H80" t="str">
            <v>badair@oes-inc.com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 A.1.1"/>
      <sheetName val="S A.1.2"/>
      <sheetName val="S B.2.1"/>
      <sheetName val="S B.2.2"/>
      <sheetName val="ADD No. 1"/>
      <sheetName val="ADD No. 1 Courtside LED"/>
      <sheetName val="Cost Sheet SACO"/>
      <sheetName val="VSV"/>
      <sheetName val="SACO Install"/>
      <sheetName val="OES1"/>
      <sheetName val="OES2"/>
      <sheetName val="OES3"/>
      <sheetName val="OES4"/>
      <sheetName val="OES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I1" t="str">
            <v>QUOTATION #</v>
          </cell>
          <cell r="J1" t="str">
            <v>13291-P</v>
          </cell>
        </row>
        <row r="3">
          <cell r="I3" t="str">
            <v>PAGE#</v>
          </cell>
          <cell r="J3" t="str">
            <v>1</v>
          </cell>
        </row>
        <row r="4">
          <cell r="I4" t="str">
            <v>OF</v>
          </cell>
          <cell r="J4">
            <v>2</v>
          </cell>
        </row>
        <row r="12">
          <cell r="B12" t="str">
            <v>1-877-652-5833  Toll Free   1-519-652-3795  Fax</v>
          </cell>
        </row>
        <row r="14">
          <cell r="A14" t="str">
            <v>TO</v>
          </cell>
          <cell r="B14" t="str">
            <v>ANC Sports Enterprises</v>
          </cell>
        </row>
        <row r="15">
          <cell r="B15" t="str">
            <v>2 Manhattville Road</v>
          </cell>
        </row>
        <row r="16">
          <cell r="B16" t="str">
            <v>Suite 200</v>
          </cell>
          <cell r="I16" t="str">
            <v>DATE</v>
          </cell>
          <cell r="J16">
            <v>39853</v>
          </cell>
        </row>
        <row r="17">
          <cell r="B17" t="str">
            <v>Purchase, NY</v>
          </cell>
        </row>
        <row r="18">
          <cell r="B18">
            <v>10577</v>
          </cell>
          <cell r="F18" t="str">
            <v>REFERENCE</v>
          </cell>
          <cell r="G18" t="str">
            <v>OES ISC85X Controller</v>
          </cell>
        </row>
        <row r="19">
          <cell r="G19" t="str">
            <v>See Thru Shot and Game clock</v>
          </cell>
        </row>
        <row r="20">
          <cell r="G20" t="str">
            <v>Locker room Clocks</v>
          </cell>
        </row>
        <row r="21">
          <cell r="B21" t="str">
            <v>ATTENTION</v>
          </cell>
          <cell r="C21" t="str">
            <v>Chris Mascatello  914-696-2100   ext 146</v>
          </cell>
          <cell r="G21" t="str">
            <v>Data Panel</v>
          </cell>
        </row>
        <row r="22">
          <cell r="C22" t="str">
            <v>Fax</v>
          </cell>
          <cell r="D22" t="str">
            <v xml:space="preserve">    703-997-0297</v>
          </cell>
        </row>
        <row r="24">
          <cell r="A24" t="str">
            <v>ITEM</v>
          </cell>
          <cell r="B24" t="str">
            <v>QUANTITY</v>
          </cell>
          <cell r="E24" t="str">
            <v>DESCRIPTION</v>
          </cell>
          <cell r="I24" t="str">
            <v>UNIT</v>
          </cell>
          <cell r="J24" t="str">
            <v>AMOUNT</v>
          </cell>
        </row>
        <row r="25">
          <cell r="I25" t="str">
            <v>US FUNDS</v>
          </cell>
          <cell r="J25" t="str">
            <v>US FUNDS</v>
          </cell>
        </row>
        <row r="27">
          <cell r="A27">
            <v>1</v>
          </cell>
          <cell r="B27">
            <v>3</v>
          </cell>
          <cell r="C27" t="str">
            <v xml:space="preserve">OES Intelligent Scoreboard Controller </v>
          </cell>
          <cell r="I27">
            <v>575</v>
          </cell>
          <cell r="J27">
            <v>1725</v>
          </cell>
        </row>
        <row r="28">
          <cell r="C28" t="str">
            <v xml:space="preserve"> - Membrane keypad with built in - tactile feedback</v>
          </cell>
        </row>
        <row r="29">
          <cell r="C29" t="str">
            <v xml:space="preserve"> - Quick connect communication port</v>
          </cell>
        </row>
        <row r="30">
          <cell r="C30" t="str">
            <v xml:space="preserve"> - Cable and switch box to reset play clocks and start and stop scoreboard</v>
          </cell>
        </row>
        <row r="32">
          <cell r="A32">
            <v>2</v>
          </cell>
          <cell r="B32">
            <v>2</v>
          </cell>
          <cell r="C32" t="str">
            <v>OES See Thru Shot and Game Clocks</v>
          </cell>
          <cell r="I32">
            <v>5400</v>
          </cell>
          <cell r="J32">
            <v>10800</v>
          </cell>
        </row>
        <row r="33">
          <cell r="C33" t="str">
            <v xml:space="preserve"> - Approx. dimensions: Large Game clock Digits Enclosure: 30" x 30" x 4" (D)</v>
          </cell>
        </row>
        <row r="34">
          <cell r="C34" t="str">
            <v xml:space="preserve"> - Large Game clock digits; 7" Amber  ( 88:88 )</v>
          </cell>
        </row>
        <row r="35">
          <cell r="C35" t="str">
            <v xml:space="preserve"> - Large Shot clock digits: 14" Red Shot clocks   ( 88 )</v>
          </cell>
        </row>
        <row r="37">
          <cell r="C37" t="str">
            <v xml:space="preserve"> - Approx. dimensions: Small Game clock Digits Enclosure: 22" x 22" x 3 1/2" (D)</v>
          </cell>
        </row>
        <row r="38">
          <cell r="C38" t="str">
            <v xml:space="preserve"> - Game clock digits are 6" Amber  ( 88:88 )</v>
          </cell>
        </row>
        <row r="39">
          <cell r="C39" t="str">
            <v xml:space="preserve"> - Shot Clock digits are 7" Red  ( 88 )</v>
          </cell>
        </row>
        <row r="41">
          <cell r="C41" t="str">
            <v>Controller Box mounted at bottom of Basketball Net Frame</v>
          </cell>
        </row>
        <row r="42">
          <cell r="C42" t="str">
            <v xml:space="preserve"> - Approx. 16" x 14" x 10" (D)</v>
          </cell>
        </row>
        <row r="43">
          <cell r="C43" t="str">
            <v xml:space="preserve"> - c/w Horn</v>
          </cell>
        </row>
        <row r="45">
          <cell r="A45">
            <v>3</v>
          </cell>
          <cell r="B45">
            <v>2</v>
          </cell>
          <cell r="C45" t="str">
            <v>Red LED Strip Lights for Back Boards</v>
          </cell>
          <cell r="I45">
            <v>995</v>
          </cell>
          <cell r="J45">
            <v>1990</v>
          </cell>
        </row>
        <row r="48">
          <cell r="A48">
            <v>4</v>
          </cell>
          <cell r="B48">
            <v>2</v>
          </cell>
          <cell r="C48" t="str">
            <v>Score Table Strip Lights</v>
          </cell>
          <cell r="I48">
            <v>1500</v>
          </cell>
          <cell r="J48">
            <v>1500</v>
          </cell>
        </row>
        <row r="51">
          <cell r="A51">
            <v>5</v>
          </cell>
          <cell r="B51">
            <v>6</v>
          </cell>
          <cell r="C51" t="str">
            <v>OES Locker room Clocks</v>
          </cell>
          <cell r="I51">
            <v>455</v>
          </cell>
          <cell r="J51">
            <v>2730</v>
          </cell>
        </row>
        <row r="52">
          <cell r="C52" t="str">
            <v xml:space="preserve"> - Approx. dimensions: 20" (W) x 8" (H) x 4" (D)</v>
          </cell>
        </row>
        <row r="53">
          <cell r="C53" t="str">
            <v xml:space="preserve"> - 4" Red LED digits</v>
          </cell>
        </row>
        <row r="54">
          <cell r="C54" t="str">
            <v xml:space="preserve"> - Wall mounting brackets</v>
          </cell>
        </row>
        <row r="56">
          <cell r="A56">
            <v>6</v>
          </cell>
          <cell r="B56">
            <v>1</v>
          </cell>
          <cell r="C56" t="str">
            <v>OES Data Distribution Module</v>
          </cell>
          <cell r="I56">
            <v>1800</v>
          </cell>
          <cell r="J56">
            <v>1800</v>
          </cell>
        </row>
        <row r="57">
          <cell r="C57" t="str">
            <v xml:space="preserve"> - Data Splitter for Basketball</v>
          </cell>
        </row>
        <row r="58">
          <cell r="C58" t="str">
            <v xml:space="preserve"> - Locker Room Clocks</v>
          </cell>
        </row>
        <row r="59">
          <cell r="C59" t="str">
            <v xml:space="preserve"> - ISC85X Controller</v>
          </cell>
        </row>
        <row r="61">
          <cell r="B61" t="str">
            <v>NOTE</v>
          </cell>
          <cell r="C61" t="str">
            <v xml:space="preserve"> - Prices quoted in US Funds</v>
          </cell>
        </row>
        <row r="62">
          <cell r="C62" t="str">
            <v xml:space="preserve"> - All OES supplied equipment is warranted for a period of 5 years</v>
          </cell>
        </row>
        <row r="63">
          <cell r="C63" t="str">
            <v xml:space="preserve">         - Includes all parts, labor FOB London</v>
          </cell>
        </row>
        <row r="64">
          <cell r="C64" t="str">
            <v xml:space="preserve"> - All OES replacement parts will not extend, in part or in whole,</v>
          </cell>
        </row>
        <row r="65">
          <cell r="C65" t="str">
            <v xml:space="preserve">            the warranty period</v>
          </cell>
        </row>
        <row r="66">
          <cell r="C66" t="str">
            <v xml:space="preserve"> - Shipping, duty and brokerage are extra</v>
          </cell>
        </row>
        <row r="67">
          <cell r="C67" t="str">
            <v xml:space="preserve"> - No taxes for items shipped to US.</v>
          </cell>
          <cell r="J67" t="str">
            <v>US FUNDS</v>
          </cell>
        </row>
        <row r="68">
          <cell r="I68" t="str">
            <v>TOTAL</v>
          </cell>
          <cell r="J68">
            <v>20545</v>
          </cell>
        </row>
        <row r="69">
          <cell r="C69" t="str">
            <v>THIS QUOTATION FIRM 30 DAYS, AND SUBJECT TO THE TERMS AND CONDITIONS</v>
          </cell>
        </row>
        <row r="70">
          <cell r="C70" t="str">
            <v>NOTED ABOVE INCLUDING THOSE ON THE REVERSE SIDE HEREOF.</v>
          </cell>
        </row>
        <row r="74">
          <cell r="A74" t="str">
            <v>FOB</v>
          </cell>
          <cell r="B74" t="str">
            <v>London, Ontario</v>
          </cell>
        </row>
        <row r="76">
          <cell r="A76" t="str">
            <v>ESTIMATED DELIVERY</v>
          </cell>
          <cell r="C76" t="str">
            <v>7 to 9 weeks</v>
          </cell>
          <cell r="E76" t="str">
            <v>IF PURCHASE ORDER RECEIVED BY</v>
          </cell>
          <cell r="H76" t="str">
            <v>TBD</v>
          </cell>
        </row>
        <row r="79">
          <cell r="G79" t="str">
            <v>OES, Inc.</v>
          </cell>
          <cell r="H79" t="str">
            <v>Bob Adair</v>
          </cell>
        </row>
        <row r="80">
          <cell r="G80" t="str">
            <v>PER:</v>
          </cell>
          <cell r="H80" t="str">
            <v>badair@oes-inc.com</v>
          </cell>
        </row>
      </sheetData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d Data Sheet"/>
      <sheetName val="Coversheet"/>
      <sheetName val="0 TOC"/>
      <sheetName val="Sec A Scope Package #'s"/>
      <sheetName val="C.1"/>
      <sheetName val="Sec B Instruct to Proposers"/>
      <sheetName val="Sec C Proposal Form"/>
      <sheetName val="Bid Form - Fire P"/>
      <sheetName val="A1 - Dwg-Spec List"/>
      <sheetName val="A2 - Scope of Work"/>
      <sheetName val="A2A - Delegated Design"/>
      <sheetName val="A2B - LEED"/>
      <sheetName val="A2C - BIM"/>
      <sheetName val="A2D - Logistics"/>
      <sheetName val="A2E - Scorecard"/>
      <sheetName val="A2F - Other"/>
      <sheetName val="A3 - General Req"/>
      <sheetName val="A4 - Schedule"/>
      <sheetName val="Ex A - Insurance"/>
      <sheetName val="Ex B - Contract"/>
      <sheetName val="Ex C  - SDI Prequal"/>
      <sheetName val="Ex D"/>
      <sheetName val="Ex E"/>
      <sheetName val="Ex F"/>
      <sheetName val="Ex G"/>
      <sheetName val="Addendum 1"/>
      <sheetName val="Addendum 2"/>
      <sheetName val="Addendum 3"/>
      <sheetName val="Sec C Bid Form (MECH)"/>
      <sheetName val="Sec C Bid Form (ELEC)"/>
      <sheetName val="Elevator Exterior RFP Template "/>
    </sheetNames>
    <sheetDataSet>
      <sheetData sheetId="0">
        <row r="93">
          <cell r="A93">
            <v>2.0099999999999998</v>
          </cell>
          <cell r="B93" t="str">
            <v>Curtainwall &amp; Glazing</v>
          </cell>
        </row>
        <row r="94">
          <cell r="A94">
            <v>2.0199999999999996</v>
          </cell>
          <cell r="B94" t="str">
            <v>Metal Panels &amp; Sheet Metal</v>
          </cell>
        </row>
        <row r="95">
          <cell r="A95">
            <v>2.0299999999999994</v>
          </cell>
          <cell r="B95" t="str">
            <v>Exterior Stud Assemblies</v>
          </cell>
        </row>
        <row r="96">
          <cell r="A96">
            <v>2.0399999999999991</v>
          </cell>
          <cell r="B96" t="str">
            <v>Roofing &amp; Damproofing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d Data Sheet"/>
      <sheetName val="Coversheet"/>
      <sheetName val="0 TOC"/>
      <sheetName val="Sec A Scope Package #'s"/>
      <sheetName val="C.1"/>
      <sheetName val="Sec B Instruct to Proposers"/>
      <sheetName val="Sec C Proposal Form"/>
      <sheetName val="Bid Form - Fire P"/>
      <sheetName val="A1 - Dwg-Spec List"/>
      <sheetName val="A2 - Scope of Work"/>
      <sheetName val="A2A - Delegated Design"/>
      <sheetName val="A2B - LEED"/>
      <sheetName val="A2C - BIM"/>
      <sheetName val="A2D - Logistics"/>
      <sheetName val="A2E - Scorecard"/>
      <sheetName val="A2F - Other"/>
      <sheetName val="A3 - General Req"/>
      <sheetName val="A4 - Schedule"/>
      <sheetName val="Ex A - Insurance"/>
      <sheetName val="Ex B - Contract"/>
      <sheetName val="Ex C  - SDI Prequal"/>
      <sheetName val="Ex D"/>
      <sheetName val="Ex E"/>
      <sheetName val="Ex F"/>
      <sheetName val="Ex G"/>
      <sheetName val="Addendum 1"/>
      <sheetName val="Addendum 2"/>
      <sheetName val="Addendum 3"/>
      <sheetName val="Sec C Bid Form (MECH)"/>
      <sheetName val="Sec C Bid Form (ELEC)"/>
      <sheetName val="Elevator Exterior RFP Template "/>
    </sheetNames>
    <sheetDataSet>
      <sheetData sheetId="0" refreshError="1">
        <row r="93">
          <cell r="A93">
            <v>2.0099999999999998</v>
          </cell>
          <cell r="B93" t="str">
            <v>Curtainwall &amp; Glazing</v>
          </cell>
        </row>
        <row r="94">
          <cell r="A94">
            <v>2.0199999999999996</v>
          </cell>
          <cell r="B94" t="str">
            <v>Metal Panels &amp; Sheet Metal</v>
          </cell>
        </row>
        <row r="95">
          <cell r="A95">
            <v>2.0299999999999994</v>
          </cell>
          <cell r="B95" t="str">
            <v>Exterior Stud Assemblies</v>
          </cell>
        </row>
        <row r="96">
          <cell r="A96">
            <v>2.0399999999999991</v>
          </cell>
          <cell r="B96" t="str">
            <v>Roofing &amp; Damproofing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tory Comp"/>
      <sheetName val="graph"/>
      <sheetName val="06.26 Forecast"/>
      <sheetName val="PV Graph Data"/>
      <sheetName val="A"/>
      <sheetName val="Consolidated"/>
      <sheetName val="Rec - UK Manf"/>
      <sheetName val="Rec - UK Retail"/>
      <sheetName val="F"/>
      <sheetName val="RecoveryChecklist"/>
      <sheetName val="data"/>
      <sheetName val="Expenses"/>
      <sheetName val="Adv &amp; On-site Mgt."/>
      <sheetName val="A-1"/>
      <sheetName val="A-1a"/>
      <sheetName val="A-1b"/>
      <sheetName val="A-1c"/>
      <sheetName val="A-1d"/>
      <sheetName val="A-1e"/>
      <sheetName val="A-1f"/>
      <sheetName val="A-1g"/>
      <sheetName val="A-1h"/>
      <sheetName val="A-1i"/>
      <sheetName val="A-1j"/>
      <sheetName val="A-1k"/>
      <sheetName val="A-1l"/>
      <sheetName val="A-2"/>
      <sheetName val="A-3"/>
      <sheetName val="A-4"/>
      <sheetName val="B-1"/>
      <sheetName val="B-1aInternal"/>
      <sheetName val="B-2"/>
      <sheetName val="B-2aInternal"/>
      <sheetName val="C-1"/>
      <sheetName val="Capacity Calculator"/>
      <sheetName val="D"/>
      <sheetName val="D-2"/>
      <sheetName val="E"/>
      <sheetName val="E-1"/>
      <sheetName val="G"/>
      <sheetName val="I"/>
      <sheetName val="J"/>
      <sheetName val="K"/>
      <sheetName val="L"/>
      <sheetName val="Extract - Total"/>
      <sheetName val="2000 Line Master"/>
      <sheetName val="Exhibit A"/>
      <sheetName val="Exhibit B"/>
      <sheetName val="Exhibit C"/>
      <sheetName val="Seasonality"/>
      <sheetName val="Exhibit D"/>
      <sheetName val="Exhibit D-1"/>
      <sheetName val="Exhibit D-2"/>
      <sheetName val="Exhibit E"/>
      <sheetName val="Exhibit F-1"/>
      <sheetName val="Exhibit F-2"/>
      <sheetName val="Exhibit G-1"/>
      <sheetName val="GM Calc"/>
      <sheetName val="Exhibit G-2"/>
      <sheetName val="Exhibit H"/>
      <sheetName val="Exhibit I"/>
      <sheetName val="Exhibit J"/>
      <sheetName val="Vendor"/>
      <sheetName val="Vendor-UK"/>
      <sheetName val="Exhibit L"/>
      <sheetName val="Manf. - Ire"/>
      <sheetName val="Sheet4"/>
      <sheetName val="Season"/>
      <sheetName val="Ven"/>
      <sheetName val="2005"/>
      <sheetName val="2004"/>
      <sheetName val="BS-Apr99"/>
      <sheetName val="BS-Mar98"/>
      <sheetName val="Cashflow"/>
      <sheetName val="BS-Dec99"/>
      <sheetName val="P&amp;L-Dec99"/>
      <sheetName val="P&amp;L-Dec99YTD"/>
      <sheetName val="Dec99YTD"/>
      <sheetName val="Import"/>
      <sheetName val="AdvPie#8"/>
      <sheetName val="affilgroups#25"/>
      <sheetName val="cblnetowners#14"/>
      <sheetName val="CablePenetration#16"/>
      <sheetName val="CableRatingsGraph#15"/>
      <sheetName val="cblnetecon #17"/>
      <sheetName val="CableNetworkShare#19"/>
      <sheetName val="chartenrev97#28"/>
      <sheetName val="chartENTD#27"/>
      <sheetName val="CIRCLISTENVIEW#10"/>
      <sheetName val="Station Graph#21"/>
      <sheetName val="cume#11"/>
      <sheetName val="DigitalTV#46"/>
      <sheetName val="environment#4"/>
      <sheetName val="FCCSYNratio#24"/>
      <sheetName val="GrwthofCableAdvertising#18"/>
      <sheetName val="infrastructure#1"/>
      <sheetName val="LN-EN#34"/>
      <sheetName val="94v98 Primetime#13"/>
      <sheetName val="RevenueCon#38"/>
      <sheetName val="RevbyDaypart#26"/>
      <sheetName val="SpotTVRadioGraph#12"/>
      <sheetName val="telecomsum#5"/>
      <sheetName val="YrlyNielsenRating#33"/>
      <sheetName val="Adjustments"/>
      <sheetName val="Inventory_Comp"/>
      <sheetName val="cblnetecon_#17"/>
      <sheetName val="Station_Graph#21"/>
      <sheetName val="94v98_Primetime#13"/>
      <sheetName val="Key"/>
      <sheetName val="PV_Graph_Data"/>
      <sheetName val="TB-2003"/>
      <sheetName val="TB-9-2003"/>
      <sheetName val="TB -9-2004"/>
      <sheetName val="Services Related Costs"/>
      <sheetName val="PLUGS"/>
      <sheetName val="financials"/>
      <sheetName val="graph1"/>
      <sheetName val="CLOSE"/>
      <sheetName val="Inventory_Comp1"/>
      <sheetName val="PRODUCT LINE"/>
      <sheetName val="DEPARTMENT"/>
      <sheetName val="COUNTRY"/>
      <sheetName val="CONTRIBUTION"/>
      <sheetName val="CONTRACT TYPE"/>
      <sheetName val="GENDER"/>
      <sheetName val="CURRENCY"/>
      <sheetName val="RU - EWL &amp; WNLE"/>
      <sheetName val="IncStmt"/>
      <sheetName val="TITLES"/>
      <sheetName val="Overview"/>
      <sheetName val="Mults"/>
      <sheetName val="Monthly BS"/>
      <sheetName val="Tabelle1"/>
      <sheetName val="FX Rates &amp; Data Validation"/>
      <sheetName val="BUD GLI - IS"/>
      <sheetName val="File Cover"/>
    </sheetNames>
    <sheetDataSet>
      <sheetData sheetId="0" refreshError="1"/>
      <sheetData sheetId="1" refreshError="1">
        <row r="3">
          <cell r="A3" t="str">
            <v>Books</v>
          </cell>
          <cell r="B3">
            <v>5720.491</v>
          </cell>
        </row>
        <row r="4">
          <cell r="A4" t="str">
            <v>Readers Room</v>
          </cell>
          <cell r="B4">
            <v>11.16</v>
          </cell>
        </row>
        <row r="5">
          <cell r="A5" t="str">
            <v>Tapes/Music</v>
          </cell>
          <cell r="B5">
            <v>581.67700000000002</v>
          </cell>
        </row>
        <row r="6">
          <cell r="A6" t="str">
            <v>Newspapers</v>
          </cell>
          <cell r="B6">
            <v>23.62</v>
          </cell>
        </row>
        <row r="7">
          <cell r="A7" t="str">
            <v>Periodicals</v>
          </cell>
          <cell r="B7">
            <v>439.12900000000002</v>
          </cell>
        </row>
        <row r="8">
          <cell r="A8" t="str">
            <v>Remainders</v>
          </cell>
          <cell r="B8">
            <v>52.68</v>
          </cell>
        </row>
        <row r="9">
          <cell r="A9" t="str">
            <v>Christmas cards</v>
          </cell>
          <cell r="B9">
            <v>1.3069999999999999</v>
          </cell>
        </row>
        <row r="10">
          <cell r="A10" t="str">
            <v>Kids sidelines</v>
          </cell>
          <cell r="B10">
            <v>339.83499999999998</v>
          </cell>
        </row>
        <row r="11">
          <cell r="A11" t="str">
            <v xml:space="preserve">Calendars </v>
          </cell>
          <cell r="B11">
            <v>5.3620000000000001</v>
          </cell>
        </row>
        <row r="12">
          <cell r="A12" t="str">
            <v>Maps</v>
          </cell>
          <cell r="B12">
            <v>60.273000000000003</v>
          </cell>
        </row>
        <row r="13">
          <cell r="A13" t="str">
            <v>Greeting cards/Stationery</v>
          </cell>
          <cell r="B13">
            <v>365.94600000000003</v>
          </cell>
        </row>
        <row r="14">
          <cell r="A14" t="str">
            <v>Logowear</v>
          </cell>
          <cell r="B14">
            <v>26.22</v>
          </cell>
        </row>
        <row r="15">
          <cell r="A15" t="str">
            <v>Multimedia</v>
          </cell>
          <cell r="B15">
            <v>12.304</v>
          </cell>
        </row>
        <row r="16">
          <cell r="A16" t="str">
            <v>Other (2)</v>
          </cell>
          <cell r="B16">
            <v>287.0659999999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1"/>
      <sheetName val="BROKERAGE"/>
      <sheetName val="FREIGHT"/>
      <sheetName val="MDP 2003"/>
      <sheetName val="Slotting Amort 2003"/>
      <sheetName val="Accrued Rebates 2003"/>
      <sheetName val="WM YE Rebate 2002 (2)"/>
      <sheetName val="Coborns rebate 2003"/>
      <sheetName val="Dairy State rebate 2003"/>
      <sheetName val="Marsh rebate 2002 (2)"/>
      <sheetName val="Safeway rebate CO and MD 2003"/>
      <sheetName val="Safeway saltine rebate 2003"/>
      <sheetName val="MDP 2002"/>
      <sheetName val="Slotting Amort 2002"/>
      <sheetName val="Accrued Rebates 2002"/>
      <sheetName val="WM YE Rebate 2002"/>
      <sheetName val="Coborns rebate 2002"/>
      <sheetName val="Dairy State rebate 2002"/>
      <sheetName val="Marsh rebate 2002"/>
      <sheetName val="Safeway rebate CO and MD 2002"/>
      <sheetName val="Safeway saltine rebate 2002"/>
      <sheetName val="MDP 2001"/>
      <sheetName val="Slotting Amort 2001"/>
      <sheetName val="Rebates Paid 2001"/>
      <sheetName val="MDP 2000"/>
      <sheetName val="Slotting Amort 2000"/>
      <sheetName val="Slotting Amort Budget 2001"/>
      <sheetName val="MDP 1999"/>
      <sheetName val="Slotting Amort 1999"/>
      <sheetName val="FRT HISTORY"/>
      <sheetName val="Chart1"/>
      <sheetName val="MDP 1998"/>
      <sheetName val="Slotting Amort 1998"/>
      <sheetName val="MDP 1997"/>
      <sheetName val="VISTA"/>
      <sheetName val="MBC"/>
      <sheetName val="MDP (2)"/>
      <sheetName val="SLOTTING(2)"/>
      <sheetName val="F"/>
      <sheetName val="G"/>
      <sheetName val="H"/>
      <sheetName val="MDP 199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accts"/>
      <sheetName val="Index"/>
      <sheetName val="J-1"/>
      <sheetName val="J-2"/>
      <sheetName val="J-3"/>
      <sheetName val="J-4"/>
      <sheetName val="J-5"/>
      <sheetName val="J-7"/>
      <sheetName val="J s-8"/>
      <sheetName val="J-6"/>
    </sheetNames>
    <sheetDataSet>
      <sheetData sheetId="0"/>
      <sheetData sheetId="1"/>
      <sheetData sheetId="2">
        <row r="62">
          <cell r="I62">
            <v>655000</v>
          </cell>
        </row>
        <row r="67">
          <cell r="I67">
            <v>241700</v>
          </cell>
        </row>
        <row r="78">
          <cell r="I78">
            <v>82000</v>
          </cell>
        </row>
        <row r="79">
          <cell r="I79">
            <v>74000</v>
          </cell>
        </row>
        <row r="81">
          <cell r="I81">
            <v>76000</v>
          </cell>
        </row>
        <row r="85">
          <cell r="I85">
            <v>-235029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- live"/>
      <sheetName val="Summary - static"/>
      <sheetName val="NYMEX Roll"/>
      <sheetName val="NYMEX Oil"/>
      <sheetName val="NYMEX Gas"/>
      <sheetName val="Gas Basis Diffs"/>
      <sheetName val="365 Day Historical Mt.bel"/>
      <sheetName val="MB Futures"/>
      <sheetName val="365 Day Historical Conway"/>
      <sheetName val="Conway Futures"/>
      <sheetName val="GDA"/>
      <sheetName val="IFERC"/>
      <sheetName val="Bloomberg Notes"/>
      <sheetName val="CMA DIFF"/>
      <sheetName val="Contract Dates"/>
      <sheetName val="Sheet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Cover"/>
      <sheetName val="Contents"/>
      <sheetName val="Notes"/>
      <sheetName val="Exec Sum"/>
      <sheetName val="Consol - QTD Summary"/>
      <sheetName val="Consol - YTD Summary"/>
      <sheetName val="Consol - Rev &amp; OCF - PF"/>
      <sheetName val="Consol - Rev &amp; OCF - Ext"/>
      <sheetName val="Consol - Rev An"/>
      <sheetName val="Consol - OCF An"/>
      <sheetName val="Consol - Cable Stats"/>
      <sheetName val="Consol - Cable RGU"/>
      <sheetName val="Cable"/>
      <sheetName val="Cable - Rev &amp; OCF"/>
      <sheetName val="Cable - Rev"/>
      <sheetName val="Cable - Rev Sum"/>
      <sheetName val="Cable - OCF"/>
      <sheetName val="Cable - OCF An"/>
      <sheetName val="Cable - Stats (1)"/>
      <sheetName val="Cable - Stats (2)"/>
      <sheetName val="Cable - RGU"/>
      <sheetName val="Cable - Video Subs"/>
      <sheetName val="Cable - HSD Subs"/>
      <sheetName val="Cable - Tel Subs"/>
      <sheetName val="Prog"/>
      <sheetName val="Prog - Rev &amp; OCF"/>
      <sheetName val="Prog - Rev &amp; OCF Sum"/>
      <sheetName val="Prog - Rev"/>
      <sheetName val="Prog - OCF"/>
      <sheetName val="Prog - OCF An"/>
      <sheetName val="Prog - Stats"/>
      <sheetName val="Other"/>
      <sheetName val="Other - Rev &amp; OCF"/>
      <sheetName val="Other Rev"/>
      <sheetName val="Other - Rev Sum"/>
      <sheetName val="Other - OCF"/>
      <sheetName val="Other - OCF Sum"/>
      <sheetName val="Spectacor - OCF"/>
      <sheetName val="CIM - OCF"/>
      <sheetName val="Supp"/>
      <sheetName val="Supp - Consol Rev Table PF"/>
      <sheetName val="Supp - Consol Rev Table Ext"/>
      <sheetName val="Supp - Consol OCF Table PF"/>
      <sheetName val="Supp - Consol OCF Table Ext"/>
      <sheetName val="Supp - Cable OCF Sum "/>
      <sheetName val="Supp - Cable Rev &amp; OCF"/>
      <sheetName val="Supp - Cable ARPU"/>
      <sheetName val="Supp - Cable Exp"/>
      <sheetName val="Supp - Cable Sub"/>
      <sheetName val="Supp - Cable Sub (2)"/>
      <sheetName val="Treas Trend"/>
      <sheetName val="Subs &amp; Churn Pull"/>
      <sheetName val="Consol - Rev"/>
      <sheetName val="Consol - OCF"/>
      <sheetName val="Cable Stats (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2">
          <cell r="D2" t="str">
            <v>Channel</v>
          </cell>
        </row>
        <row r="3">
          <cell r="D3" t="str">
            <v>SEG000</v>
          </cell>
        </row>
        <row r="6">
          <cell r="E6" t="str">
            <v>ACT</v>
          </cell>
          <cell r="F6" t="str">
            <v>ACT</v>
          </cell>
          <cell r="G6" t="str">
            <v>ACT</v>
          </cell>
          <cell r="H6" t="str">
            <v>ACT</v>
          </cell>
          <cell r="I6" t="str">
            <v>ACT</v>
          </cell>
          <cell r="J6" t="str">
            <v>ACT</v>
          </cell>
          <cell r="K6" t="str">
            <v>ACT</v>
          </cell>
          <cell r="L6" t="str">
            <v>ACT</v>
          </cell>
          <cell r="M6" t="str">
            <v>ACT</v>
          </cell>
          <cell r="N6" t="str">
            <v>ACT</v>
          </cell>
          <cell r="O6" t="str">
            <v>ACT</v>
          </cell>
          <cell r="P6" t="str">
            <v>ACT</v>
          </cell>
          <cell r="Q6" t="str">
            <v>ACT</v>
          </cell>
          <cell r="R6" t="str">
            <v>ACT</v>
          </cell>
          <cell r="S6" t="str">
            <v>ACT</v>
          </cell>
          <cell r="T6" t="str">
            <v>ACT</v>
          </cell>
          <cell r="U6" t="str">
            <v>ACT</v>
          </cell>
          <cell r="V6" t="str">
            <v>ACT</v>
          </cell>
          <cell r="W6" t="str">
            <v>ACT</v>
          </cell>
          <cell r="X6" t="str">
            <v>ACT</v>
          </cell>
          <cell r="Y6" t="str">
            <v>ACT</v>
          </cell>
          <cell r="Z6" t="str">
            <v>ACT</v>
          </cell>
          <cell r="AA6" t="str">
            <v>ACT</v>
          </cell>
          <cell r="AB6" t="str">
            <v>ACT</v>
          </cell>
          <cell r="AC6" t="str">
            <v>ACT</v>
          </cell>
          <cell r="AD6" t="str">
            <v>ACT</v>
          </cell>
          <cell r="AE6" t="str">
            <v>ACT</v>
          </cell>
          <cell r="AF6" t="str">
            <v>ACT</v>
          </cell>
          <cell r="AG6" t="str">
            <v>ACT</v>
          </cell>
          <cell r="AH6" t="str">
            <v>ACT</v>
          </cell>
          <cell r="AI6" t="str">
            <v>ACT</v>
          </cell>
          <cell r="AJ6" t="str">
            <v>ACT</v>
          </cell>
          <cell r="AK6" t="str">
            <v>ACT</v>
          </cell>
          <cell r="AL6" t="str">
            <v>ACT</v>
          </cell>
          <cell r="AM6" t="str">
            <v>ACT</v>
          </cell>
          <cell r="AN6" t="str">
            <v>ACT</v>
          </cell>
          <cell r="AO6" t="str">
            <v>ACT</v>
          </cell>
          <cell r="AP6" t="str">
            <v>ACT</v>
          </cell>
          <cell r="AQ6" t="str">
            <v>ACT</v>
          </cell>
          <cell r="AR6" t="str">
            <v>ACT</v>
          </cell>
          <cell r="AS6" t="str">
            <v>ACT</v>
          </cell>
          <cell r="AT6" t="str">
            <v>ACT</v>
          </cell>
          <cell r="AU6" t="str">
            <v>ACT</v>
          </cell>
          <cell r="AV6" t="str">
            <v>ACT</v>
          </cell>
          <cell r="AW6" t="str">
            <v>ACT</v>
          </cell>
          <cell r="AX6" t="str">
            <v>ACT</v>
          </cell>
          <cell r="AY6" t="str">
            <v>ACT</v>
          </cell>
          <cell r="AZ6" t="str">
            <v>ACT</v>
          </cell>
          <cell r="BB6" t="str">
            <v>ACT</v>
          </cell>
          <cell r="BC6" t="str">
            <v>ACT</v>
          </cell>
          <cell r="BD6" t="str">
            <v>ACT</v>
          </cell>
          <cell r="BE6" t="str">
            <v>ACT</v>
          </cell>
          <cell r="BF6" t="str">
            <v>ACT</v>
          </cell>
          <cell r="BG6" t="str">
            <v>ACT</v>
          </cell>
          <cell r="BH6" t="str">
            <v>ACT</v>
          </cell>
          <cell r="BI6" t="str">
            <v>ACT</v>
          </cell>
          <cell r="BJ6" t="str">
            <v>ACT</v>
          </cell>
          <cell r="BK6" t="str">
            <v>ACT</v>
          </cell>
          <cell r="BL6" t="str">
            <v>ACT</v>
          </cell>
          <cell r="BM6" t="str">
            <v>ACT</v>
          </cell>
          <cell r="BN6" t="str">
            <v>ACT</v>
          </cell>
          <cell r="BO6" t="str">
            <v>ACT</v>
          </cell>
          <cell r="BP6" t="str">
            <v>ACT</v>
          </cell>
          <cell r="BQ6" t="str">
            <v>ACT</v>
          </cell>
        </row>
        <row r="7">
          <cell r="E7" t="str">
            <v>Yr2004</v>
          </cell>
          <cell r="F7" t="str">
            <v>Yr2004</v>
          </cell>
          <cell r="G7" t="str">
            <v>Yr2004</v>
          </cell>
          <cell r="H7" t="str">
            <v>Yr2004</v>
          </cell>
          <cell r="I7" t="str">
            <v>Yr2004</v>
          </cell>
          <cell r="J7" t="str">
            <v>Yr2004</v>
          </cell>
          <cell r="K7" t="str">
            <v>Yr2004</v>
          </cell>
          <cell r="L7" t="str">
            <v>Yr2004</v>
          </cell>
          <cell r="M7" t="str">
            <v>Yr2004</v>
          </cell>
          <cell r="N7" t="str">
            <v>Yr2004</v>
          </cell>
          <cell r="O7" t="str">
            <v>Yr2004</v>
          </cell>
          <cell r="P7" t="str">
            <v>Yr2004</v>
          </cell>
          <cell r="Q7" t="str">
            <v>Yr2005</v>
          </cell>
          <cell r="R7" t="str">
            <v>Yr2005</v>
          </cell>
          <cell r="S7" t="str">
            <v>Yr2005</v>
          </cell>
          <cell r="T7" t="str">
            <v>Yr2005</v>
          </cell>
          <cell r="U7" t="str">
            <v>Yr2005</v>
          </cell>
          <cell r="V7" t="str">
            <v>Yr2005</v>
          </cell>
          <cell r="W7" t="str">
            <v>Yr2005</v>
          </cell>
          <cell r="X7" t="str">
            <v>Yr2005</v>
          </cell>
          <cell r="Y7" t="str">
            <v>Yr2005</v>
          </cell>
          <cell r="Z7" t="str">
            <v>Yr2005</v>
          </cell>
          <cell r="AA7" t="str">
            <v>Yr2005</v>
          </cell>
          <cell r="AB7" t="str">
            <v>Yr2005</v>
          </cell>
          <cell r="AC7" t="str">
            <v>Yr2006</v>
          </cell>
          <cell r="AD7" t="str">
            <v>Yr2006</v>
          </cell>
          <cell r="AE7" t="str">
            <v>Yr2006</v>
          </cell>
          <cell r="AF7" t="str">
            <v>Yr2006</v>
          </cell>
          <cell r="AG7" t="str">
            <v>Yr2006</v>
          </cell>
          <cell r="AH7" t="str">
            <v>Yr2006</v>
          </cell>
          <cell r="AI7" t="str">
            <v>Yr2006</v>
          </cell>
          <cell r="AJ7" t="str">
            <v>Yr2006</v>
          </cell>
          <cell r="AK7" t="str">
            <v>Yr2006</v>
          </cell>
          <cell r="AL7" t="str">
            <v>Yr2006</v>
          </cell>
          <cell r="AM7" t="str">
            <v>Yr2006</v>
          </cell>
          <cell r="AN7" t="str">
            <v>Yr2006</v>
          </cell>
          <cell r="AO7" t="str">
            <v>Yr2007</v>
          </cell>
          <cell r="AP7" t="str">
            <v>Yr2007</v>
          </cell>
          <cell r="AQ7" t="str">
            <v>Yr2007</v>
          </cell>
          <cell r="AR7" t="str">
            <v>Yr2007</v>
          </cell>
          <cell r="AS7" t="str">
            <v>Yr2007</v>
          </cell>
          <cell r="AT7" t="str">
            <v>Yr2007</v>
          </cell>
          <cell r="AU7" t="str">
            <v>Yr2007</v>
          </cell>
          <cell r="AV7" t="str">
            <v>Yr2007</v>
          </cell>
          <cell r="AW7" t="str">
            <v>Yr2007</v>
          </cell>
          <cell r="AX7" t="str">
            <v>Yr2007</v>
          </cell>
          <cell r="AY7" t="str">
            <v>Yr2007</v>
          </cell>
          <cell r="AZ7" t="str">
            <v>Yr2007</v>
          </cell>
          <cell r="BB7" t="str">
            <v>Yr2004</v>
          </cell>
          <cell r="BC7" t="str">
            <v>Yr2004</v>
          </cell>
          <cell r="BD7" t="str">
            <v>Yr2004</v>
          </cell>
          <cell r="BE7" t="str">
            <v>Yr2004</v>
          </cell>
          <cell r="BF7" t="str">
            <v>Yr2005</v>
          </cell>
          <cell r="BG7" t="str">
            <v>Yr2005</v>
          </cell>
          <cell r="BH7" t="str">
            <v>Yr2005</v>
          </cell>
          <cell r="BI7" t="str">
            <v>Yr2005</v>
          </cell>
          <cell r="BJ7" t="str">
            <v>Yr2006</v>
          </cell>
          <cell r="BK7" t="str">
            <v>Yr2006</v>
          </cell>
          <cell r="BL7" t="str">
            <v>Yr2006</v>
          </cell>
          <cell r="BM7" t="str">
            <v>Yr2006</v>
          </cell>
          <cell r="BN7" t="str">
            <v>Yr2007</v>
          </cell>
          <cell r="BO7" t="str">
            <v>Yr2007</v>
          </cell>
          <cell r="BP7" t="str">
            <v>Yr2007</v>
          </cell>
          <cell r="BQ7" t="str">
            <v>Yr2007</v>
          </cell>
        </row>
        <row r="8">
          <cell r="E8" t="str">
            <v>Jan</v>
          </cell>
          <cell r="F8" t="str">
            <v>Feb</v>
          </cell>
          <cell r="G8" t="str">
            <v>Mar</v>
          </cell>
          <cell r="H8" t="str">
            <v>Apr</v>
          </cell>
          <cell r="I8" t="str">
            <v>May</v>
          </cell>
          <cell r="J8" t="str">
            <v>Jun</v>
          </cell>
          <cell r="K8" t="str">
            <v>Jul</v>
          </cell>
          <cell r="L8" t="str">
            <v>Aug</v>
          </cell>
          <cell r="M8" t="str">
            <v>Sep</v>
          </cell>
          <cell r="N8" t="str">
            <v>Oct</v>
          </cell>
          <cell r="O8" t="str">
            <v>Nov</v>
          </cell>
          <cell r="P8" t="str">
            <v>Dec</v>
          </cell>
          <cell r="Q8" t="str">
            <v>Jan</v>
          </cell>
          <cell r="R8" t="str">
            <v>Feb</v>
          </cell>
          <cell r="S8" t="str">
            <v>Mar</v>
          </cell>
          <cell r="T8" t="str">
            <v>Apr</v>
          </cell>
          <cell r="U8" t="str">
            <v>May</v>
          </cell>
          <cell r="V8" t="str">
            <v>Jun</v>
          </cell>
          <cell r="W8" t="str">
            <v>Jul</v>
          </cell>
          <cell r="X8" t="str">
            <v>Aug</v>
          </cell>
          <cell r="Y8" t="str">
            <v>Sep</v>
          </cell>
          <cell r="Z8" t="str">
            <v>Oct</v>
          </cell>
          <cell r="AA8" t="str">
            <v>Nov</v>
          </cell>
          <cell r="AB8" t="str">
            <v>Dec</v>
          </cell>
          <cell r="AC8" t="str">
            <v>Jan</v>
          </cell>
          <cell r="AD8" t="str">
            <v>Feb</v>
          </cell>
          <cell r="AE8" t="str">
            <v>Mar</v>
          </cell>
          <cell r="AF8" t="str">
            <v>Apr</v>
          </cell>
          <cell r="AG8" t="str">
            <v>May</v>
          </cell>
          <cell r="AH8" t="str">
            <v>Jun</v>
          </cell>
          <cell r="AI8" t="str">
            <v>Jul</v>
          </cell>
          <cell r="AJ8" t="str">
            <v>Aug</v>
          </cell>
          <cell r="AK8" t="str">
            <v>Sep</v>
          </cell>
          <cell r="AL8" t="str">
            <v>Oct</v>
          </cell>
          <cell r="AM8" t="str">
            <v>Nov</v>
          </cell>
          <cell r="AN8" t="str">
            <v>Dec</v>
          </cell>
          <cell r="AO8" t="str">
            <v>Jan</v>
          </cell>
          <cell r="AP8" t="str">
            <v>Feb</v>
          </cell>
          <cell r="AQ8" t="str">
            <v>Mar</v>
          </cell>
          <cell r="AR8" t="str">
            <v>Apr</v>
          </cell>
          <cell r="AS8" t="str">
            <v>May</v>
          </cell>
          <cell r="AT8" t="str">
            <v>Jun</v>
          </cell>
          <cell r="AU8" t="str">
            <v>Jul</v>
          </cell>
          <cell r="AV8" t="str">
            <v>Aug</v>
          </cell>
          <cell r="AW8" t="str">
            <v>Sep</v>
          </cell>
          <cell r="AX8" t="str">
            <v>Oct</v>
          </cell>
          <cell r="AY8" t="str">
            <v>Nov</v>
          </cell>
          <cell r="AZ8" t="str">
            <v>Dec</v>
          </cell>
          <cell r="BB8" t="str">
            <v>Mar</v>
          </cell>
          <cell r="BC8" t="str">
            <v>Jun</v>
          </cell>
          <cell r="BD8" t="str">
            <v>Sep</v>
          </cell>
          <cell r="BE8" t="str">
            <v>Dec</v>
          </cell>
          <cell r="BF8" t="str">
            <v>Mar</v>
          </cell>
          <cell r="BG8" t="str">
            <v>Jun</v>
          </cell>
          <cell r="BH8" t="str">
            <v>Sep</v>
          </cell>
          <cell r="BI8" t="str">
            <v>Dec</v>
          </cell>
          <cell r="BJ8" t="str">
            <v>Mar</v>
          </cell>
          <cell r="BK8" t="str">
            <v>Jun</v>
          </cell>
          <cell r="BL8" t="str">
            <v>Sep</v>
          </cell>
          <cell r="BM8" t="str">
            <v>Dec</v>
          </cell>
          <cell r="BN8" t="str">
            <v>Mar</v>
          </cell>
          <cell r="BO8" t="str">
            <v>Jun</v>
          </cell>
          <cell r="BP8" t="str">
            <v>Sep</v>
          </cell>
          <cell r="BQ8" t="str">
            <v>Dec</v>
          </cell>
        </row>
        <row r="9">
          <cell r="C9" t="str">
            <v>B1</v>
          </cell>
          <cell r="D9" t="str">
            <v>SBSUBS</v>
          </cell>
          <cell r="E9">
            <v>24255019.794879999</v>
          </cell>
          <cell r="F9">
            <v>24191560.590723518</v>
          </cell>
          <cell r="G9">
            <v>24210612.814612415</v>
          </cell>
          <cell r="H9">
            <v>24327635.250844944</v>
          </cell>
          <cell r="I9">
            <v>24304203.282387584</v>
          </cell>
          <cell r="J9">
            <v>24260322.666993223</v>
          </cell>
          <cell r="K9">
            <v>24214252.31666816</v>
          </cell>
          <cell r="L9">
            <v>24130145.594665632</v>
          </cell>
          <cell r="M9">
            <v>24106616.766367353</v>
          </cell>
          <cell r="N9">
            <v>24197229.025667932</v>
          </cell>
          <cell r="O9">
            <v>24193315.33923253</v>
          </cell>
          <cell r="P9">
            <v>24192981.910724714</v>
          </cell>
          <cell r="Q9">
            <v>24221781.130397815</v>
          </cell>
          <cell r="R9">
            <v>24121718.744279999</v>
          </cell>
          <cell r="S9">
            <v>24140871.943599999</v>
          </cell>
          <cell r="T9">
            <v>24191364.33492</v>
          </cell>
          <cell r="U9">
            <v>24166184.630109999</v>
          </cell>
          <cell r="V9">
            <v>24132696.865529999</v>
          </cell>
          <cell r="W9">
            <v>24096383.556430001</v>
          </cell>
          <cell r="X9">
            <v>24020859.235380001</v>
          </cell>
          <cell r="Y9">
            <v>23977360.936279997</v>
          </cell>
          <cell r="Z9">
            <v>24052501.05094</v>
          </cell>
          <cell r="AA9">
            <v>24068366.89563385</v>
          </cell>
          <cell r="AB9">
            <v>24084095.706850689</v>
          </cell>
          <cell r="AC9">
            <v>24080836.346957721</v>
          </cell>
          <cell r="AD9">
            <v>24041134.20428</v>
          </cell>
          <cell r="AE9">
            <v>24083073.737530001</v>
          </cell>
          <cell r="AF9">
            <v>24131124.274730001</v>
          </cell>
          <cell r="AG9">
            <v>24116731.182</v>
          </cell>
          <cell r="AH9">
            <v>24065480.362710003</v>
          </cell>
          <cell r="AI9">
            <v>24040487.864670001</v>
          </cell>
          <cell r="AJ9">
            <v>23957361.123210002</v>
          </cell>
          <cell r="AK9">
            <v>23934325.780000001</v>
          </cell>
          <cell r="AL9">
            <v>24050652.780000001</v>
          </cell>
          <cell r="AM9">
            <v>24088595.10463506</v>
          </cell>
          <cell r="AN9">
            <v>24126559.10463506</v>
          </cell>
          <cell r="AO9">
            <v>24161082.10463506</v>
          </cell>
          <cell r="AP9">
            <v>24152927.10463506</v>
          </cell>
          <cell r="AQ9">
            <v>24196213.10463506</v>
          </cell>
          <cell r="AR9">
            <v>24236033.10463506</v>
          </cell>
          <cell r="AS9">
            <v>24233243.10463506</v>
          </cell>
          <cell r="AT9">
            <v>24201104.10463506</v>
          </cell>
          <cell r="AU9" t="str">
            <v>0</v>
          </cell>
          <cell r="AV9" t="str">
            <v>0</v>
          </cell>
          <cell r="AW9" t="str">
            <v>0</v>
          </cell>
          <cell r="AX9" t="str">
            <v>0</v>
          </cell>
          <cell r="AY9" t="str">
            <v>0</v>
          </cell>
          <cell r="AZ9" t="str">
            <v>0</v>
          </cell>
          <cell r="BB9">
            <v>24210612.814612415</v>
          </cell>
          <cell r="BC9">
            <v>24260322.666993223</v>
          </cell>
          <cell r="BD9">
            <v>24106616.766367353</v>
          </cell>
          <cell r="BE9">
            <v>24192981.910724714</v>
          </cell>
          <cell r="BF9">
            <v>24140871.943599999</v>
          </cell>
          <cell r="BG9">
            <v>24132696.865529999</v>
          </cell>
          <cell r="BH9">
            <v>23977360.936279997</v>
          </cell>
          <cell r="BI9">
            <v>24084095.706850689</v>
          </cell>
          <cell r="BJ9">
            <v>24083073.737530001</v>
          </cell>
          <cell r="BK9">
            <v>24065480.362710003</v>
          </cell>
          <cell r="BL9">
            <v>23934325.780000001</v>
          </cell>
          <cell r="BM9">
            <v>24126559.10463506</v>
          </cell>
          <cell r="BN9">
            <v>24196213.10463506</v>
          </cell>
          <cell r="BO9">
            <v>24201104.10463506</v>
          </cell>
          <cell r="BP9" t="str">
            <v>0</v>
          </cell>
          <cell r="BQ9" t="str">
            <v>0</v>
          </cell>
        </row>
        <row r="10">
          <cell r="D10" t="str">
            <v>SCONN</v>
          </cell>
          <cell r="E10">
            <v>567853</v>
          </cell>
          <cell r="F10">
            <v>646639.80456000008</v>
          </cell>
          <cell r="G10">
            <v>688656.49448999995</v>
          </cell>
          <cell r="H10">
            <v>649732.33154264372</v>
          </cell>
          <cell r="I10">
            <v>686710.75586999999</v>
          </cell>
          <cell r="J10">
            <v>737308.64967494248</v>
          </cell>
          <cell r="K10">
            <v>672721</v>
          </cell>
          <cell r="L10">
            <v>763070.17170172406</v>
          </cell>
          <cell r="M10">
            <v>849507.25930057466</v>
          </cell>
          <cell r="N10">
            <v>710080.55080459767</v>
          </cell>
          <cell r="O10">
            <v>714365.57149218395</v>
          </cell>
          <cell r="P10">
            <v>750398</v>
          </cell>
          <cell r="Q10">
            <v>560590.19999999995</v>
          </cell>
          <cell r="R10">
            <v>632019</v>
          </cell>
          <cell r="S10">
            <v>659842.39131999994</v>
          </cell>
          <cell r="T10">
            <v>625269</v>
          </cell>
          <cell r="U10">
            <v>697438.23542000004</v>
          </cell>
          <cell r="V10">
            <v>774630</v>
          </cell>
          <cell r="W10">
            <v>630050.67894999997</v>
          </cell>
          <cell r="X10">
            <v>728651.70090000005</v>
          </cell>
          <cell r="Y10">
            <v>865894</v>
          </cell>
          <cell r="Z10">
            <v>706132.93098285003</v>
          </cell>
          <cell r="AA10">
            <v>716003.96035114001</v>
          </cell>
          <cell r="AB10">
            <v>657992.04536852997</v>
          </cell>
          <cell r="AC10">
            <v>574606.77979089995</v>
          </cell>
          <cell r="AD10">
            <v>649595.55000000005</v>
          </cell>
          <cell r="AE10">
            <v>658138.57719999994</v>
          </cell>
          <cell r="AF10">
            <v>587029.1</v>
          </cell>
          <cell r="AG10">
            <v>638613.43070999999</v>
          </cell>
          <cell r="AH10">
            <v>759193.6219599999</v>
          </cell>
          <cell r="AI10">
            <v>590356.99854000006</v>
          </cell>
          <cell r="AJ10">
            <v>863278.59678999998</v>
          </cell>
          <cell r="AK10">
            <v>863448</v>
          </cell>
          <cell r="AL10">
            <v>692819.32463505934</v>
          </cell>
          <cell r="AM10">
            <v>796189</v>
          </cell>
          <cell r="AN10">
            <v>643560</v>
          </cell>
          <cell r="AO10">
            <v>622744</v>
          </cell>
          <cell r="AP10">
            <v>677773</v>
          </cell>
          <cell r="AQ10">
            <v>617594</v>
          </cell>
          <cell r="AR10">
            <v>689133</v>
          </cell>
          <cell r="AS10">
            <v>709039</v>
          </cell>
          <cell r="AT10">
            <v>730146</v>
          </cell>
          <cell r="AU10" t="str">
            <v>0</v>
          </cell>
          <cell r="AV10" t="str">
            <v>0</v>
          </cell>
          <cell r="AW10" t="str">
            <v>0</v>
          </cell>
          <cell r="AX10" t="str">
            <v>0</v>
          </cell>
          <cell r="AY10" t="str">
            <v>0</v>
          </cell>
          <cell r="AZ10" t="str">
            <v>0</v>
          </cell>
          <cell r="BB10">
            <v>688656.49448999995</v>
          </cell>
          <cell r="BC10">
            <v>737308.64967494248</v>
          </cell>
          <cell r="BD10">
            <v>849507.25930057466</v>
          </cell>
          <cell r="BE10">
            <v>750398</v>
          </cell>
          <cell r="BF10">
            <v>659842.39131999994</v>
          </cell>
          <cell r="BG10">
            <v>774630</v>
          </cell>
          <cell r="BH10">
            <v>865894</v>
          </cell>
          <cell r="BI10">
            <v>657992.04536852997</v>
          </cell>
          <cell r="BJ10">
            <v>658138.57719999994</v>
          </cell>
          <cell r="BK10">
            <v>759193.6219599999</v>
          </cell>
          <cell r="BL10">
            <v>863448</v>
          </cell>
          <cell r="BM10">
            <v>643560</v>
          </cell>
          <cell r="BN10">
            <v>617594</v>
          </cell>
          <cell r="BO10">
            <v>730146</v>
          </cell>
          <cell r="BP10" t="str">
            <v>0</v>
          </cell>
          <cell r="BQ10" t="str">
            <v>0</v>
          </cell>
        </row>
        <row r="11">
          <cell r="D11" t="str">
            <v>SDCONN</v>
          </cell>
          <cell r="E11">
            <v>-631312.20415647922</v>
          </cell>
          <cell r="F11">
            <v>-627587.58067110705</v>
          </cell>
          <cell r="G11">
            <v>-571633.70505747129</v>
          </cell>
          <cell r="H11">
            <v>-673164.3</v>
          </cell>
          <cell r="I11">
            <v>-730591.37126436783</v>
          </cell>
          <cell r="J11">
            <v>-783379</v>
          </cell>
          <cell r="K11">
            <v>-756827.72200252872</v>
          </cell>
          <cell r="L11">
            <v>-786599</v>
          </cell>
          <cell r="M11">
            <v>-758895</v>
          </cell>
          <cell r="N11">
            <v>-713994.23723999993</v>
          </cell>
          <cell r="O11">
            <v>-714699</v>
          </cell>
          <cell r="P11">
            <v>-721598.78032689658</v>
          </cell>
          <cell r="Q11">
            <v>-660652.58611781616</v>
          </cell>
          <cell r="R11">
            <v>-612865.80067999999</v>
          </cell>
          <cell r="S11">
            <v>-609350</v>
          </cell>
          <cell r="T11">
            <v>-650448.70481000002</v>
          </cell>
          <cell r="U11">
            <v>-730926</v>
          </cell>
          <cell r="V11">
            <v>-810943.30909999995</v>
          </cell>
          <cell r="W11">
            <v>-705575</v>
          </cell>
          <cell r="X11">
            <v>-772150</v>
          </cell>
          <cell r="Y11">
            <v>-790753.88534000004</v>
          </cell>
          <cell r="Z11">
            <v>-690267.086289</v>
          </cell>
          <cell r="AA11">
            <v>-700275.14913429995</v>
          </cell>
          <cell r="AB11">
            <v>-661251.40526150004</v>
          </cell>
          <cell r="AC11">
            <v>-614308.92246862</v>
          </cell>
          <cell r="AD11">
            <v>-607656.01674999995</v>
          </cell>
          <cell r="AE11">
            <v>-610087.64</v>
          </cell>
          <cell r="AF11">
            <v>-601422.19273000001</v>
          </cell>
          <cell r="AG11">
            <v>-689864.25</v>
          </cell>
          <cell r="AH11">
            <v>-784186.12</v>
          </cell>
          <cell r="AI11">
            <v>-673483.74</v>
          </cell>
          <cell r="AJ11">
            <v>-886313.94</v>
          </cell>
          <cell r="AK11">
            <v>-747121</v>
          </cell>
          <cell r="AL11">
            <v>-654877</v>
          </cell>
          <cell r="AM11">
            <v>-758225</v>
          </cell>
          <cell r="AN11">
            <v>-609037</v>
          </cell>
          <cell r="AO11">
            <v>-630899</v>
          </cell>
          <cell r="AP11">
            <v>-634487</v>
          </cell>
          <cell r="AQ11">
            <v>-577774</v>
          </cell>
          <cell r="AR11">
            <v>-691923</v>
          </cell>
          <cell r="AS11">
            <v>-741178</v>
          </cell>
          <cell r="AT11">
            <v>-790220</v>
          </cell>
          <cell r="AU11" t="str">
            <v>0</v>
          </cell>
          <cell r="AV11" t="str">
            <v>0</v>
          </cell>
          <cell r="AW11" t="str">
            <v>0</v>
          </cell>
          <cell r="AX11" t="str">
            <v>0</v>
          </cell>
          <cell r="AY11" t="str">
            <v>0</v>
          </cell>
          <cell r="AZ11" t="str">
            <v>0</v>
          </cell>
          <cell r="BB11">
            <v>-571633.70505747129</v>
          </cell>
          <cell r="BC11">
            <v>-783379</v>
          </cell>
          <cell r="BD11">
            <v>-758895</v>
          </cell>
          <cell r="BE11">
            <v>-721598.78032689658</v>
          </cell>
          <cell r="BF11">
            <v>-609350</v>
          </cell>
          <cell r="BG11">
            <v>-810943.30909999995</v>
          </cell>
          <cell r="BH11">
            <v>-790753.88534000004</v>
          </cell>
          <cell r="BI11">
            <v>-661251.40526150004</v>
          </cell>
          <cell r="BJ11">
            <v>-610087.64</v>
          </cell>
          <cell r="BK11">
            <v>-784186.12</v>
          </cell>
          <cell r="BL11">
            <v>-747121</v>
          </cell>
          <cell r="BM11">
            <v>-609037</v>
          </cell>
          <cell r="BN11">
            <v>-577774</v>
          </cell>
          <cell r="BO11">
            <v>-790220</v>
          </cell>
          <cell r="BP11" t="str">
            <v>0</v>
          </cell>
          <cell r="BQ11" t="str">
            <v>0</v>
          </cell>
        </row>
        <row r="12">
          <cell r="D12" t="str">
            <v>SNADD</v>
          </cell>
          <cell r="E12">
            <v>-63459.204156479216</v>
          </cell>
          <cell r="F12">
            <v>19052.223888893011</v>
          </cell>
          <cell r="G12">
            <v>117022.78943252873</v>
          </cell>
          <cell r="H12">
            <v>-23431.968457356321</v>
          </cell>
          <cell r="I12">
            <v>-43880.615394367815</v>
          </cell>
          <cell r="J12">
            <v>-46070.350325057472</v>
          </cell>
          <cell r="K12">
            <v>-84106.722002528739</v>
          </cell>
          <cell r="L12">
            <v>-23528.828298275861</v>
          </cell>
          <cell r="M12">
            <v>90612.259300574719</v>
          </cell>
          <cell r="N12">
            <v>-3913.6864354022973</v>
          </cell>
          <cell r="O12">
            <v>-333.42850781609229</v>
          </cell>
          <cell r="P12">
            <v>28799.219673103449</v>
          </cell>
          <cell r="Q12">
            <v>-100062.38611781609</v>
          </cell>
          <cell r="R12">
            <v>19153.19932</v>
          </cell>
          <cell r="S12">
            <v>50492.391319999995</v>
          </cell>
          <cell r="T12">
            <v>-25179.704809999999</v>
          </cell>
          <cell r="U12">
            <v>-33487.764579999988</v>
          </cell>
          <cell r="V12">
            <v>-36313.30910000005</v>
          </cell>
          <cell r="W12">
            <v>-75524.321049999999</v>
          </cell>
          <cell r="X12">
            <v>-43498.299100000004</v>
          </cell>
          <cell r="Y12">
            <v>75140.114659999934</v>
          </cell>
          <cell r="Z12">
            <v>15865.844693849995</v>
          </cell>
          <cell r="AA12">
            <v>15728.811216839986</v>
          </cell>
          <cell r="AB12">
            <v>-3259.3598929699801</v>
          </cell>
          <cell r="AC12">
            <v>-39702.142677720018</v>
          </cell>
          <cell r="AD12">
            <v>41939.533250000008</v>
          </cell>
          <cell r="AE12">
            <v>48050.9372</v>
          </cell>
          <cell r="AF12">
            <v>-14393.092729999988</v>
          </cell>
          <cell r="AG12">
            <v>-51250.819289999985</v>
          </cell>
          <cell r="AH12">
            <v>-24992.498039999999</v>
          </cell>
          <cell r="AI12">
            <v>-83126.741460000034</v>
          </cell>
          <cell r="AJ12">
            <v>-23035.343209999999</v>
          </cell>
          <cell r="AK12">
            <v>116327</v>
          </cell>
          <cell r="AL12">
            <v>37942.324635059333</v>
          </cell>
          <cell r="AM12">
            <v>37964</v>
          </cell>
          <cell r="AN12">
            <v>34523</v>
          </cell>
          <cell r="AO12">
            <v>-8155</v>
          </cell>
          <cell r="AP12">
            <v>43286</v>
          </cell>
          <cell r="AQ12">
            <v>39820</v>
          </cell>
          <cell r="AR12">
            <v>-2790</v>
          </cell>
          <cell r="AS12">
            <v>-32139</v>
          </cell>
          <cell r="AT12">
            <v>-60074</v>
          </cell>
          <cell r="AU12" t="str">
            <v>0</v>
          </cell>
          <cell r="AV12" t="str">
            <v>0</v>
          </cell>
          <cell r="AW12" t="str">
            <v>0</v>
          </cell>
          <cell r="AX12" t="str">
            <v>0</v>
          </cell>
          <cell r="AY12" t="str">
            <v>0</v>
          </cell>
          <cell r="AZ12" t="str">
            <v>0</v>
          </cell>
          <cell r="BB12">
            <v>117022.78943252873</v>
          </cell>
          <cell r="BC12">
            <v>-46070.350325057472</v>
          </cell>
          <cell r="BD12">
            <v>90612.259300574719</v>
          </cell>
          <cell r="BE12">
            <v>28799.219673103449</v>
          </cell>
          <cell r="BF12">
            <v>50492.391319999995</v>
          </cell>
          <cell r="BG12">
            <v>-36313.30910000005</v>
          </cell>
          <cell r="BH12">
            <v>75140.114659999934</v>
          </cell>
          <cell r="BI12">
            <v>-3259.3598929699801</v>
          </cell>
          <cell r="BJ12">
            <v>48050.9372</v>
          </cell>
          <cell r="BK12">
            <v>-24992.498039999999</v>
          </cell>
          <cell r="BL12">
            <v>116327</v>
          </cell>
          <cell r="BM12">
            <v>34523</v>
          </cell>
          <cell r="BN12">
            <v>39820</v>
          </cell>
          <cell r="BO12">
            <v>-60074</v>
          </cell>
          <cell r="BP12" t="str">
            <v>0</v>
          </cell>
          <cell r="BQ12" t="str">
            <v>0</v>
          </cell>
        </row>
        <row r="13">
          <cell r="D13" t="str">
            <v>SESUBS</v>
          </cell>
          <cell r="E13">
            <v>24191560.590723518</v>
          </cell>
          <cell r="F13">
            <v>24210612.814612415</v>
          </cell>
          <cell r="G13">
            <v>24327635.604044944</v>
          </cell>
          <cell r="H13">
            <v>24304203.282387584</v>
          </cell>
          <cell r="I13">
            <v>24260322.666993219</v>
          </cell>
          <cell r="J13">
            <v>24214252.31666816</v>
          </cell>
          <cell r="K13">
            <v>24130145.594665632</v>
          </cell>
          <cell r="L13">
            <v>24106616.766367353</v>
          </cell>
          <cell r="M13">
            <v>24197229.025667932</v>
          </cell>
          <cell r="N13">
            <v>24193315.33923253</v>
          </cell>
          <cell r="O13">
            <v>24192981.910724714</v>
          </cell>
          <cell r="P13">
            <v>24221781.130397815</v>
          </cell>
          <cell r="Q13">
            <v>24121718.744279999</v>
          </cell>
          <cell r="R13">
            <v>24140871.943599999</v>
          </cell>
          <cell r="S13">
            <v>24191364.33492</v>
          </cell>
          <cell r="T13">
            <v>24166184.630109999</v>
          </cell>
          <cell r="U13">
            <v>24132696.865529999</v>
          </cell>
          <cell r="V13">
            <v>24096383.556430001</v>
          </cell>
          <cell r="W13">
            <v>24020859.235380001</v>
          </cell>
          <cell r="X13">
            <v>23977360.936280001</v>
          </cell>
          <cell r="Y13">
            <v>24052501.05094</v>
          </cell>
          <cell r="Z13">
            <v>24068366.89563385</v>
          </cell>
          <cell r="AA13">
            <v>24084095.706850689</v>
          </cell>
          <cell r="AB13">
            <v>24080836.346957721</v>
          </cell>
          <cell r="AC13">
            <v>24041134.20428</v>
          </cell>
          <cell r="AD13">
            <v>24083073.737530001</v>
          </cell>
          <cell r="AE13">
            <v>24131124.674729999</v>
          </cell>
          <cell r="AF13">
            <v>24116731.182</v>
          </cell>
          <cell r="AG13">
            <v>24065480.362710003</v>
          </cell>
          <cell r="AH13">
            <v>24040487.864670001</v>
          </cell>
          <cell r="AI13">
            <v>23957361.123210002</v>
          </cell>
          <cell r="AJ13">
            <v>23934325.780000001</v>
          </cell>
          <cell r="AK13">
            <v>24050652.780000001</v>
          </cell>
          <cell r="AL13">
            <v>24088595.10463506</v>
          </cell>
          <cell r="AM13">
            <v>24126559.10463506</v>
          </cell>
          <cell r="AN13">
            <v>24161082.10463506</v>
          </cell>
          <cell r="AO13">
            <v>24152927.10463506</v>
          </cell>
          <cell r="AP13">
            <v>24196213.10463506</v>
          </cell>
          <cell r="AQ13">
            <v>24236033.10463506</v>
          </cell>
          <cell r="AR13">
            <v>24233243.10463506</v>
          </cell>
          <cell r="AS13">
            <v>24201104.10463506</v>
          </cell>
          <cell r="AT13">
            <v>24141030.10463506</v>
          </cell>
          <cell r="AU13" t="str">
            <v>0</v>
          </cell>
          <cell r="AV13" t="str">
            <v>0</v>
          </cell>
          <cell r="AW13" t="str">
            <v>0</v>
          </cell>
          <cell r="AX13" t="str">
            <v>0</v>
          </cell>
          <cell r="AY13" t="str">
            <v>0</v>
          </cell>
          <cell r="AZ13" t="str">
            <v>0</v>
          </cell>
          <cell r="BB13">
            <v>24327635.604044944</v>
          </cell>
          <cell r="BC13">
            <v>24214252.31666816</v>
          </cell>
          <cell r="BD13">
            <v>24197229.025667932</v>
          </cell>
          <cell r="BE13">
            <v>24221781.130397815</v>
          </cell>
          <cell r="BF13">
            <v>24191364.33492</v>
          </cell>
          <cell r="BG13">
            <v>24096383.556430001</v>
          </cell>
          <cell r="BH13">
            <v>24052501.05094</v>
          </cell>
          <cell r="BI13">
            <v>24080836.346957721</v>
          </cell>
          <cell r="BJ13">
            <v>24131124.674729999</v>
          </cell>
          <cell r="BK13">
            <v>24040487.864670001</v>
          </cell>
          <cell r="BL13">
            <v>24050652.780000001</v>
          </cell>
          <cell r="BM13">
            <v>24161082.10463506</v>
          </cell>
          <cell r="BN13">
            <v>24236033.10463506</v>
          </cell>
          <cell r="BO13">
            <v>24141030.10463506</v>
          </cell>
          <cell r="BP13" t="str">
            <v>0</v>
          </cell>
          <cell r="BQ13" t="str">
            <v>0</v>
          </cell>
        </row>
        <row r="14">
          <cell r="G14">
            <v>72615.809164945036</v>
          </cell>
          <cell r="J14">
            <v>-113382.93417678401</v>
          </cell>
          <cell r="M14">
            <v>-17023.291000228375</v>
          </cell>
          <cell r="P14">
            <v>24552.104729883373</v>
          </cell>
          <cell r="S14">
            <v>-30416.795477814972</v>
          </cell>
          <cell r="V14">
            <v>-94980.778489999473</v>
          </cell>
          <cell r="Y14">
            <v>-43882.505490001291</v>
          </cell>
          <cell r="AB14">
            <v>28335.296017721295</v>
          </cell>
          <cell r="AE14">
            <v>50288.327772278339</v>
          </cell>
          <cell r="AH14">
            <v>-90636.410059999675</v>
          </cell>
          <cell r="AK14">
            <v>10164.915330000222</v>
          </cell>
          <cell r="AN14">
            <v>110429.32463505864</v>
          </cell>
          <cell r="AQ14">
            <v>74951</v>
          </cell>
          <cell r="AT14">
            <v>-95003</v>
          </cell>
          <cell r="AW14">
            <v>0</v>
          </cell>
          <cell r="AZ14">
            <v>0</v>
          </cell>
        </row>
        <row r="15">
          <cell r="G15" t="e">
            <v>#VALUE!</v>
          </cell>
          <cell r="J15">
            <v>24270943.960356552</v>
          </cell>
          <cell r="M15">
            <v>24205740.671168044</v>
          </cell>
          <cell r="P15">
            <v>24209505.078032874</v>
          </cell>
          <cell r="S15">
            <v>24206572.732658908</v>
          </cell>
          <cell r="V15">
            <v>24143873.945675001</v>
          </cell>
          <cell r="Y15">
            <v>24074442.303685002</v>
          </cell>
          <cell r="AB15">
            <v>24066668.69894886</v>
          </cell>
          <cell r="AE15">
            <v>24105980.510843858</v>
          </cell>
          <cell r="AH15">
            <v>24085806.269699998</v>
          </cell>
          <cell r="AK15">
            <v>24045570.322335001</v>
          </cell>
          <cell r="AN15">
            <v>24105867.442317531</v>
          </cell>
          <cell r="AQ15">
            <v>24198557.60463506</v>
          </cell>
          <cell r="AT15">
            <v>24188531.60463506</v>
          </cell>
          <cell r="AW15">
            <v>12070515.05231753</v>
          </cell>
          <cell r="AZ15">
            <v>0</v>
          </cell>
        </row>
        <row r="16">
          <cell r="G16">
            <v>-1830533.4898850576</v>
          </cell>
          <cell r="J16">
            <v>-2187134.6712643681</v>
          </cell>
          <cell r="M16">
            <v>-2302321.7220025286</v>
          </cell>
          <cell r="P16">
            <v>-2150292.0175668965</v>
          </cell>
          <cell r="S16">
            <v>-1882868.386797816</v>
          </cell>
          <cell r="V16">
            <v>-2192318.0139100002</v>
          </cell>
          <cell r="Y16">
            <v>-2268478.88534</v>
          </cell>
          <cell r="AB16">
            <v>-2051793.6406848</v>
          </cell>
          <cell r="AE16">
            <v>-1832052.57921862</v>
          </cell>
          <cell r="AH16">
            <v>-2075472.5627299999</v>
          </cell>
          <cell r="AK16">
            <v>-2306918.6800000002</v>
          </cell>
          <cell r="AN16">
            <v>-2022139</v>
          </cell>
          <cell r="AQ16">
            <v>-1843160</v>
          </cell>
          <cell r="AT16">
            <v>-2223321</v>
          </cell>
          <cell r="AW16">
            <v>0</v>
          </cell>
          <cell r="AZ16">
            <v>0</v>
          </cell>
        </row>
        <row r="17">
          <cell r="G17" t="e">
            <v>#VALUE!</v>
          </cell>
          <cell r="J17">
            <v>3.0037764151746901E-2</v>
          </cell>
          <cell r="M17">
            <v>3.1704899446227529E-2</v>
          </cell>
          <cell r="P17">
            <v>2.9606718664645759E-2</v>
          </cell>
          <cell r="S17">
            <v>2.5927784264663741E-2</v>
          </cell>
          <cell r="V17">
            <v>3.0267415782057622E-2</v>
          </cell>
          <cell r="Y17">
            <v>3.1409227217318494E-2</v>
          </cell>
          <cell r="AB17">
            <v>2.841819206957677E-2</v>
          </cell>
          <cell r="AE17">
            <v>2.5333306512803435E-2</v>
          </cell>
          <cell r="AH17">
            <v>2.8723314462882777E-2</v>
          </cell>
          <cell r="AK17">
            <v>3.1979815118756576E-2</v>
          </cell>
          <cell r="AN17">
            <v>2.7961919849855885E-2</v>
          </cell>
          <cell r="AQ17">
            <v>2.5389392074715449E-2</v>
          </cell>
          <cell r="AT17">
            <v>3.0638775933715109E-2</v>
          </cell>
          <cell r="AW17">
            <v>0</v>
          </cell>
        </row>
        <row r="18">
          <cell r="G18" t="e">
            <v>#VALUE!</v>
          </cell>
          <cell r="J18">
            <v>24234636.055774078</v>
          </cell>
          <cell r="M18">
            <v>24262432.138256438</v>
          </cell>
          <cell r="P18">
            <v>24218016.72353299</v>
          </cell>
          <cell r="S18">
            <v>24194296.680293966</v>
          </cell>
          <cell r="V18">
            <v>24159082.343413908</v>
          </cell>
          <cell r="Y18">
            <v>24121932.692929998</v>
          </cell>
          <cell r="AB18">
            <v>24088609.951693863</v>
          </cell>
          <cell r="AE18">
            <v>24091812.862834997</v>
          </cell>
          <cell r="AH18">
            <v>24060662.105813861</v>
          </cell>
          <cell r="AK18">
            <v>24065744.563478861</v>
          </cell>
          <cell r="AN18">
            <v>24120959.22579639</v>
          </cell>
          <cell r="AQ18">
            <v>24183578.689682528</v>
          </cell>
          <cell r="AT18">
            <v>24090758.98465253</v>
          </cell>
          <cell r="AW18">
            <v>12025326.390000001</v>
          </cell>
          <cell r="AZ18">
            <v>12080541.05231753</v>
          </cell>
        </row>
        <row r="20">
          <cell r="C20" t="str">
            <v>DSU</v>
          </cell>
          <cell r="D20" t="str">
            <v>SBSUBS</v>
          </cell>
          <cell r="E20">
            <v>8614543.8385555167</v>
          </cell>
          <cell r="F20">
            <v>8611953.8385555167</v>
          </cell>
          <cell r="G20">
            <v>8679798.8385555167</v>
          </cell>
          <cell r="H20">
            <v>8826467.8385555167</v>
          </cell>
          <cell r="I20">
            <v>8916157.8985555172</v>
          </cell>
          <cell r="J20">
            <v>8965036.9088869635</v>
          </cell>
          <cell r="K20">
            <v>9034206.1023227181</v>
          </cell>
          <cell r="L20">
            <v>9076316.1023227181</v>
          </cell>
          <cell r="M20">
            <v>9194371.1023227181</v>
          </cell>
          <cell r="N20">
            <v>9367760.1023227181</v>
          </cell>
          <cell r="O20">
            <v>9466470.1023227181</v>
          </cell>
          <cell r="P20">
            <v>9543402.1023227181</v>
          </cell>
          <cell r="Q20">
            <v>9629807.1023227181</v>
          </cell>
          <cell r="R20">
            <v>9632922.1023227181</v>
          </cell>
          <cell r="S20">
            <v>9728043.1023227181</v>
          </cell>
          <cell r="T20">
            <v>9848374.1023227181</v>
          </cell>
          <cell r="U20">
            <v>9921321.1023227181</v>
          </cell>
          <cell r="V20">
            <v>9997286.1023227181</v>
          </cell>
          <cell r="W20">
            <v>10124008.102322718</v>
          </cell>
          <cell r="X20">
            <v>10174391.102322718</v>
          </cell>
          <cell r="Y20">
            <v>10272914.186292185</v>
          </cell>
          <cell r="Z20">
            <v>10439002.186292183</v>
          </cell>
          <cell r="AA20">
            <v>10556569.186292183</v>
          </cell>
          <cell r="AB20">
            <v>10670447.186292183</v>
          </cell>
          <cell r="AC20">
            <v>10803716.186292183</v>
          </cell>
          <cell r="AD20">
            <v>10858158.186292183</v>
          </cell>
          <cell r="AE20">
            <v>10992284.186292183</v>
          </cell>
          <cell r="AF20">
            <v>11158153.186292183</v>
          </cell>
          <cell r="AG20">
            <v>11266574.578318762</v>
          </cell>
          <cell r="AH20">
            <v>11345328.378318761</v>
          </cell>
          <cell r="AI20">
            <v>11495153.523480052</v>
          </cell>
          <cell r="AJ20">
            <v>11585932.523480052</v>
          </cell>
          <cell r="AK20">
            <v>11758419.523480052</v>
          </cell>
          <cell r="AL20">
            <v>12052723.523480052</v>
          </cell>
          <cell r="AM20">
            <v>12244364.578318762</v>
          </cell>
          <cell r="AN20">
            <v>12456748.578318762</v>
          </cell>
          <cell r="AO20">
            <v>12665799.378318761</v>
          </cell>
          <cell r="AP20">
            <v>12830171.378318761</v>
          </cell>
          <cell r="AQ20">
            <v>13062969.378318761</v>
          </cell>
          <cell r="AR20">
            <v>13309289.378318761</v>
          </cell>
          <cell r="AS20">
            <v>13625271.378318761</v>
          </cell>
          <cell r="AT20">
            <v>13873753.378318761</v>
          </cell>
          <cell r="AU20" t="str">
            <v>0</v>
          </cell>
          <cell r="AV20" t="str">
            <v>0</v>
          </cell>
          <cell r="AW20" t="str">
            <v>0</v>
          </cell>
          <cell r="AX20" t="str">
            <v>0</v>
          </cell>
          <cell r="AY20" t="str">
            <v>0</v>
          </cell>
          <cell r="AZ20" t="str">
            <v>0</v>
          </cell>
          <cell r="BB20">
            <v>8679798.8385555167</v>
          </cell>
          <cell r="BC20">
            <v>8965036.9088869635</v>
          </cell>
          <cell r="BD20">
            <v>9194371.1023227181</v>
          </cell>
          <cell r="BE20">
            <v>9543402.1023227181</v>
          </cell>
          <cell r="BF20">
            <v>9728043.1023227181</v>
          </cell>
          <cell r="BG20">
            <v>9997286.1023227181</v>
          </cell>
          <cell r="BH20">
            <v>10272914.186292185</v>
          </cell>
          <cell r="BI20">
            <v>10670447.186292183</v>
          </cell>
          <cell r="BJ20">
            <v>10992284.186292183</v>
          </cell>
          <cell r="BK20">
            <v>11345328.378318761</v>
          </cell>
          <cell r="BL20">
            <v>11758419.523480052</v>
          </cell>
          <cell r="BM20">
            <v>12456748.578318762</v>
          </cell>
          <cell r="BN20">
            <v>13062969.378318761</v>
          </cell>
          <cell r="BO20">
            <v>13873753.378318761</v>
          </cell>
          <cell r="BP20" t="str">
            <v>0</v>
          </cell>
          <cell r="BQ20" t="str">
            <v>0</v>
          </cell>
        </row>
        <row r="21">
          <cell r="D21" t="str">
            <v>SCONN</v>
          </cell>
          <cell r="E21">
            <v>452699</v>
          </cell>
          <cell r="F21">
            <v>521916</v>
          </cell>
          <cell r="G21">
            <v>540302</v>
          </cell>
          <cell r="H21">
            <v>516323</v>
          </cell>
          <cell r="I21">
            <v>491779.01033144712</v>
          </cell>
          <cell r="J21">
            <v>570815.09343575418</v>
          </cell>
          <cell r="K21">
            <v>507732</v>
          </cell>
          <cell r="L21">
            <v>598271</v>
          </cell>
          <cell r="M21">
            <v>644006</v>
          </cell>
          <cell r="N21">
            <v>542623</v>
          </cell>
          <cell r="O21">
            <v>509812</v>
          </cell>
          <cell r="P21">
            <v>534602</v>
          </cell>
          <cell r="Q21">
            <v>449808.8</v>
          </cell>
          <cell r="R21">
            <v>511755</v>
          </cell>
          <cell r="S21">
            <v>535730</v>
          </cell>
          <cell r="T21">
            <v>489983</v>
          </cell>
          <cell r="U21">
            <v>525739</v>
          </cell>
          <cell r="V21">
            <v>650636</v>
          </cell>
          <cell r="W21">
            <v>503807</v>
          </cell>
          <cell r="X21">
            <v>602322.08396946557</v>
          </cell>
          <cell r="Y21">
            <v>689303</v>
          </cell>
          <cell r="Z21">
            <v>560741</v>
          </cell>
          <cell r="AA21">
            <v>549686</v>
          </cell>
          <cell r="AB21">
            <v>570355</v>
          </cell>
          <cell r="AC21">
            <v>450727</v>
          </cell>
          <cell r="AD21">
            <v>564806</v>
          </cell>
          <cell r="AE21">
            <v>587125</v>
          </cell>
          <cell r="AF21">
            <v>509882.39202657802</v>
          </cell>
          <cell r="AG21">
            <v>536267.80000000005</v>
          </cell>
          <cell r="AH21">
            <v>710163.6451612903</v>
          </cell>
          <cell r="AI21">
            <v>575378</v>
          </cell>
          <cell r="AJ21">
            <v>717466</v>
          </cell>
          <cell r="AK21">
            <v>840121</v>
          </cell>
          <cell r="AL21">
            <v>673336.05483870965</v>
          </cell>
          <cell r="AM21">
            <v>726295</v>
          </cell>
          <cell r="AN21">
            <v>669547.80000000005</v>
          </cell>
          <cell r="AO21">
            <v>633314</v>
          </cell>
          <cell r="AP21">
            <v>744956</v>
          </cell>
          <cell r="AQ21">
            <v>721733</v>
          </cell>
          <cell r="AR21">
            <v>852370</v>
          </cell>
          <cell r="AS21">
            <v>837709</v>
          </cell>
          <cell r="AT21">
            <v>910437</v>
          </cell>
          <cell r="AU21" t="str">
            <v>0</v>
          </cell>
          <cell r="AV21" t="str">
            <v>0</v>
          </cell>
          <cell r="AW21" t="str">
            <v>0</v>
          </cell>
          <cell r="AX21" t="str">
            <v>0</v>
          </cell>
          <cell r="AY21" t="str">
            <v>0</v>
          </cell>
          <cell r="AZ21" t="str">
            <v>0</v>
          </cell>
          <cell r="BB21">
            <v>540302</v>
          </cell>
          <cell r="BC21">
            <v>570815.09343575418</v>
          </cell>
          <cell r="BD21">
            <v>644006</v>
          </cell>
          <cell r="BE21">
            <v>534602</v>
          </cell>
          <cell r="BF21">
            <v>535730</v>
          </cell>
          <cell r="BG21">
            <v>650636</v>
          </cell>
          <cell r="BH21">
            <v>689303</v>
          </cell>
          <cell r="BI21">
            <v>570355</v>
          </cell>
          <cell r="BJ21">
            <v>587125</v>
          </cell>
          <cell r="BK21">
            <v>710163.6451612903</v>
          </cell>
          <cell r="BL21">
            <v>840121</v>
          </cell>
          <cell r="BM21">
            <v>669547.80000000005</v>
          </cell>
          <cell r="BN21">
            <v>721733</v>
          </cell>
          <cell r="BO21">
            <v>910437</v>
          </cell>
          <cell r="BP21" t="str">
            <v>0</v>
          </cell>
          <cell r="BQ21" t="str">
            <v>0</v>
          </cell>
        </row>
        <row r="22">
          <cell r="D22" t="str">
            <v>SDCONN</v>
          </cell>
          <cell r="E22">
            <v>-455289</v>
          </cell>
          <cell r="F22">
            <v>-454071</v>
          </cell>
          <cell r="G22">
            <v>-393633</v>
          </cell>
          <cell r="H22">
            <v>-426633</v>
          </cell>
          <cell r="I22">
            <v>-442900</v>
          </cell>
          <cell r="J22">
            <v>-501645.9</v>
          </cell>
          <cell r="K22">
            <v>-465622</v>
          </cell>
          <cell r="L22">
            <v>-480216</v>
          </cell>
          <cell r="M22">
            <v>-470617</v>
          </cell>
          <cell r="N22">
            <v>-443913</v>
          </cell>
          <cell r="O22">
            <v>-432880</v>
          </cell>
          <cell r="P22">
            <v>-448197</v>
          </cell>
          <cell r="Q22">
            <v>-446693.8</v>
          </cell>
          <cell r="R22">
            <v>-416634</v>
          </cell>
          <cell r="S22">
            <v>-415399</v>
          </cell>
          <cell r="T22">
            <v>-417036</v>
          </cell>
          <cell r="U22">
            <v>-449774</v>
          </cell>
          <cell r="V22">
            <v>-523914</v>
          </cell>
          <cell r="W22">
            <v>-453424</v>
          </cell>
          <cell r="X22">
            <v>-503799</v>
          </cell>
          <cell r="Y22">
            <v>-523215</v>
          </cell>
          <cell r="Z22">
            <v>-443174</v>
          </cell>
          <cell r="AA22">
            <v>-435808</v>
          </cell>
          <cell r="AB22">
            <v>-437086</v>
          </cell>
          <cell r="AC22">
            <v>-396285</v>
          </cell>
          <cell r="AD22">
            <v>-430680</v>
          </cell>
          <cell r="AE22">
            <v>-421256</v>
          </cell>
          <cell r="AF22">
            <v>-401461</v>
          </cell>
          <cell r="AG22">
            <v>-457514</v>
          </cell>
          <cell r="AH22">
            <v>-560338.5</v>
          </cell>
          <cell r="AI22">
            <v>-484599</v>
          </cell>
          <cell r="AJ22">
            <v>-544979</v>
          </cell>
          <cell r="AK22">
            <v>-545817</v>
          </cell>
          <cell r="AL22">
            <v>-481695</v>
          </cell>
          <cell r="AM22">
            <v>-513911</v>
          </cell>
          <cell r="AN22">
            <v>-460497</v>
          </cell>
          <cell r="AO22">
            <v>-468942</v>
          </cell>
          <cell r="AP22">
            <v>-512158</v>
          </cell>
          <cell r="AQ22">
            <v>-475413</v>
          </cell>
          <cell r="AR22">
            <v>-536388</v>
          </cell>
          <cell r="AS22">
            <v>-589227</v>
          </cell>
          <cell r="AT22">
            <v>-651535</v>
          </cell>
          <cell r="AU22" t="str">
            <v>0</v>
          </cell>
          <cell r="AV22" t="str">
            <v>0</v>
          </cell>
          <cell r="AW22" t="str">
            <v>0</v>
          </cell>
          <cell r="AX22" t="str">
            <v>0</v>
          </cell>
          <cell r="AY22" t="str">
            <v>0</v>
          </cell>
          <cell r="AZ22" t="str">
            <v>0</v>
          </cell>
          <cell r="BB22">
            <v>-393633</v>
          </cell>
          <cell r="BC22">
            <v>-501645.9</v>
          </cell>
          <cell r="BD22">
            <v>-470617</v>
          </cell>
          <cell r="BE22">
            <v>-448197</v>
          </cell>
          <cell r="BF22">
            <v>-415399</v>
          </cell>
          <cell r="BG22">
            <v>-523914</v>
          </cell>
          <cell r="BH22">
            <v>-523215</v>
          </cell>
          <cell r="BI22">
            <v>-437086</v>
          </cell>
          <cell r="BJ22">
            <v>-421256</v>
          </cell>
          <cell r="BK22">
            <v>-560338.5</v>
          </cell>
          <cell r="BL22">
            <v>-545817</v>
          </cell>
          <cell r="BM22">
            <v>-460497</v>
          </cell>
          <cell r="BN22">
            <v>-475413</v>
          </cell>
          <cell r="BO22">
            <v>-651535</v>
          </cell>
          <cell r="BP22" t="str">
            <v>0</v>
          </cell>
          <cell r="BQ22" t="str">
            <v>0</v>
          </cell>
        </row>
        <row r="23">
          <cell r="D23" t="str">
            <v>SNADD</v>
          </cell>
          <cell r="E23">
            <v>-2590</v>
          </cell>
          <cell r="F23">
            <v>67845</v>
          </cell>
          <cell r="G23">
            <v>146669</v>
          </cell>
          <cell r="H23">
            <v>89690</v>
          </cell>
          <cell r="I23">
            <v>48879.01033144712</v>
          </cell>
          <cell r="J23">
            <v>69169.19343575419</v>
          </cell>
          <cell r="K23">
            <v>42110</v>
          </cell>
          <cell r="L23">
            <v>118055</v>
          </cell>
          <cell r="M23">
            <v>173389</v>
          </cell>
          <cell r="N23">
            <v>98710</v>
          </cell>
          <cell r="O23">
            <v>76932</v>
          </cell>
          <cell r="P23">
            <v>86405</v>
          </cell>
          <cell r="Q23">
            <v>3115</v>
          </cell>
          <cell r="R23">
            <v>95121</v>
          </cell>
          <cell r="S23">
            <v>120331</v>
          </cell>
          <cell r="T23">
            <v>72947</v>
          </cell>
          <cell r="U23">
            <v>75965</v>
          </cell>
          <cell r="V23">
            <v>126722</v>
          </cell>
          <cell r="W23">
            <v>50383</v>
          </cell>
          <cell r="X23">
            <v>98523.083969465602</v>
          </cell>
          <cell r="Y23">
            <v>166088</v>
          </cell>
          <cell r="Z23">
            <v>117567</v>
          </cell>
          <cell r="AA23">
            <v>113878</v>
          </cell>
          <cell r="AB23">
            <v>133269</v>
          </cell>
          <cell r="AC23">
            <v>54442</v>
          </cell>
          <cell r="AD23">
            <v>134126</v>
          </cell>
          <cell r="AE23">
            <v>165869</v>
          </cell>
          <cell r="AF23">
            <v>108421.392026578</v>
          </cell>
          <cell r="AG23">
            <v>78753.8</v>
          </cell>
          <cell r="AH23">
            <v>149825.1451612903</v>
          </cell>
          <cell r="AI23">
            <v>90779</v>
          </cell>
          <cell r="AJ23">
            <v>172487</v>
          </cell>
          <cell r="AK23">
            <v>294304</v>
          </cell>
          <cell r="AL23">
            <v>191641.05483870962</v>
          </cell>
          <cell r="AM23">
            <v>212384</v>
          </cell>
          <cell r="AN23">
            <v>209050.8</v>
          </cell>
          <cell r="AO23">
            <v>164372</v>
          </cell>
          <cell r="AP23">
            <v>232798</v>
          </cell>
          <cell r="AQ23">
            <v>246320</v>
          </cell>
          <cell r="AR23">
            <v>315982</v>
          </cell>
          <cell r="AS23">
            <v>248482</v>
          </cell>
          <cell r="AT23">
            <v>258902</v>
          </cell>
          <cell r="AU23" t="str">
            <v>0</v>
          </cell>
          <cell r="AV23" t="str">
            <v>0</v>
          </cell>
          <cell r="AW23" t="str">
            <v>0</v>
          </cell>
          <cell r="AX23" t="str">
            <v>0</v>
          </cell>
          <cell r="AY23" t="str">
            <v>0</v>
          </cell>
          <cell r="AZ23" t="str">
            <v>0</v>
          </cell>
          <cell r="BB23">
            <v>146669</v>
          </cell>
          <cell r="BC23">
            <v>69169.19343575419</v>
          </cell>
          <cell r="BD23">
            <v>173389</v>
          </cell>
          <cell r="BE23">
            <v>86405</v>
          </cell>
          <cell r="BF23">
            <v>120331</v>
          </cell>
          <cell r="BG23">
            <v>126722</v>
          </cell>
          <cell r="BH23">
            <v>166088</v>
          </cell>
          <cell r="BI23">
            <v>133269</v>
          </cell>
          <cell r="BJ23">
            <v>165869</v>
          </cell>
          <cell r="BK23">
            <v>149825.1451612903</v>
          </cell>
          <cell r="BL23">
            <v>294304</v>
          </cell>
          <cell r="BM23">
            <v>209050.8</v>
          </cell>
          <cell r="BN23">
            <v>246320</v>
          </cell>
          <cell r="BO23">
            <v>258902</v>
          </cell>
          <cell r="BP23" t="str">
            <v>0</v>
          </cell>
          <cell r="BQ23" t="str">
            <v>0</v>
          </cell>
        </row>
        <row r="24">
          <cell r="D24" t="str">
            <v>SESUBS</v>
          </cell>
          <cell r="E24">
            <v>8611953.8385555167</v>
          </cell>
          <cell r="F24">
            <v>8679798.8385555167</v>
          </cell>
          <cell r="G24">
            <v>8826467.8385555167</v>
          </cell>
          <cell r="H24">
            <v>8916157.8385555167</v>
          </cell>
          <cell r="I24">
            <v>8965036.9088869635</v>
          </cell>
          <cell r="J24">
            <v>9034206.1023227181</v>
          </cell>
          <cell r="K24">
            <v>9076316.1023227181</v>
          </cell>
          <cell r="L24">
            <v>9194371.1023227181</v>
          </cell>
          <cell r="M24">
            <v>9367760.1023227181</v>
          </cell>
          <cell r="N24">
            <v>9466470.1023227181</v>
          </cell>
          <cell r="O24">
            <v>9543402.1023227181</v>
          </cell>
          <cell r="P24">
            <v>9629807.1023227181</v>
          </cell>
          <cell r="Q24">
            <v>9632922.1023227181</v>
          </cell>
          <cell r="R24">
            <v>9728043.1023227181</v>
          </cell>
          <cell r="S24">
            <v>9848374.1023227181</v>
          </cell>
          <cell r="T24">
            <v>9921321.1023227181</v>
          </cell>
          <cell r="U24">
            <v>9997286.1023227181</v>
          </cell>
          <cell r="V24">
            <v>10124008.102322718</v>
          </cell>
          <cell r="W24">
            <v>10174391.102322718</v>
          </cell>
          <cell r="X24">
            <v>10272914.186292185</v>
          </cell>
          <cell r="Y24">
            <v>10439002.186292185</v>
          </cell>
          <cell r="Z24">
            <v>10556569.186292183</v>
          </cell>
          <cell r="AA24">
            <v>10670447.186292183</v>
          </cell>
          <cell r="AB24">
            <v>10803716.186292183</v>
          </cell>
          <cell r="AC24">
            <v>10858158.186292183</v>
          </cell>
          <cell r="AD24">
            <v>10992284.186292183</v>
          </cell>
          <cell r="AE24">
            <v>11158153.186292183</v>
          </cell>
          <cell r="AF24">
            <v>11266574.578318762</v>
          </cell>
          <cell r="AG24">
            <v>11345328.378318761</v>
          </cell>
          <cell r="AH24">
            <v>11495153.523480052</v>
          </cell>
          <cell r="AI24">
            <v>11585932.523480052</v>
          </cell>
          <cell r="AJ24">
            <v>11758419.523480052</v>
          </cell>
          <cell r="AK24">
            <v>12052723.523480052</v>
          </cell>
          <cell r="AL24">
            <v>12244364.578318762</v>
          </cell>
          <cell r="AM24">
            <v>12456748.578318762</v>
          </cell>
          <cell r="AN24">
            <v>12665799.378318761</v>
          </cell>
          <cell r="AO24">
            <v>12830171.378318761</v>
          </cell>
          <cell r="AP24">
            <v>13062969.378318761</v>
          </cell>
          <cell r="AQ24">
            <v>13309289.378318761</v>
          </cell>
          <cell r="AR24">
            <v>13625271.378318761</v>
          </cell>
          <cell r="AS24">
            <v>13873753.378318761</v>
          </cell>
          <cell r="AT24">
            <v>14132655.378318761</v>
          </cell>
          <cell r="AU24" t="str">
            <v>0</v>
          </cell>
          <cell r="AV24" t="str">
            <v>0</v>
          </cell>
          <cell r="AW24" t="str">
            <v>0</v>
          </cell>
          <cell r="AX24" t="str">
            <v>0</v>
          </cell>
          <cell r="AY24" t="str">
            <v>0</v>
          </cell>
          <cell r="AZ24" t="str">
            <v>0</v>
          </cell>
          <cell r="BB24">
            <v>8826467.8385555167</v>
          </cell>
          <cell r="BC24">
            <v>9034206.1023227181</v>
          </cell>
          <cell r="BD24">
            <v>9367760.1023227181</v>
          </cell>
          <cell r="BE24">
            <v>9629807.1023227181</v>
          </cell>
          <cell r="BF24">
            <v>9848374.1023227181</v>
          </cell>
          <cell r="BG24">
            <v>10124008.102322718</v>
          </cell>
          <cell r="BH24">
            <v>10439002.186292185</v>
          </cell>
          <cell r="BI24">
            <v>10803716.186292183</v>
          </cell>
          <cell r="BJ24">
            <v>11158153.186292183</v>
          </cell>
          <cell r="BK24">
            <v>11495153.523480052</v>
          </cell>
          <cell r="BL24">
            <v>12052723.523480052</v>
          </cell>
          <cell r="BM24">
            <v>12665799.378318761</v>
          </cell>
          <cell r="BN24">
            <v>13309289.378318761</v>
          </cell>
          <cell r="BO24">
            <v>14132655.378318761</v>
          </cell>
          <cell r="BP24" t="str">
            <v>0</v>
          </cell>
          <cell r="BQ24" t="str">
            <v>0</v>
          </cell>
        </row>
        <row r="25">
          <cell r="G25">
            <v>211924</v>
          </cell>
          <cell r="J25">
            <v>207738.26376720145</v>
          </cell>
          <cell r="M25">
            <v>333554</v>
          </cell>
          <cell r="P25">
            <v>262047</v>
          </cell>
          <cell r="S25">
            <v>218567</v>
          </cell>
          <cell r="V25">
            <v>275634</v>
          </cell>
          <cell r="Y25">
            <v>314994.08396946639</v>
          </cell>
          <cell r="AB25">
            <v>364714</v>
          </cell>
          <cell r="AE25">
            <v>354437</v>
          </cell>
          <cell r="AH25">
            <v>337000.33718786947</v>
          </cell>
          <cell r="AK25">
            <v>557570</v>
          </cell>
          <cell r="AN25">
            <v>613075.85483870842</v>
          </cell>
          <cell r="AQ25">
            <v>643490</v>
          </cell>
          <cell r="AT25">
            <v>823366</v>
          </cell>
          <cell r="AW25">
            <v>0</v>
          </cell>
          <cell r="AZ25">
            <v>0</v>
          </cell>
        </row>
        <row r="26">
          <cell r="G26" t="e">
            <v>#VALUE!</v>
          </cell>
          <cell r="J26">
            <v>8930336.9704391174</v>
          </cell>
          <cell r="M26">
            <v>9200983.1023227181</v>
          </cell>
          <cell r="P26">
            <v>9498783.6023227181</v>
          </cell>
          <cell r="S26">
            <v>9739090.6023227181</v>
          </cell>
          <cell r="V26">
            <v>9986191.1023227181</v>
          </cell>
          <cell r="Y26">
            <v>10281505.144307451</v>
          </cell>
          <cell r="AB26">
            <v>10621359.186292183</v>
          </cell>
          <cell r="AE26">
            <v>10980934.686292183</v>
          </cell>
          <cell r="AH26">
            <v>11326653.354886118</v>
          </cell>
          <cell r="AK26">
            <v>11773938.523480052</v>
          </cell>
          <cell r="AN26">
            <v>12359261.450899407</v>
          </cell>
          <cell r="AQ26">
            <v>12987544.378318761</v>
          </cell>
          <cell r="AT26">
            <v>13720972.378318761</v>
          </cell>
          <cell r="AW26">
            <v>7066327.6891593803</v>
          </cell>
          <cell r="AZ26">
            <v>0</v>
          </cell>
        </row>
        <row r="27">
          <cell r="G27">
            <v>-1302993</v>
          </cell>
          <cell r="J27">
            <v>-1371178.9</v>
          </cell>
          <cell r="M27">
            <v>-1416455</v>
          </cell>
          <cell r="P27">
            <v>-1324990</v>
          </cell>
          <cell r="S27">
            <v>-1278726.8</v>
          </cell>
          <cell r="V27">
            <v>-1390724</v>
          </cell>
          <cell r="Y27">
            <v>-1480438</v>
          </cell>
          <cell r="AB27">
            <v>-1316068</v>
          </cell>
          <cell r="AE27">
            <v>-1248221</v>
          </cell>
          <cell r="AH27">
            <v>-1419313.5</v>
          </cell>
          <cell r="AK27">
            <v>-1575395</v>
          </cell>
          <cell r="AN27">
            <v>-1456103</v>
          </cell>
          <cell r="AQ27">
            <v>-1456513</v>
          </cell>
          <cell r="AT27">
            <v>-1777150</v>
          </cell>
          <cell r="AW27">
            <v>0</v>
          </cell>
          <cell r="AZ27">
            <v>0</v>
          </cell>
        </row>
        <row r="28">
          <cell r="G28" t="e">
            <v>#VALUE!</v>
          </cell>
          <cell r="J28">
            <v>5.1180558454431875E-2</v>
          </cell>
          <cell r="M28">
            <v>5.1315349829028113E-2</v>
          </cell>
          <cell r="P28">
            <v>4.6496830733709339E-2</v>
          </cell>
          <cell r="S28">
            <v>4.3766126024642416E-2</v>
          </cell>
          <cell r="V28">
            <v>4.6421569737318813E-2</v>
          </cell>
          <cell r="Y28">
            <v>4.7996798757286761E-2</v>
          </cell>
          <cell r="AB28">
            <v>4.1302560777673476E-2</v>
          </cell>
          <cell r="AE28">
            <v>3.7890551082692757E-2</v>
          </cell>
          <cell r="AH28">
            <v>4.1769133845339333E-2</v>
          </cell>
          <cell r="AK28">
            <v>4.4601189790436598E-2</v>
          </cell>
          <cell r="AN28">
            <v>3.9271575295572819E-2</v>
          </cell>
          <cell r="AQ28">
            <v>3.738230409005016E-2</v>
          </cell>
          <cell r="AT28">
            <v>4.3173567951305676E-2</v>
          </cell>
          <cell r="AW28">
            <v>0</v>
          </cell>
        </row>
        <row r="29">
          <cell r="G29" t="e">
            <v>#VALUE!</v>
          </cell>
          <cell r="J29">
            <v>8824374.9704391174</v>
          </cell>
          <cell r="M29">
            <v>9097113.9704391174</v>
          </cell>
          <cell r="P29">
            <v>9332006.6023227181</v>
          </cell>
          <cell r="S29">
            <v>9608067.1023227181</v>
          </cell>
          <cell r="V29">
            <v>9876907.6023227181</v>
          </cell>
          <cell r="Y29">
            <v>10143688.144307451</v>
          </cell>
          <cell r="AB29">
            <v>10463862.144307449</v>
          </cell>
          <cell r="AE29">
            <v>10798577.686292183</v>
          </cell>
          <cell r="AH29">
            <v>11149434.854886118</v>
          </cell>
          <cell r="AK29">
            <v>11428219.854886118</v>
          </cell>
          <cell r="AN29">
            <v>11734757.782305472</v>
          </cell>
          <cell r="AQ29">
            <v>12233721.282305472</v>
          </cell>
          <cell r="AT29">
            <v>12813904.450899407</v>
          </cell>
          <cell r="AW29">
            <v>6026361.7617400261</v>
          </cell>
          <cell r="AZ29">
            <v>6332899.6891593803</v>
          </cell>
        </row>
        <row r="31">
          <cell r="C31" t="str">
            <v>TTEL</v>
          </cell>
          <cell r="D31" t="str">
            <v>SBSUBS</v>
          </cell>
          <cell r="E31">
            <v>1132615</v>
          </cell>
          <cell r="F31">
            <v>1126581</v>
          </cell>
          <cell r="G31">
            <v>1123306</v>
          </cell>
          <cell r="H31">
            <v>1115395</v>
          </cell>
          <cell r="I31">
            <v>1109708</v>
          </cell>
          <cell r="J31">
            <v>1104042</v>
          </cell>
          <cell r="K31">
            <v>1095642</v>
          </cell>
          <cell r="L31">
            <v>1092162</v>
          </cell>
          <cell r="M31">
            <v>1088895</v>
          </cell>
          <cell r="N31">
            <v>1090012</v>
          </cell>
          <cell r="O31">
            <v>1094812</v>
          </cell>
          <cell r="P31">
            <v>1101859</v>
          </cell>
          <cell r="Q31">
            <v>1109725</v>
          </cell>
          <cell r="R31">
            <v>1114577</v>
          </cell>
          <cell r="S31">
            <v>1122564</v>
          </cell>
          <cell r="T31">
            <v>1133140</v>
          </cell>
          <cell r="U31">
            <v>1143520</v>
          </cell>
          <cell r="V31">
            <v>1155098</v>
          </cell>
          <cell r="W31">
            <v>1163985</v>
          </cell>
          <cell r="X31">
            <v>1172528</v>
          </cell>
          <cell r="Y31">
            <v>1186249</v>
          </cell>
          <cell r="Z31">
            <v>1201341</v>
          </cell>
          <cell r="AA31">
            <v>1218039</v>
          </cell>
          <cell r="AB31">
            <v>1245400</v>
          </cell>
          <cell r="AC31">
            <v>1291971</v>
          </cell>
          <cell r="AD31">
            <v>1331589</v>
          </cell>
          <cell r="AE31">
            <v>1387948</v>
          </cell>
          <cell r="AF31">
            <v>1455045</v>
          </cell>
          <cell r="AG31">
            <v>1519560</v>
          </cell>
          <cell r="AH31">
            <v>1590865</v>
          </cell>
          <cell r="AI31">
            <v>1705593</v>
          </cell>
          <cell r="AJ31">
            <v>1796826</v>
          </cell>
          <cell r="AK31">
            <v>1925693</v>
          </cell>
          <cell r="AL31">
            <v>2087190</v>
          </cell>
          <cell r="AM31">
            <v>2221978</v>
          </cell>
          <cell r="AN31">
            <v>2358792</v>
          </cell>
          <cell r="AO31">
            <v>2507491</v>
          </cell>
          <cell r="AP31">
            <v>2636646</v>
          </cell>
          <cell r="AQ31">
            <v>2804260</v>
          </cell>
          <cell r="AR31">
            <v>2985631</v>
          </cell>
          <cell r="AS31">
            <v>3176981</v>
          </cell>
          <cell r="AT31">
            <v>3346027</v>
          </cell>
          <cell r="AU31" t="str">
            <v>0</v>
          </cell>
          <cell r="AV31" t="str">
            <v>0</v>
          </cell>
          <cell r="AW31" t="str">
            <v>0</v>
          </cell>
          <cell r="AX31" t="str">
            <v>0</v>
          </cell>
          <cell r="AY31" t="str">
            <v>0</v>
          </cell>
          <cell r="AZ31" t="str">
            <v>0</v>
          </cell>
          <cell r="BB31">
            <v>1123306</v>
          </cell>
          <cell r="BC31">
            <v>1104042</v>
          </cell>
          <cell r="BD31">
            <v>1088895</v>
          </cell>
          <cell r="BE31">
            <v>1101859</v>
          </cell>
          <cell r="BF31">
            <v>1122564</v>
          </cell>
          <cell r="BG31">
            <v>1155098</v>
          </cell>
          <cell r="BH31">
            <v>1186249</v>
          </cell>
          <cell r="BI31">
            <v>1245400</v>
          </cell>
          <cell r="BJ31">
            <v>1387948</v>
          </cell>
          <cell r="BK31">
            <v>1590865</v>
          </cell>
          <cell r="BL31">
            <v>1925693</v>
          </cell>
          <cell r="BM31">
            <v>2358792</v>
          </cell>
          <cell r="BN31">
            <v>2804260</v>
          </cell>
          <cell r="BO31">
            <v>3346027</v>
          </cell>
          <cell r="BP31" t="str">
            <v>0</v>
          </cell>
          <cell r="BQ31" t="str">
            <v>0</v>
          </cell>
        </row>
        <row r="32">
          <cell r="D32" t="str">
            <v>SCONN</v>
          </cell>
          <cell r="E32">
            <v>24435</v>
          </cell>
          <cell r="F32">
            <v>29431</v>
          </cell>
          <cell r="G32">
            <v>25215</v>
          </cell>
          <cell r="H32">
            <v>26604</v>
          </cell>
          <cell r="I32">
            <v>26066</v>
          </cell>
          <cell r="J32">
            <v>29162</v>
          </cell>
          <cell r="K32">
            <v>30141</v>
          </cell>
          <cell r="L32">
            <v>35299</v>
          </cell>
          <cell r="M32">
            <v>37079</v>
          </cell>
          <cell r="N32">
            <v>36822</v>
          </cell>
          <cell r="O32">
            <v>38441</v>
          </cell>
          <cell r="P32">
            <v>39861</v>
          </cell>
          <cell r="Q32">
            <v>31725</v>
          </cell>
          <cell r="R32">
            <v>39135</v>
          </cell>
          <cell r="S32">
            <v>44041</v>
          </cell>
          <cell r="T32">
            <v>43968</v>
          </cell>
          <cell r="U32">
            <v>47551</v>
          </cell>
          <cell r="V32">
            <v>51229</v>
          </cell>
          <cell r="W32">
            <v>46081</v>
          </cell>
          <cell r="X32">
            <v>57385</v>
          </cell>
          <cell r="Y32">
            <v>64024</v>
          </cell>
          <cell r="Z32">
            <v>59528</v>
          </cell>
          <cell r="AA32">
            <v>75086</v>
          </cell>
          <cell r="AB32">
            <v>95131</v>
          </cell>
          <cell r="AC32">
            <v>81785</v>
          </cell>
          <cell r="AD32">
            <v>106617</v>
          </cell>
          <cell r="AE32">
            <v>118873</v>
          </cell>
          <cell r="AF32">
            <v>116750</v>
          </cell>
          <cell r="AG32">
            <v>128354</v>
          </cell>
          <cell r="AH32">
            <v>188854</v>
          </cell>
          <cell r="AI32">
            <v>171994</v>
          </cell>
          <cell r="AJ32">
            <v>215831</v>
          </cell>
          <cell r="AK32">
            <v>259671.03</v>
          </cell>
          <cell r="AL32">
            <v>224736</v>
          </cell>
          <cell r="AM32">
            <v>238164</v>
          </cell>
          <cell r="AN32">
            <v>247022</v>
          </cell>
          <cell r="AO32">
            <v>226388</v>
          </cell>
          <cell r="AP32">
            <v>285623</v>
          </cell>
          <cell r="AQ32">
            <v>290041</v>
          </cell>
          <cell r="AR32">
            <v>327882</v>
          </cell>
          <cell r="AS32">
            <v>317624</v>
          </cell>
          <cell r="AT32">
            <v>360825</v>
          </cell>
          <cell r="AU32" t="str">
            <v>0</v>
          </cell>
          <cell r="AV32" t="str">
            <v>0</v>
          </cell>
          <cell r="AW32" t="str">
            <v>0</v>
          </cell>
          <cell r="AX32" t="str">
            <v>0</v>
          </cell>
          <cell r="AY32" t="str">
            <v>0</v>
          </cell>
          <cell r="AZ32" t="str">
            <v>0</v>
          </cell>
          <cell r="BB32">
            <v>25215</v>
          </cell>
          <cell r="BC32">
            <v>29162</v>
          </cell>
          <cell r="BD32">
            <v>37079</v>
          </cell>
          <cell r="BE32">
            <v>39861</v>
          </cell>
          <cell r="BF32">
            <v>44041</v>
          </cell>
          <cell r="BG32">
            <v>51229</v>
          </cell>
          <cell r="BH32">
            <v>64024</v>
          </cell>
          <cell r="BI32">
            <v>95131</v>
          </cell>
          <cell r="BJ32">
            <v>118873</v>
          </cell>
          <cell r="BK32">
            <v>188854</v>
          </cell>
          <cell r="BL32">
            <v>259671.03</v>
          </cell>
          <cell r="BM32">
            <v>247022</v>
          </cell>
          <cell r="BN32">
            <v>290041</v>
          </cell>
          <cell r="BO32">
            <v>360825</v>
          </cell>
          <cell r="BP32" t="str">
            <v>0</v>
          </cell>
          <cell r="BQ32" t="str">
            <v>0</v>
          </cell>
        </row>
        <row r="33">
          <cell r="D33" t="str">
            <v>SDCONN</v>
          </cell>
          <cell r="E33">
            <v>-30469</v>
          </cell>
          <cell r="F33">
            <v>-32706</v>
          </cell>
          <cell r="G33">
            <v>-33126</v>
          </cell>
          <cell r="H33">
            <v>-32291</v>
          </cell>
          <cell r="I33">
            <v>-31732</v>
          </cell>
          <cell r="J33">
            <v>-37562</v>
          </cell>
          <cell r="K33">
            <v>-33621</v>
          </cell>
          <cell r="L33">
            <v>-38566</v>
          </cell>
          <cell r="M33">
            <v>-35962</v>
          </cell>
          <cell r="N33">
            <v>-32022</v>
          </cell>
          <cell r="O33">
            <v>-31394</v>
          </cell>
          <cell r="P33">
            <v>-31995</v>
          </cell>
          <cell r="Q33">
            <v>-26873</v>
          </cell>
          <cell r="R33">
            <v>-31148</v>
          </cell>
          <cell r="S33">
            <v>-33465</v>
          </cell>
          <cell r="T33">
            <v>-33588</v>
          </cell>
          <cell r="U33">
            <v>-35973</v>
          </cell>
          <cell r="V33">
            <v>-42342</v>
          </cell>
          <cell r="W33">
            <v>-37538</v>
          </cell>
          <cell r="X33">
            <v>-43664</v>
          </cell>
          <cell r="Y33">
            <v>-48932</v>
          </cell>
          <cell r="Z33">
            <v>-42830</v>
          </cell>
          <cell r="AA33">
            <v>-47725</v>
          </cell>
          <cell r="AB33">
            <v>-48560</v>
          </cell>
          <cell r="AC33">
            <v>-42167</v>
          </cell>
          <cell r="AD33">
            <v>-50258</v>
          </cell>
          <cell r="AE33">
            <v>-51776</v>
          </cell>
          <cell r="AF33">
            <v>-52235</v>
          </cell>
          <cell r="AG33">
            <v>-57049</v>
          </cell>
          <cell r="AH33">
            <v>-74126</v>
          </cell>
          <cell r="AI33">
            <v>-80761</v>
          </cell>
          <cell r="AJ33">
            <v>-86964</v>
          </cell>
          <cell r="AK33">
            <v>-98174.03</v>
          </cell>
          <cell r="AL33">
            <v>-89948</v>
          </cell>
          <cell r="AM33">
            <v>-101350</v>
          </cell>
          <cell r="AN33">
            <v>-98323</v>
          </cell>
          <cell r="AO33">
            <v>-97233</v>
          </cell>
          <cell r="AP33">
            <v>-118009</v>
          </cell>
          <cell r="AQ33">
            <v>-108670</v>
          </cell>
          <cell r="AR33">
            <v>-136532</v>
          </cell>
          <cell r="AS33">
            <v>-148578</v>
          </cell>
          <cell r="AT33">
            <v>-167120</v>
          </cell>
          <cell r="AU33" t="str">
            <v>0</v>
          </cell>
          <cell r="AV33" t="str">
            <v>0</v>
          </cell>
          <cell r="AW33" t="str">
            <v>0</v>
          </cell>
          <cell r="AX33" t="str">
            <v>0</v>
          </cell>
          <cell r="AY33" t="str">
            <v>0</v>
          </cell>
          <cell r="AZ33" t="str">
            <v>0</v>
          </cell>
          <cell r="BB33">
            <v>-33126</v>
          </cell>
          <cell r="BC33">
            <v>-37562</v>
          </cell>
          <cell r="BD33">
            <v>-35962</v>
          </cell>
          <cell r="BE33">
            <v>-31995</v>
          </cell>
          <cell r="BF33">
            <v>-33465</v>
          </cell>
          <cell r="BG33">
            <v>-42342</v>
          </cell>
          <cell r="BH33">
            <v>-48932</v>
          </cell>
          <cell r="BI33">
            <v>-48560</v>
          </cell>
          <cell r="BJ33">
            <v>-51776</v>
          </cell>
          <cell r="BK33">
            <v>-74126</v>
          </cell>
          <cell r="BL33">
            <v>-98174.03</v>
          </cell>
          <cell r="BM33">
            <v>-98323</v>
          </cell>
          <cell r="BN33">
            <v>-108670</v>
          </cell>
          <cell r="BO33">
            <v>-167120</v>
          </cell>
          <cell r="BP33" t="str">
            <v>0</v>
          </cell>
          <cell r="BQ33" t="str">
            <v>0</v>
          </cell>
        </row>
        <row r="34">
          <cell r="D34" t="str">
            <v>SNADD</v>
          </cell>
          <cell r="E34">
            <v>-6034</v>
          </cell>
          <cell r="F34">
            <v>-3275</v>
          </cell>
          <cell r="G34">
            <v>-7911</v>
          </cell>
          <cell r="H34">
            <v>-5687</v>
          </cell>
          <cell r="I34">
            <v>-5666</v>
          </cell>
          <cell r="J34">
            <v>-8400</v>
          </cell>
          <cell r="K34">
            <v>-3480</v>
          </cell>
          <cell r="L34">
            <v>-3267</v>
          </cell>
          <cell r="M34">
            <v>1117</v>
          </cell>
          <cell r="N34">
            <v>4800</v>
          </cell>
          <cell r="O34">
            <v>7047</v>
          </cell>
          <cell r="P34">
            <v>7866</v>
          </cell>
          <cell r="Q34">
            <v>4852</v>
          </cell>
          <cell r="R34">
            <v>7987</v>
          </cell>
          <cell r="S34">
            <v>10576</v>
          </cell>
          <cell r="T34">
            <v>10380</v>
          </cell>
          <cell r="U34">
            <v>11578</v>
          </cell>
          <cell r="V34">
            <v>8887</v>
          </cell>
          <cell r="W34">
            <v>8543</v>
          </cell>
          <cell r="X34">
            <v>13721</v>
          </cell>
          <cell r="Y34">
            <v>15092</v>
          </cell>
          <cell r="Z34">
            <v>16698</v>
          </cell>
          <cell r="AA34">
            <v>27361</v>
          </cell>
          <cell r="AB34">
            <v>46571</v>
          </cell>
          <cell r="AC34">
            <v>39618</v>
          </cell>
          <cell r="AD34">
            <v>56359</v>
          </cell>
          <cell r="AE34">
            <v>67097</v>
          </cell>
          <cell r="AF34">
            <v>64515</v>
          </cell>
          <cell r="AG34">
            <v>71305</v>
          </cell>
          <cell r="AH34">
            <v>114728</v>
          </cell>
          <cell r="AI34">
            <v>91233</v>
          </cell>
          <cell r="AJ34">
            <v>128867</v>
          </cell>
          <cell r="AK34">
            <v>161497</v>
          </cell>
          <cell r="AL34">
            <v>134788</v>
          </cell>
          <cell r="AM34">
            <v>136814</v>
          </cell>
          <cell r="AN34">
            <v>148699</v>
          </cell>
          <cell r="AO34">
            <v>129155</v>
          </cell>
          <cell r="AP34">
            <v>167614</v>
          </cell>
          <cell r="AQ34">
            <v>181371</v>
          </cell>
          <cell r="AR34">
            <v>191350</v>
          </cell>
          <cell r="AS34">
            <v>169046</v>
          </cell>
          <cell r="AT34">
            <v>193705</v>
          </cell>
          <cell r="AU34" t="str">
            <v>0</v>
          </cell>
          <cell r="AV34" t="str">
            <v>0</v>
          </cell>
          <cell r="AW34" t="str">
            <v>0</v>
          </cell>
          <cell r="AX34" t="str">
            <v>0</v>
          </cell>
          <cell r="AY34" t="str">
            <v>0</v>
          </cell>
          <cell r="AZ34" t="str">
            <v>0</v>
          </cell>
          <cell r="BB34">
            <v>-7911</v>
          </cell>
          <cell r="BC34">
            <v>-8400</v>
          </cell>
          <cell r="BD34">
            <v>1117</v>
          </cell>
          <cell r="BE34">
            <v>7866</v>
          </cell>
          <cell r="BF34">
            <v>10576</v>
          </cell>
          <cell r="BG34">
            <v>8887</v>
          </cell>
          <cell r="BH34">
            <v>15092</v>
          </cell>
          <cell r="BI34">
            <v>46571</v>
          </cell>
          <cell r="BJ34">
            <v>67097</v>
          </cell>
          <cell r="BK34">
            <v>114728</v>
          </cell>
          <cell r="BL34">
            <v>161497</v>
          </cell>
          <cell r="BM34">
            <v>148699</v>
          </cell>
          <cell r="BN34">
            <v>181371</v>
          </cell>
          <cell r="BO34">
            <v>193705</v>
          </cell>
          <cell r="BP34" t="str">
            <v>0</v>
          </cell>
          <cell r="BQ34" t="str">
            <v>0</v>
          </cell>
        </row>
        <row r="35">
          <cell r="D35" t="str">
            <v>SESUBS</v>
          </cell>
          <cell r="E35">
            <v>1126581</v>
          </cell>
          <cell r="F35">
            <v>1123306</v>
          </cell>
          <cell r="G35">
            <v>1115395</v>
          </cell>
          <cell r="H35">
            <v>1109708</v>
          </cell>
          <cell r="I35">
            <v>1104042</v>
          </cell>
          <cell r="J35">
            <v>1095642</v>
          </cell>
          <cell r="K35">
            <v>1092162</v>
          </cell>
          <cell r="L35">
            <v>1088895</v>
          </cell>
          <cell r="M35">
            <v>1090012</v>
          </cell>
          <cell r="N35">
            <v>1094812</v>
          </cell>
          <cell r="O35">
            <v>1101859</v>
          </cell>
          <cell r="P35">
            <v>1109725</v>
          </cell>
          <cell r="Q35">
            <v>1114577</v>
          </cell>
          <cell r="R35">
            <v>1122564</v>
          </cell>
          <cell r="S35">
            <v>1133140</v>
          </cell>
          <cell r="T35">
            <v>1143520</v>
          </cell>
          <cell r="U35">
            <v>1155098</v>
          </cell>
          <cell r="V35">
            <v>1163985</v>
          </cell>
          <cell r="W35">
            <v>1172528</v>
          </cell>
          <cell r="X35">
            <v>1186249</v>
          </cell>
          <cell r="Y35">
            <v>1201341</v>
          </cell>
          <cell r="Z35">
            <v>1218039</v>
          </cell>
          <cell r="AA35">
            <v>1245400</v>
          </cell>
          <cell r="AB35">
            <v>1291971</v>
          </cell>
          <cell r="AC35">
            <v>1331589</v>
          </cell>
          <cell r="AD35">
            <v>1387948</v>
          </cell>
          <cell r="AE35">
            <v>1455045</v>
          </cell>
          <cell r="AF35">
            <v>1519560</v>
          </cell>
          <cell r="AG35">
            <v>1590865</v>
          </cell>
          <cell r="AH35">
            <v>1705593</v>
          </cell>
          <cell r="AI35">
            <v>1796826</v>
          </cell>
          <cell r="AJ35">
            <v>1925693</v>
          </cell>
          <cell r="AK35">
            <v>2087190</v>
          </cell>
          <cell r="AL35">
            <v>2221978</v>
          </cell>
          <cell r="AM35">
            <v>2358792</v>
          </cell>
          <cell r="AN35">
            <v>2507491</v>
          </cell>
          <cell r="AO35">
            <v>2636646</v>
          </cell>
          <cell r="AP35">
            <v>2804260</v>
          </cell>
          <cell r="AQ35">
            <v>2985631</v>
          </cell>
          <cell r="AR35">
            <v>3176981</v>
          </cell>
          <cell r="AS35">
            <v>3346027</v>
          </cell>
          <cell r="AT35">
            <v>3539732</v>
          </cell>
          <cell r="AU35" t="str">
            <v>0</v>
          </cell>
          <cell r="AV35" t="str">
            <v>0</v>
          </cell>
          <cell r="AW35" t="str">
            <v>0</v>
          </cell>
          <cell r="AX35" t="str">
            <v>0</v>
          </cell>
          <cell r="AY35" t="str">
            <v>0</v>
          </cell>
          <cell r="AZ35" t="str">
            <v>0</v>
          </cell>
          <cell r="BB35">
            <v>1115395</v>
          </cell>
          <cell r="BC35">
            <v>1095642</v>
          </cell>
          <cell r="BD35">
            <v>1090012</v>
          </cell>
          <cell r="BE35">
            <v>1109725</v>
          </cell>
          <cell r="BF35">
            <v>1133140</v>
          </cell>
          <cell r="BG35">
            <v>1163985</v>
          </cell>
          <cell r="BH35">
            <v>1201341</v>
          </cell>
          <cell r="BI35">
            <v>1291971</v>
          </cell>
          <cell r="BJ35">
            <v>1455045</v>
          </cell>
          <cell r="BK35">
            <v>1705593</v>
          </cell>
          <cell r="BL35">
            <v>2087190</v>
          </cell>
          <cell r="BM35">
            <v>2507491</v>
          </cell>
          <cell r="BN35">
            <v>2985631</v>
          </cell>
          <cell r="BO35">
            <v>3539732</v>
          </cell>
          <cell r="BP35" t="str">
            <v>0</v>
          </cell>
          <cell r="BQ35" t="str">
            <v>0</v>
          </cell>
        </row>
        <row r="36">
          <cell r="G36">
            <v>-17220</v>
          </cell>
          <cell r="J36">
            <v>-19753</v>
          </cell>
          <cell r="M36">
            <v>-5630</v>
          </cell>
          <cell r="P36">
            <v>19713</v>
          </cell>
          <cell r="S36">
            <v>23415</v>
          </cell>
          <cell r="V36">
            <v>30845</v>
          </cell>
          <cell r="Y36">
            <v>37356</v>
          </cell>
          <cell r="AB36">
            <v>90630</v>
          </cell>
          <cell r="AE36">
            <v>163074</v>
          </cell>
          <cell r="AH36">
            <v>250548</v>
          </cell>
          <cell r="AK36">
            <v>381597</v>
          </cell>
          <cell r="AN36">
            <v>420301</v>
          </cell>
          <cell r="AQ36">
            <v>478140</v>
          </cell>
          <cell r="AT36">
            <v>554101</v>
          </cell>
          <cell r="AW36">
            <v>0</v>
          </cell>
          <cell r="AZ36">
            <v>0</v>
          </cell>
        </row>
        <row r="37">
          <cell r="G37" t="e">
            <v>#VALUE!</v>
          </cell>
          <cell r="J37">
            <v>1105518.5</v>
          </cell>
          <cell r="M37">
            <v>1092827</v>
          </cell>
          <cell r="P37">
            <v>1099868.5</v>
          </cell>
          <cell r="S37">
            <v>1121432.5</v>
          </cell>
          <cell r="V37">
            <v>1148562.5</v>
          </cell>
          <cell r="Y37">
            <v>1182663</v>
          </cell>
          <cell r="AB37">
            <v>1246656</v>
          </cell>
          <cell r="AE37">
            <v>1373508</v>
          </cell>
          <cell r="AH37">
            <v>1580319</v>
          </cell>
          <cell r="AK37">
            <v>1896391.5</v>
          </cell>
          <cell r="AN37">
            <v>2297340.5</v>
          </cell>
          <cell r="AQ37">
            <v>2746561</v>
          </cell>
          <cell r="AT37">
            <v>3262681.5</v>
          </cell>
          <cell r="AW37">
            <v>1769866</v>
          </cell>
          <cell r="AZ37">
            <v>0</v>
          </cell>
        </row>
        <row r="38">
          <cell r="G38">
            <v>-96301</v>
          </cell>
          <cell r="J38">
            <v>-101585</v>
          </cell>
          <cell r="M38">
            <v>-108149</v>
          </cell>
          <cell r="P38">
            <v>-95411</v>
          </cell>
          <cell r="S38">
            <v>-91486</v>
          </cell>
          <cell r="V38">
            <v>-111903</v>
          </cell>
          <cell r="Y38">
            <v>-130134</v>
          </cell>
          <cell r="AB38">
            <v>-139115</v>
          </cell>
          <cell r="AE38">
            <v>-144201</v>
          </cell>
          <cell r="AH38">
            <v>-183410</v>
          </cell>
          <cell r="AK38">
            <v>-265899.03000000003</v>
          </cell>
          <cell r="AN38">
            <v>-289621</v>
          </cell>
          <cell r="AQ38">
            <v>-323912</v>
          </cell>
          <cell r="AT38">
            <v>-452230</v>
          </cell>
          <cell r="AW38">
            <v>0</v>
          </cell>
          <cell r="AZ38">
            <v>0</v>
          </cell>
        </row>
        <row r="39">
          <cell r="G39" t="e">
            <v>#VALUE!</v>
          </cell>
          <cell r="J39">
            <v>3.062966984873312E-2</v>
          </cell>
          <cell r="M39">
            <v>3.2987532945897811E-2</v>
          </cell>
          <cell r="P39">
            <v>2.8915881004562518E-2</v>
          </cell>
          <cell r="S39">
            <v>2.719319560770116E-2</v>
          </cell>
          <cell r="V39">
            <v>3.2476247483267127E-2</v>
          </cell>
          <cell r="Y39">
            <v>3.6678242238067822E-2</v>
          </cell>
          <cell r="AB39">
            <v>3.7196842325923643E-2</v>
          </cell>
          <cell r="AE39">
            <v>3.4995791797353924E-2</v>
          </cell>
          <cell r="AH39">
            <v>3.8686282115615055E-2</v>
          </cell>
          <cell r="AK39">
            <v>4.6737717396434231E-2</v>
          </cell>
          <cell r="AN39">
            <v>4.2022648942694106E-2</v>
          </cell>
          <cell r="AQ39">
            <v>3.9311221074888443E-2</v>
          </cell>
          <cell r="AT39">
            <v>4.6202282795097631E-2</v>
          </cell>
          <cell r="AW39">
            <v>0</v>
          </cell>
        </row>
        <row r="40">
          <cell r="G40" t="e">
            <v>#VALUE!</v>
          </cell>
          <cell r="J40">
            <v>1114128.5</v>
          </cell>
          <cell r="M40">
            <v>1102703.5</v>
          </cell>
          <cell r="P40">
            <v>1102683.5</v>
          </cell>
          <cell r="S40">
            <v>1111576</v>
          </cell>
          <cell r="V40">
            <v>1136855</v>
          </cell>
          <cell r="Y40">
            <v>1167240.5</v>
          </cell>
          <cell r="AB40">
            <v>1227978</v>
          </cell>
          <cell r="AE40">
            <v>1328193</v>
          </cell>
          <cell r="AH40">
            <v>1498782</v>
          </cell>
          <cell r="AK40">
            <v>1689580.5</v>
          </cell>
          <cell r="AN40">
            <v>1899731</v>
          </cell>
          <cell r="AQ40">
            <v>2220338</v>
          </cell>
          <cell r="AT40">
            <v>2622662.5</v>
          </cell>
          <cell r="AW40">
            <v>1043595</v>
          </cell>
          <cell r="AZ40">
            <v>1253745.5</v>
          </cell>
        </row>
        <row r="42">
          <cell r="C42" t="str">
            <v>MS</v>
          </cell>
          <cell r="D42" t="str">
            <v>SBSUBS</v>
          </cell>
          <cell r="E42">
            <v>5906892</v>
          </cell>
          <cell r="F42">
            <v>6019175</v>
          </cell>
          <cell r="G42">
            <v>6177857</v>
          </cell>
          <cell r="H42">
            <v>6388365</v>
          </cell>
          <cell r="I42">
            <v>6489478</v>
          </cell>
          <cell r="J42">
            <v>6593740</v>
          </cell>
          <cell r="K42">
            <v>6768657</v>
          </cell>
          <cell r="L42">
            <v>6881475</v>
          </cell>
          <cell r="M42">
            <v>7064024</v>
          </cell>
          <cell r="N42">
            <v>7372570</v>
          </cell>
          <cell r="O42">
            <v>7507833</v>
          </cell>
          <cell r="P42">
            <v>7664624</v>
          </cell>
          <cell r="Q42">
            <v>7864921</v>
          </cell>
          <cell r="R42">
            <v>7974053</v>
          </cell>
          <cell r="S42">
            <v>8141300</v>
          </cell>
          <cell r="T42">
            <v>8334583</v>
          </cell>
          <cell r="U42">
            <v>8426806</v>
          </cell>
          <cell r="V42">
            <v>8533501</v>
          </cell>
          <cell r="W42">
            <v>8676151</v>
          </cell>
          <cell r="X42">
            <v>8760873</v>
          </cell>
          <cell r="Y42">
            <v>8923802</v>
          </cell>
          <cell r="Z42">
            <v>9183583</v>
          </cell>
          <cell r="AA42">
            <v>9294785</v>
          </cell>
          <cell r="AB42">
            <v>9424487</v>
          </cell>
          <cell r="AC42">
            <v>9619375</v>
          </cell>
          <cell r="AD42">
            <v>9747464.4049999993</v>
          </cell>
          <cell r="AE42">
            <v>9937114.6400000006</v>
          </cell>
          <cell r="AF42">
            <v>10130893.345777821</v>
          </cell>
          <cell r="AG42">
            <v>10228221.385777822</v>
          </cell>
          <cell r="AH42">
            <v>10319429.385777822</v>
          </cell>
          <cell r="AI42">
            <v>10463385.137651822</v>
          </cell>
          <cell r="AJ42">
            <v>10542757.137651822</v>
          </cell>
          <cell r="AK42">
            <v>10726078.137651822</v>
          </cell>
          <cell r="AL42">
            <v>10999571.137651822</v>
          </cell>
          <cell r="AM42">
            <v>11172107.137651822</v>
          </cell>
          <cell r="AN42">
            <v>11322719.137651822</v>
          </cell>
          <cell r="AO42">
            <v>11487307.137651822</v>
          </cell>
          <cell r="AP42">
            <v>11667281.137651822</v>
          </cell>
          <cell r="AQ42">
            <v>11876797.137651822</v>
          </cell>
          <cell r="AR42">
            <v>12049946.137651822</v>
          </cell>
          <cell r="AS42">
            <v>12181865.137651822</v>
          </cell>
          <cell r="AT42">
            <v>12278193.137651822</v>
          </cell>
          <cell r="AU42" t="str">
            <v>0</v>
          </cell>
          <cell r="AV42" t="str">
            <v>0</v>
          </cell>
          <cell r="AW42" t="str">
            <v>0</v>
          </cell>
          <cell r="AX42" t="str">
            <v>0</v>
          </cell>
          <cell r="AY42" t="str">
            <v>0</v>
          </cell>
          <cell r="AZ42" t="str">
            <v>0</v>
          </cell>
          <cell r="BB42">
            <v>6177857</v>
          </cell>
          <cell r="BC42">
            <v>6593740</v>
          </cell>
          <cell r="BD42">
            <v>7064024</v>
          </cell>
          <cell r="BE42">
            <v>7664624</v>
          </cell>
          <cell r="BF42">
            <v>8141300</v>
          </cell>
          <cell r="BG42">
            <v>8533501</v>
          </cell>
          <cell r="BH42">
            <v>8923802</v>
          </cell>
          <cell r="BI42">
            <v>9424487</v>
          </cell>
          <cell r="BJ42">
            <v>9937114.6400000006</v>
          </cell>
          <cell r="BK42">
            <v>10319429.385777822</v>
          </cell>
          <cell r="BL42">
            <v>10726078.137651822</v>
          </cell>
          <cell r="BM42">
            <v>11322719.137651822</v>
          </cell>
          <cell r="BN42">
            <v>11876797.137651822</v>
          </cell>
          <cell r="BO42">
            <v>12278193.137651822</v>
          </cell>
          <cell r="BP42" t="str">
            <v>0</v>
          </cell>
          <cell r="BQ42" t="str">
            <v>0</v>
          </cell>
        </row>
        <row r="43">
          <cell r="D43" t="str">
            <v>SCONN</v>
          </cell>
          <cell r="E43">
            <v>275007</v>
          </cell>
          <cell r="F43">
            <v>330748</v>
          </cell>
          <cell r="G43">
            <v>376791</v>
          </cell>
          <cell r="H43">
            <v>286141</v>
          </cell>
          <cell r="I43">
            <v>321194.5</v>
          </cell>
          <cell r="J43">
            <v>427914</v>
          </cell>
          <cell r="K43">
            <v>353199</v>
          </cell>
          <cell r="L43">
            <v>449385</v>
          </cell>
          <cell r="M43">
            <v>568991</v>
          </cell>
          <cell r="N43">
            <v>360961</v>
          </cell>
          <cell r="O43">
            <v>378900</v>
          </cell>
          <cell r="P43">
            <v>427873</v>
          </cell>
          <cell r="Q43">
            <v>336953</v>
          </cell>
          <cell r="R43">
            <v>392647</v>
          </cell>
          <cell r="S43">
            <v>454998</v>
          </cell>
          <cell r="T43">
            <v>335432</v>
          </cell>
          <cell r="U43">
            <v>385283</v>
          </cell>
          <cell r="V43">
            <v>468932</v>
          </cell>
          <cell r="W43">
            <v>390982</v>
          </cell>
          <cell r="X43">
            <v>506216</v>
          </cell>
          <cell r="Y43">
            <v>601875</v>
          </cell>
          <cell r="Z43">
            <v>394212</v>
          </cell>
          <cell r="AA43">
            <v>404481</v>
          </cell>
          <cell r="AB43">
            <v>477034</v>
          </cell>
          <cell r="AC43">
            <v>390216.36</v>
          </cell>
          <cell r="AD43">
            <v>461152.5</v>
          </cell>
          <cell r="AE43">
            <v>458085.41765182186</v>
          </cell>
          <cell r="AF43">
            <v>383085.48</v>
          </cell>
          <cell r="AG43">
            <v>431997</v>
          </cell>
          <cell r="AH43">
            <v>547700</v>
          </cell>
          <cell r="AI43">
            <v>433098</v>
          </cell>
          <cell r="AJ43">
            <v>584437</v>
          </cell>
          <cell r="AK43">
            <v>678390</v>
          </cell>
          <cell r="AL43">
            <v>524495</v>
          </cell>
          <cell r="AM43">
            <v>514988</v>
          </cell>
          <cell r="AN43">
            <v>497976</v>
          </cell>
          <cell r="AO43">
            <v>503502</v>
          </cell>
          <cell r="AP43">
            <v>549094</v>
          </cell>
          <cell r="AQ43">
            <v>501967</v>
          </cell>
          <cell r="AR43">
            <v>514951</v>
          </cell>
          <cell r="AS43">
            <v>504256</v>
          </cell>
          <cell r="AT43">
            <v>574210</v>
          </cell>
          <cell r="AU43" t="str">
            <v>0</v>
          </cell>
          <cell r="AV43" t="str">
            <v>0</v>
          </cell>
          <cell r="AW43" t="str">
            <v>0</v>
          </cell>
          <cell r="AX43" t="str">
            <v>0</v>
          </cell>
          <cell r="AY43" t="str">
            <v>0</v>
          </cell>
          <cell r="AZ43" t="str">
            <v>0</v>
          </cell>
          <cell r="BB43">
            <v>376791</v>
          </cell>
          <cell r="BC43">
            <v>427914</v>
          </cell>
          <cell r="BD43">
            <v>568991</v>
          </cell>
          <cell r="BE43">
            <v>427873</v>
          </cell>
          <cell r="BF43">
            <v>454998</v>
          </cell>
          <cell r="BG43">
            <v>468932</v>
          </cell>
          <cell r="BH43">
            <v>601875</v>
          </cell>
          <cell r="BI43">
            <v>477034</v>
          </cell>
          <cell r="BJ43">
            <v>458085.41765182186</v>
          </cell>
          <cell r="BK43">
            <v>547700</v>
          </cell>
          <cell r="BL43">
            <v>678390</v>
          </cell>
          <cell r="BM43">
            <v>497976</v>
          </cell>
          <cell r="BN43">
            <v>501967</v>
          </cell>
          <cell r="BO43">
            <v>574210</v>
          </cell>
          <cell r="BP43" t="str">
            <v>0</v>
          </cell>
          <cell r="BQ43" t="str">
            <v>0</v>
          </cell>
        </row>
        <row r="44">
          <cell r="D44" t="str">
            <v>SDCONN</v>
          </cell>
          <cell r="E44">
            <v>-162724</v>
          </cell>
          <cell r="F44">
            <v>-172066</v>
          </cell>
          <cell r="G44">
            <v>-166283</v>
          </cell>
          <cell r="H44">
            <v>-185028</v>
          </cell>
          <cell r="I44">
            <v>-216932.5</v>
          </cell>
          <cell r="J44">
            <v>-252997</v>
          </cell>
          <cell r="K44">
            <v>-240381</v>
          </cell>
          <cell r="L44">
            <v>-266836</v>
          </cell>
          <cell r="M44">
            <v>-260445</v>
          </cell>
          <cell r="N44">
            <v>-225698</v>
          </cell>
          <cell r="O44">
            <v>-222109</v>
          </cell>
          <cell r="P44">
            <v>-227576</v>
          </cell>
          <cell r="Q44">
            <v>-227821</v>
          </cell>
          <cell r="R44">
            <v>-225400</v>
          </cell>
          <cell r="S44">
            <v>-261715</v>
          </cell>
          <cell r="T44">
            <v>-243209</v>
          </cell>
          <cell r="U44">
            <v>-278588</v>
          </cell>
          <cell r="V44">
            <v>-326281.96999999997</v>
          </cell>
          <cell r="W44">
            <v>-306259.69</v>
          </cell>
          <cell r="X44">
            <v>-343286.68</v>
          </cell>
          <cell r="Y44">
            <v>-342094</v>
          </cell>
          <cell r="Z44">
            <v>-283010</v>
          </cell>
          <cell r="AA44">
            <v>-274779</v>
          </cell>
          <cell r="AB44">
            <v>-282146</v>
          </cell>
          <cell r="AC44">
            <v>-262126.95499999999</v>
          </cell>
          <cell r="AD44">
            <v>-271502.26500000001</v>
          </cell>
          <cell r="AE44">
            <v>-264306.71187399997</v>
          </cell>
          <cell r="AF44">
            <v>-285757.44</v>
          </cell>
          <cell r="AG44">
            <v>-340789</v>
          </cell>
          <cell r="AH44">
            <v>-403744</v>
          </cell>
          <cell r="AI44">
            <v>-353726</v>
          </cell>
          <cell r="AJ44">
            <v>-401116</v>
          </cell>
          <cell r="AK44">
            <v>-404897</v>
          </cell>
          <cell r="AL44">
            <v>-351959</v>
          </cell>
          <cell r="AM44">
            <v>-364376</v>
          </cell>
          <cell r="AN44">
            <v>-333388</v>
          </cell>
          <cell r="AO44">
            <v>-323528</v>
          </cell>
          <cell r="AP44">
            <v>-339578</v>
          </cell>
          <cell r="AQ44">
            <v>-328818</v>
          </cell>
          <cell r="AR44">
            <v>-383032</v>
          </cell>
          <cell r="AS44">
            <v>-407928</v>
          </cell>
          <cell r="AT44">
            <v>-472191</v>
          </cell>
          <cell r="AU44" t="str">
            <v>0</v>
          </cell>
          <cell r="AV44" t="str">
            <v>0</v>
          </cell>
          <cell r="AW44" t="str">
            <v>0</v>
          </cell>
          <cell r="AX44" t="str">
            <v>0</v>
          </cell>
          <cell r="AY44" t="str">
            <v>0</v>
          </cell>
          <cell r="AZ44" t="str">
            <v>0</v>
          </cell>
          <cell r="BB44">
            <v>-166283</v>
          </cell>
          <cell r="BC44">
            <v>-252997</v>
          </cell>
          <cell r="BD44">
            <v>-260445</v>
          </cell>
          <cell r="BE44">
            <v>-227576</v>
          </cell>
          <cell r="BF44">
            <v>-261715</v>
          </cell>
          <cell r="BG44">
            <v>-326281.96999999997</v>
          </cell>
          <cell r="BH44">
            <v>-342094</v>
          </cell>
          <cell r="BI44">
            <v>-282146</v>
          </cell>
          <cell r="BJ44">
            <v>-264306.71187399997</v>
          </cell>
          <cell r="BK44">
            <v>-403744</v>
          </cell>
          <cell r="BL44">
            <v>-404897</v>
          </cell>
          <cell r="BM44">
            <v>-333388</v>
          </cell>
          <cell r="BN44">
            <v>-328818</v>
          </cell>
          <cell r="BO44">
            <v>-472191</v>
          </cell>
          <cell r="BP44" t="str">
            <v>0</v>
          </cell>
          <cell r="BQ44" t="str">
            <v>0</v>
          </cell>
        </row>
        <row r="45">
          <cell r="D45" t="str">
            <v>SNADD</v>
          </cell>
          <cell r="E45">
            <v>112283</v>
          </cell>
          <cell r="F45">
            <v>158682</v>
          </cell>
          <cell r="G45">
            <v>210508</v>
          </cell>
          <cell r="H45">
            <v>101113</v>
          </cell>
          <cell r="I45">
            <v>104262</v>
          </cell>
          <cell r="J45">
            <v>174917</v>
          </cell>
          <cell r="K45">
            <v>112818</v>
          </cell>
          <cell r="L45">
            <v>182549</v>
          </cell>
          <cell r="M45">
            <v>308546</v>
          </cell>
          <cell r="N45">
            <v>135263</v>
          </cell>
          <cell r="O45">
            <v>156791</v>
          </cell>
          <cell r="P45">
            <v>200297</v>
          </cell>
          <cell r="Q45">
            <v>109132</v>
          </cell>
          <cell r="R45">
            <v>167247</v>
          </cell>
          <cell r="S45">
            <v>193283</v>
          </cell>
          <cell r="T45">
            <v>92223</v>
          </cell>
          <cell r="U45">
            <v>106695</v>
          </cell>
          <cell r="V45">
            <v>142650.03</v>
          </cell>
          <cell r="W45">
            <v>84722.31</v>
          </cell>
          <cell r="X45">
            <v>162929.32</v>
          </cell>
          <cell r="Y45">
            <v>259781</v>
          </cell>
          <cell r="Z45">
            <v>111202</v>
          </cell>
          <cell r="AA45">
            <v>129702</v>
          </cell>
          <cell r="AB45">
            <v>194888</v>
          </cell>
          <cell r="AC45">
            <v>128089.405</v>
          </cell>
          <cell r="AD45">
            <v>189650.23499999999</v>
          </cell>
          <cell r="AE45">
            <v>193778.70577782186</v>
          </cell>
          <cell r="AF45">
            <v>97328.04</v>
          </cell>
          <cell r="AG45">
            <v>91208</v>
          </cell>
          <cell r="AH45">
            <v>143956</v>
          </cell>
          <cell r="AI45">
            <v>79372</v>
          </cell>
          <cell r="AJ45">
            <v>183321</v>
          </cell>
          <cell r="AK45">
            <v>273493</v>
          </cell>
          <cell r="AL45">
            <v>172536</v>
          </cell>
          <cell r="AM45">
            <v>150612</v>
          </cell>
          <cell r="AN45">
            <v>164588</v>
          </cell>
          <cell r="AO45">
            <v>179974</v>
          </cell>
          <cell r="AP45">
            <v>209516</v>
          </cell>
          <cell r="AQ45">
            <v>173149</v>
          </cell>
          <cell r="AR45">
            <v>131919</v>
          </cell>
          <cell r="AS45">
            <v>96328</v>
          </cell>
          <cell r="AT45">
            <v>102019</v>
          </cell>
          <cell r="AU45" t="str">
            <v>0</v>
          </cell>
          <cell r="AV45" t="str">
            <v>0</v>
          </cell>
          <cell r="AW45" t="str">
            <v>0</v>
          </cell>
          <cell r="AX45" t="str">
            <v>0</v>
          </cell>
          <cell r="AY45" t="str">
            <v>0</v>
          </cell>
          <cell r="AZ45" t="str">
            <v>0</v>
          </cell>
          <cell r="BB45">
            <v>210508</v>
          </cell>
          <cell r="BC45">
            <v>174917</v>
          </cell>
          <cell r="BD45">
            <v>308546</v>
          </cell>
          <cell r="BE45">
            <v>200297</v>
          </cell>
          <cell r="BF45">
            <v>193283</v>
          </cell>
          <cell r="BG45">
            <v>142650.03</v>
          </cell>
          <cell r="BH45">
            <v>259781</v>
          </cell>
          <cell r="BI45">
            <v>194888</v>
          </cell>
          <cell r="BJ45">
            <v>193778.70577782186</v>
          </cell>
          <cell r="BK45">
            <v>143956</v>
          </cell>
          <cell r="BL45">
            <v>273493</v>
          </cell>
          <cell r="BM45">
            <v>164588</v>
          </cell>
          <cell r="BN45">
            <v>173149</v>
          </cell>
          <cell r="BO45">
            <v>102019</v>
          </cell>
          <cell r="BP45" t="str">
            <v>0</v>
          </cell>
          <cell r="BQ45" t="str">
            <v>0</v>
          </cell>
        </row>
        <row r="46">
          <cell r="D46" t="str">
            <v>SESUBS</v>
          </cell>
          <cell r="E46">
            <v>6019175</v>
          </cell>
          <cell r="F46">
            <v>6177857</v>
          </cell>
          <cell r="G46">
            <v>6388365</v>
          </cell>
          <cell r="H46">
            <v>6489478</v>
          </cell>
          <cell r="I46">
            <v>6593740</v>
          </cell>
          <cell r="J46">
            <v>6768657</v>
          </cell>
          <cell r="K46">
            <v>6881475</v>
          </cell>
          <cell r="L46">
            <v>7064024</v>
          </cell>
          <cell r="M46">
            <v>7372570</v>
          </cell>
          <cell r="N46">
            <v>7507833</v>
          </cell>
          <cell r="O46">
            <v>7664624</v>
          </cell>
          <cell r="P46">
            <v>7864921</v>
          </cell>
          <cell r="Q46">
            <v>7974053</v>
          </cell>
          <cell r="R46">
            <v>8141300</v>
          </cell>
          <cell r="S46">
            <v>8334583</v>
          </cell>
          <cell r="T46">
            <v>8426806</v>
          </cell>
          <cell r="U46">
            <v>8533501</v>
          </cell>
          <cell r="V46">
            <v>8676151.0299999993</v>
          </cell>
          <cell r="W46">
            <v>8760873.3100000005</v>
          </cell>
          <cell r="X46">
            <v>8923802.3200000003</v>
          </cell>
          <cell r="Y46">
            <v>9183583</v>
          </cell>
          <cell r="Z46">
            <v>9294785</v>
          </cell>
          <cell r="AA46">
            <v>9424487</v>
          </cell>
          <cell r="AB46">
            <v>9619375</v>
          </cell>
          <cell r="AC46">
            <v>9747464.4049999993</v>
          </cell>
          <cell r="AD46">
            <v>9937114.6400000006</v>
          </cell>
          <cell r="AE46">
            <v>10130893.345777821</v>
          </cell>
          <cell r="AF46">
            <v>10228221.385777822</v>
          </cell>
          <cell r="AG46">
            <v>10319429.385777822</v>
          </cell>
          <cell r="AH46">
            <v>10463385.385777822</v>
          </cell>
          <cell r="AI46">
            <v>10542757.137651822</v>
          </cell>
          <cell r="AJ46">
            <v>10726078.137651822</v>
          </cell>
          <cell r="AK46">
            <v>10999571.137651822</v>
          </cell>
          <cell r="AL46">
            <v>11172107.137651822</v>
          </cell>
          <cell r="AM46">
            <v>11322719.137651822</v>
          </cell>
          <cell r="AN46">
            <v>11487307.137651822</v>
          </cell>
          <cell r="AO46">
            <v>11667281.137651822</v>
          </cell>
          <cell r="AP46">
            <v>11876797.137651822</v>
          </cell>
          <cell r="AQ46">
            <v>12049946.137651822</v>
          </cell>
          <cell r="AR46">
            <v>12181865.137651822</v>
          </cell>
          <cell r="AS46">
            <v>12278193.137651822</v>
          </cell>
          <cell r="AT46">
            <v>12380212.137651822</v>
          </cell>
          <cell r="AU46" t="str">
            <v>0</v>
          </cell>
          <cell r="AV46" t="str">
            <v>0</v>
          </cell>
          <cell r="AW46" t="str">
            <v>0</v>
          </cell>
          <cell r="AX46" t="str">
            <v>0</v>
          </cell>
          <cell r="AY46" t="str">
            <v>0</v>
          </cell>
          <cell r="AZ46" t="str">
            <v>0</v>
          </cell>
          <cell r="BB46">
            <v>6388365</v>
          </cell>
          <cell r="BC46">
            <v>6768657</v>
          </cell>
          <cell r="BD46">
            <v>7372570</v>
          </cell>
          <cell r="BE46">
            <v>7864921</v>
          </cell>
          <cell r="BF46">
            <v>8334583</v>
          </cell>
          <cell r="BG46">
            <v>8676151.0299999993</v>
          </cell>
          <cell r="BH46">
            <v>9183583</v>
          </cell>
          <cell r="BI46">
            <v>9619375</v>
          </cell>
          <cell r="BJ46">
            <v>10130893.345777821</v>
          </cell>
          <cell r="BK46">
            <v>10463385.385777822</v>
          </cell>
          <cell r="BL46">
            <v>10999571.137651822</v>
          </cell>
          <cell r="BM46">
            <v>11487307.137651822</v>
          </cell>
          <cell r="BN46">
            <v>12049946.137651822</v>
          </cell>
          <cell r="BO46">
            <v>12380212.137651822</v>
          </cell>
          <cell r="BP46" t="str">
            <v>0</v>
          </cell>
          <cell r="BQ46" t="str">
            <v>0</v>
          </cell>
        </row>
        <row r="47">
          <cell r="G47">
            <v>481473</v>
          </cell>
          <cell r="J47">
            <v>380292</v>
          </cell>
          <cell r="M47">
            <v>603913</v>
          </cell>
          <cell r="P47">
            <v>492351</v>
          </cell>
          <cell r="S47">
            <v>469662</v>
          </cell>
          <cell r="V47">
            <v>341568.02999999933</v>
          </cell>
          <cell r="Y47">
            <v>507432</v>
          </cell>
          <cell r="AB47">
            <v>435792</v>
          </cell>
          <cell r="AE47">
            <v>511518.3457778208</v>
          </cell>
          <cell r="AH47">
            <v>332492.04000000097</v>
          </cell>
          <cell r="AK47">
            <v>536186</v>
          </cell>
          <cell r="AN47">
            <v>487736</v>
          </cell>
          <cell r="AQ47">
            <v>562639</v>
          </cell>
          <cell r="AT47">
            <v>330266</v>
          </cell>
          <cell r="AW47">
            <v>0</v>
          </cell>
          <cell r="AZ47">
            <v>0</v>
          </cell>
        </row>
        <row r="48">
          <cell r="G48" t="e">
            <v>#VALUE!</v>
          </cell>
          <cell r="J48">
            <v>6578511</v>
          </cell>
          <cell r="M48">
            <v>7070613.5</v>
          </cell>
          <cell r="P48">
            <v>7618745.5</v>
          </cell>
          <cell r="S48">
            <v>8099752</v>
          </cell>
          <cell r="V48">
            <v>8505367.0150000006</v>
          </cell>
          <cell r="Y48">
            <v>8929867.0150000006</v>
          </cell>
          <cell r="AB48">
            <v>9401479</v>
          </cell>
          <cell r="AE48">
            <v>9875134.1728889104</v>
          </cell>
          <cell r="AH48">
            <v>10297139.36577782</v>
          </cell>
          <cell r="AK48">
            <v>10731478.261714822</v>
          </cell>
          <cell r="AN48">
            <v>11243439.137651822</v>
          </cell>
          <cell r="AQ48">
            <v>11768626.637651822</v>
          </cell>
          <cell r="AT48">
            <v>12215079.137651822</v>
          </cell>
          <cell r="AW48">
            <v>6190106.0688259108</v>
          </cell>
          <cell r="AZ48">
            <v>0</v>
          </cell>
        </row>
        <row r="49">
          <cell r="G49">
            <v>-501073</v>
          </cell>
          <cell r="J49">
            <v>-654957.5</v>
          </cell>
          <cell r="M49">
            <v>-767662</v>
          </cell>
          <cell r="P49">
            <v>-675383</v>
          </cell>
          <cell r="S49">
            <v>-714936</v>
          </cell>
          <cell r="V49">
            <v>-848078.97</v>
          </cell>
          <cell r="Y49">
            <v>-991640.37</v>
          </cell>
          <cell r="AB49">
            <v>-839935</v>
          </cell>
          <cell r="AE49">
            <v>-797935.931874</v>
          </cell>
          <cell r="AH49">
            <v>-1030290.44</v>
          </cell>
          <cell r="AK49">
            <v>-1159739</v>
          </cell>
          <cell r="AN49">
            <v>-1049723</v>
          </cell>
          <cell r="AQ49">
            <v>-991924</v>
          </cell>
          <cell r="AT49">
            <v>-1263151</v>
          </cell>
          <cell r="AW49">
            <v>0</v>
          </cell>
          <cell r="AZ49">
            <v>0</v>
          </cell>
        </row>
        <row r="50">
          <cell r="G50" t="e">
            <v>#VALUE!</v>
          </cell>
          <cell r="J50">
            <v>3.3186714541735461E-2</v>
          </cell>
          <cell r="M50">
            <v>3.619025892637652E-2</v>
          </cell>
          <cell r="P50">
            <v>2.9549177967247583E-2</v>
          </cell>
          <cell r="S50">
            <v>2.9422135393775018E-2</v>
          </cell>
          <cell r="V50">
            <v>3.3237012524144439E-2</v>
          </cell>
          <cell r="Y50">
            <v>3.7015869267119202E-2</v>
          </cell>
          <cell r="AB50">
            <v>2.9780243441838602E-2</v>
          </cell>
          <cell r="AE50">
            <v>2.6934180265440338E-2</v>
          </cell>
          <cell r="AH50">
            <v>3.3351995585108291E-2</v>
          </cell>
          <cell r="AK50">
            <v>3.6022965078894333E-2</v>
          </cell>
          <cell r="AN50">
            <v>3.1121053121095515E-2</v>
          </cell>
          <cell r="AQ50">
            <v>2.8095150225558158E-2</v>
          </cell>
          <cell r="AT50">
            <v>3.4469718009070088E-2</v>
          </cell>
          <cell r="AW50">
            <v>0</v>
          </cell>
        </row>
        <row r="51">
          <cell r="G51" t="e">
            <v>#VALUE!</v>
          </cell>
          <cell r="J51">
            <v>6337774.5</v>
          </cell>
          <cell r="M51">
            <v>6880467.5</v>
          </cell>
          <cell r="P51">
            <v>7316789</v>
          </cell>
          <cell r="S51">
            <v>7853576.5</v>
          </cell>
          <cell r="V51">
            <v>8270536.0149999997</v>
          </cell>
          <cell r="Y51">
            <v>8759083</v>
          </cell>
          <cell r="AB51">
            <v>9147763</v>
          </cell>
          <cell r="AE51">
            <v>9657238.1728889104</v>
          </cell>
          <cell r="AH51">
            <v>10041380.192888912</v>
          </cell>
          <cell r="AK51">
            <v>10309473.068825912</v>
          </cell>
          <cell r="AN51">
            <v>10553341.068825912</v>
          </cell>
          <cell r="AQ51">
            <v>11090419.74171482</v>
          </cell>
          <cell r="AT51">
            <v>11421798.637651822</v>
          </cell>
          <cell r="AW51">
            <v>5499785.5688259108</v>
          </cell>
          <cell r="AZ51">
            <v>5743653.5688259108</v>
          </cell>
        </row>
        <row r="53">
          <cell r="C53" t="str">
            <v>DCR</v>
          </cell>
          <cell r="D53" t="str">
            <v>CBSUBS</v>
          </cell>
          <cell r="E53">
            <v>12565409.360616978</v>
          </cell>
          <cell r="F53">
            <v>12586492.19861698</v>
          </cell>
          <cell r="G53">
            <v>12707651.794516979</v>
          </cell>
          <cell r="H53">
            <v>12921138.992316978</v>
          </cell>
          <cell r="I53">
            <v>13060817.260316977</v>
          </cell>
          <cell r="J53">
            <v>13157668.744116979</v>
          </cell>
          <cell r="K53">
            <v>13281176.197116978</v>
          </cell>
          <cell r="L53">
            <v>13368097.01111698</v>
          </cell>
          <cell r="M53">
            <v>13573496.197116978</v>
          </cell>
          <cell r="N53">
            <v>13842059.720116979</v>
          </cell>
          <cell r="O53">
            <v>14003196.987116979</v>
          </cell>
          <cell r="P53">
            <v>14139377.906116979</v>
          </cell>
          <cell r="Q53">
            <v>14320198.02211698</v>
          </cell>
          <cell r="R53">
            <v>14375998.429116979</v>
          </cell>
          <cell r="S53">
            <v>14541502.56911698</v>
          </cell>
          <cell r="T53">
            <v>14744185.56911698</v>
          </cell>
          <cell r="U53">
            <v>14875506.56911698</v>
          </cell>
          <cell r="V53">
            <v>15008095.56911698</v>
          </cell>
          <cell r="W53">
            <v>15219851.56911698</v>
          </cell>
          <cell r="X53">
            <v>15337681.56911698</v>
          </cell>
          <cell r="Y53">
            <v>15508018.653086446</v>
          </cell>
          <cell r="Z53">
            <v>15765436.653086446</v>
          </cell>
          <cell r="AA53">
            <v>15978887.653086446</v>
          </cell>
          <cell r="AB53">
            <v>16193704.653086446</v>
          </cell>
          <cell r="AC53">
            <v>16450015.653086446</v>
          </cell>
          <cell r="AD53">
            <v>16574637.653086446</v>
          </cell>
          <cell r="AE53">
            <v>16809401.653086446</v>
          </cell>
          <cell r="AF53">
            <v>17074910.653086446</v>
          </cell>
          <cell r="AG53">
            <v>17253480.653086446</v>
          </cell>
          <cell r="AH53">
            <v>17399510.653086446</v>
          </cell>
          <cell r="AI53">
            <v>17634868.911150962</v>
          </cell>
          <cell r="AJ53">
            <v>17769932.311150961</v>
          </cell>
          <cell r="AK53">
            <v>17976614.311150961</v>
          </cell>
          <cell r="AL53">
            <v>18440204.311150961</v>
          </cell>
          <cell r="AM53">
            <v>18768313.51115096</v>
          </cell>
          <cell r="AN53">
            <v>19121263.711150959</v>
          </cell>
          <cell r="AO53">
            <v>19492366.711150959</v>
          </cell>
          <cell r="AP53">
            <v>19793239.811150961</v>
          </cell>
          <cell r="AQ53">
            <v>20207098.004586715</v>
          </cell>
          <cell r="AR53">
            <v>20597607.004586715</v>
          </cell>
          <cell r="AS53">
            <v>21116671.004586715</v>
          </cell>
          <cell r="AT53">
            <v>21874715.004586715</v>
          </cell>
          <cell r="AU53" t="str">
            <v>0</v>
          </cell>
          <cell r="AV53" t="str">
            <v>0</v>
          </cell>
          <cell r="AW53" t="str">
            <v>0</v>
          </cell>
          <cell r="AX53" t="str">
            <v>0</v>
          </cell>
          <cell r="AY53" t="str">
            <v>0</v>
          </cell>
          <cell r="AZ53" t="str">
            <v>0</v>
          </cell>
          <cell r="BB53">
            <v>12707651.794516979</v>
          </cell>
          <cell r="BC53">
            <v>13157668.744116979</v>
          </cell>
          <cell r="BD53">
            <v>13573496.197116978</v>
          </cell>
          <cell r="BE53">
            <v>14139377.906116979</v>
          </cell>
          <cell r="BF53">
            <v>14541502.56911698</v>
          </cell>
          <cell r="BG53">
            <v>15008095.56911698</v>
          </cell>
          <cell r="BH53">
            <v>15508018.653086446</v>
          </cell>
          <cell r="BI53">
            <v>16193704.653086446</v>
          </cell>
          <cell r="BJ53">
            <v>16809401.653086446</v>
          </cell>
          <cell r="BK53">
            <v>17399510.653086446</v>
          </cell>
          <cell r="BL53">
            <v>17976614.311150961</v>
          </cell>
          <cell r="BM53">
            <v>19121263.711150959</v>
          </cell>
          <cell r="BN53">
            <v>20207098.004586715</v>
          </cell>
          <cell r="BO53">
            <v>21874715.004586715</v>
          </cell>
          <cell r="BP53" t="str">
            <v>0</v>
          </cell>
          <cell r="BQ53" t="str">
            <v>0</v>
          </cell>
        </row>
        <row r="54">
          <cell r="D54" t="str">
            <v>CCONN</v>
          </cell>
          <cell r="E54">
            <v>539558.64099999995</v>
          </cell>
          <cell r="F54">
            <v>649804.83799999999</v>
          </cell>
          <cell r="G54">
            <v>665902.09400000004</v>
          </cell>
          <cell r="H54">
            <v>630039.72199999995</v>
          </cell>
          <cell r="I54">
            <v>606445.14780000004</v>
          </cell>
          <cell r="J54">
            <v>689098.83799999999</v>
          </cell>
          <cell r="K54">
            <v>626512.46600000001</v>
          </cell>
          <cell r="L54">
            <v>778321.16399999999</v>
          </cell>
          <cell r="M54">
            <v>850622.75699999998</v>
          </cell>
          <cell r="N54">
            <v>702713.28</v>
          </cell>
          <cell r="O54">
            <v>683256.53599999996</v>
          </cell>
          <cell r="P54">
            <v>709229.87300000002</v>
          </cell>
          <cell r="Q54">
            <v>613233.64299999992</v>
          </cell>
          <cell r="R54">
            <v>730906.01300000004</v>
          </cell>
          <cell r="S54">
            <v>751255</v>
          </cell>
          <cell r="T54">
            <v>683676</v>
          </cell>
          <cell r="U54">
            <v>699716</v>
          </cell>
          <cell r="V54">
            <v>867728</v>
          </cell>
          <cell r="W54">
            <v>692682</v>
          </cell>
          <cell r="X54">
            <v>804975.08396946569</v>
          </cell>
          <cell r="Y54">
            <v>985207</v>
          </cell>
          <cell r="Z54">
            <v>802978</v>
          </cell>
          <cell r="AA54">
            <v>810709</v>
          </cell>
          <cell r="AB54">
            <v>830316</v>
          </cell>
          <cell r="AC54">
            <v>714232</v>
          </cell>
          <cell r="AD54">
            <v>812509</v>
          </cell>
          <cell r="AE54">
            <v>822122</v>
          </cell>
          <cell r="AF54">
            <v>706149</v>
          </cell>
          <cell r="AG54">
            <v>738772</v>
          </cell>
          <cell r="AH54">
            <v>952066.25806451612</v>
          </cell>
          <cell r="AI54">
            <v>756881.4</v>
          </cell>
          <cell r="AJ54">
            <v>978262</v>
          </cell>
          <cell r="AK54">
            <v>1254549</v>
          </cell>
          <cell r="AL54">
            <v>1112397.2</v>
          </cell>
          <cell r="AM54">
            <v>1130444</v>
          </cell>
          <cell r="AN54">
            <v>1108095</v>
          </cell>
          <cell r="AO54">
            <v>1040028.5</v>
          </cell>
          <cell r="AP54">
            <v>1236546.1934357542</v>
          </cell>
          <cell r="AQ54">
            <v>1140385</v>
          </cell>
          <cell r="AR54">
            <v>1378756</v>
          </cell>
          <cell r="AS54">
            <v>1655211</v>
          </cell>
          <cell r="AT54">
            <v>1849897</v>
          </cell>
          <cell r="AU54" t="str">
            <v>0</v>
          </cell>
          <cell r="AV54" t="str">
            <v>0</v>
          </cell>
          <cell r="AW54" t="str">
            <v>0</v>
          </cell>
          <cell r="AX54" t="str">
            <v>0</v>
          </cell>
          <cell r="AY54" t="str">
            <v>0</v>
          </cell>
          <cell r="AZ54" t="str">
            <v>0</v>
          </cell>
          <cell r="BB54">
            <v>665902.09400000004</v>
          </cell>
          <cell r="BC54">
            <v>689098.83799999999</v>
          </cell>
          <cell r="BD54">
            <v>850622.75699999998</v>
          </cell>
          <cell r="BE54">
            <v>709229.87300000002</v>
          </cell>
          <cell r="BF54">
            <v>751255</v>
          </cell>
          <cell r="BG54">
            <v>867728</v>
          </cell>
          <cell r="BH54">
            <v>985207</v>
          </cell>
          <cell r="BI54">
            <v>830316</v>
          </cell>
          <cell r="BJ54">
            <v>822122</v>
          </cell>
          <cell r="BK54">
            <v>952066.25806451612</v>
          </cell>
          <cell r="BL54">
            <v>1254549</v>
          </cell>
          <cell r="BM54">
            <v>1108095</v>
          </cell>
          <cell r="BN54">
            <v>1140385</v>
          </cell>
          <cell r="BO54">
            <v>1849897</v>
          </cell>
          <cell r="BP54" t="str">
            <v>0</v>
          </cell>
          <cell r="BQ54" t="str">
            <v>0</v>
          </cell>
        </row>
        <row r="55">
          <cell r="D55" t="str">
            <v>CDCONN</v>
          </cell>
          <cell r="E55">
            <v>-518433.80300000001</v>
          </cell>
          <cell r="F55">
            <v>-530178.652</v>
          </cell>
          <cell r="G55">
            <v>-452274.61700000003</v>
          </cell>
          <cell r="H55">
            <v>-490110.652</v>
          </cell>
          <cell r="I55">
            <v>-510292.66399999999</v>
          </cell>
          <cell r="J55">
            <v>-565620.38500000001</v>
          </cell>
          <cell r="K55">
            <v>-539815.652</v>
          </cell>
          <cell r="L55">
            <v>-573135.978</v>
          </cell>
          <cell r="M55">
            <v>-582232.23400000005</v>
          </cell>
          <cell r="N55">
            <v>-541906.01300000004</v>
          </cell>
          <cell r="O55">
            <v>-547278.61699999997</v>
          </cell>
          <cell r="P55">
            <v>-528110.75699999998</v>
          </cell>
          <cell r="Q55">
            <v>-557655.23599999992</v>
          </cell>
          <cell r="R55">
            <v>-562822.87300000002</v>
          </cell>
          <cell r="S55">
            <v>-540508</v>
          </cell>
          <cell r="T55">
            <v>-552355</v>
          </cell>
          <cell r="U55">
            <v>-567127</v>
          </cell>
          <cell r="V55">
            <v>-655972</v>
          </cell>
          <cell r="W55">
            <v>-574852</v>
          </cell>
          <cell r="X55">
            <v>-634638</v>
          </cell>
          <cell r="Y55">
            <v>-727789</v>
          </cell>
          <cell r="Z55">
            <v>-589527</v>
          </cell>
          <cell r="AA55">
            <v>-595892</v>
          </cell>
          <cell r="AB55">
            <v>-574005</v>
          </cell>
          <cell r="AC55">
            <v>-589610</v>
          </cell>
          <cell r="AD55">
            <v>-577745</v>
          </cell>
          <cell r="AE55">
            <v>-556613</v>
          </cell>
          <cell r="AF55">
            <v>-527579</v>
          </cell>
          <cell r="AG55">
            <v>-592742</v>
          </cell>
          <cell r="AH55">
            <v>-716708</v>
          </cell>
          <cell r="AI55">
            <v>-621818</v>
          </cell>
          <cell r="AJ55">
            <v>-771630</v>
          </cell>
          <cell r="AK55">
            <v>-790959</v>
          </cell>
          <cell r="AL55">
            <v>-784238</v>
          </cell>
          <cell r="AM55">
            <v>-777493.8</v>
          </cell>
          <cell r="AN55">
            <v>-736992</v>
          </cell>
          <cell r="AO55">
            <v>-739155.4</v>
          </cell>
          <cell r="AP55">
            <v>-822688</v>
          </cell>
          <cell r="AQ55">
            <v>-749876</v>
          </cell>
          <cell r="AR55">
            <v>-859692</v>
          </cell>
          <cell r="AS55">
            <v>-897167</v>
          </cell>
          <cell r="AT55">
            <v>-1043223</v>
          </cell>
          <cell r="AU55" t="str">
            <v>0</v>
          </cell>
          <cell r="AV55" t="str">
            <v>0</v>
          </cell>
          <cell r="AW55" t="str">
            <v>0</v>
          </cell>
          <cell r="AX55" t="str">
            <v>0</v>
          </cell>
          <cell r="AY55" t="str">
            <v>0</v>
          </cell>
          <cell r="AZ55" t="str">
            <v>0</v>
          </cell>
          <cell r="BB55">
            <v>-452274.61700000003</v>
          </cell>
          <cell r="BC55">
            <v>-565620.38500000001</v>
          </cell>
          <cell r="BD55">
            <v>-582232.23400000005</v>
          </cell>
          <cell r="BE55">
            <v>-528110.75699999998</v>
          </cell>
          <cell r="BF55">
            <v>-540508</v>
          </cell>
          <cell r="BG55">
            <v>-655972</v>
          </cell>
          <cell r="BH55">
            <v>-727789</v>
          </cell>
          <cell r="BI55">
            <v>-574005</v>
          </cell>
          <cell r="BJ55">
            <v>-556613</v>
          </cell>
          <cell r="BK55">
            <v>-716708</v>
          </cell>
          <cell r="BL55">
            <v>-790959</v>
          </cell>
          <cell r="BM55">
            <v>-736992</v>
          </cell>
          <cell r="BN55">
            <v>-749876</v>
          </cell>
          <cell r="BO55">
            <v>-1043223</v>
          </cell>
          <cell r="BP55" t="str">
            <v>0</v>
          </cell>
          <cell r="BQ55" t="str">
            <v>0</v>
          </cell>
        </row>
        <row r="56">
          <cell r="D56" t="str">
            <v>CNADD</v>
          </cell>
          <cell r="E56">
            <v>21082.838</v>
          </cell>
          <cell r="F56">
            <v>121159.186</v>
          </cell>
          <cell r="G56">
            <v>213487.47700000001</v>
          </cell>
          <cell r="H56">
            <v>139678.07</v>
          </cell>
          <cell r="I56">
            <v>96851.483800000002</v>
          </cell>
          <cell r="J56">
            <v>123507.45299999999</v>
          </cell>
          <cell r="K56">
            <v>86920.813999999998</v>
          </cell>
          <cell r="L56">
            <v>205399.18599999999</v>
          </cell>
          <cell r="M56">
            <v>268563.52299999999</v>
          </cell>
          <cell r="N56">
            <v>161137.26699999999</v>
          </cell>
          <cell r="O56">
            <v>136180.91899999999</v>
          </cell>
          <cell r="P56">
            <v>180847.11600000001</v>
          </cell>
          <cell r="Q56">
            <v>55800.406999999999</v>
          </cell>
          <cell r="R56">
            <v>165504.14000000001</v>
          </cell>
          <cell r="S56">
            <v>202683</v>
          </cell>
          <cell r="T56">
            <v>131321</v>
          </cell>
          <cell r="U56">
            <v>132589</v>
          </cell>
          <cell r="V56">
            <v>211756</v>
          </cell>
          <cell r="W56">
            <v>117830</v>
          </cell>
          <cell r="X56">
            <v>170337.08396946569</v>
          </cell>
          <cell r="Y56">
            <v>257418</v>
          </cell>
          <cell r="Z56">
            <v>213451</v>
          </cell>
          <cell r="AA56">
            <v>214817</v>
          </cell>
          <cell r="AB56">
            <v>256311</v>
          </cell>
          <cell r="AC56">
            <v>124622</v>
          </cell>
          <cell r="AD56">
            <v>234764</v>
          </cell>
          <cell r="AE56">
            <v>265509</v>
          </cell>
          <cell r="AF56">
            <v>178570</v>
          </cell>
          <cell r="AG56">
            <v>146030</v>
          </cell>
          <cell r="AH56">
            <v>235358.25806451612</v>
          </cell>
          <cell r="AI56">
            <v>135063.4</v>
          </cell>
          <cell r="AJ56">
            <v>206682</v>
          </cell>
          <cell r="AK56">
            <v>463590</v>
          </cell>
          <cell r="AL56">
            <v>328109.2</v>
          </cell>
          <cell r="AM56">
            <v>352950.2</v>
          </cell>
          <cell r="AN56">
            <v>371103</v>
          </cell>
          <cell r="AO56">
            <v>300873.09999999998</v>
          </cell>
          <cell r="AP56">
            <v>413858.19343575422</v>
          </cell>
          <cell r="AQ56">
            <v>390509</v>
          </cell>
          <cell r="AR56">
            <v>519064</v>
          </cell>
          <cell r="AS56">
            <v>758044</v>
          </cell>
          <cell r="AT56">
            <v>806674</v>
          </cell>
          <cell r="AU56" t="str">
            <v>0</v>
          </cell>
          <cell r="AV56" t="str">
            <v>0</v>
          </cell>
          <cell r="AW56" t="str">
            <v>0</v>
          </cell>
          <cell r="AX56" t="str">
            <v>0</v>
          </cell>
          <cell r="AY56" t="str">
            <v>0</v>
          </cell>
          <cell r="AZ56" t="str">
            <v>0</v>
          </cell>
          <cell r="BB56">
            <v>213487.47700000001</v>
          </cell>
          <cell r="BC56">
            <v>123507.45299999999</v>
          </cell>
          <cell r="BD56">
            <v>268563.52299999999</v>
          </cell>
          <cell r="BE56">
            <v>180847.11600000001</v>
          </cell>
          <cell r="BF56">
            <v>202683</v>
          </cell>
          <cell r="BG56">
            <v>211756</v>
          </cell>
          <cell r="BH56">
            <v>257418</v>
          </cell>
          <cell r="BI56">
            <v>256311</v>
          </cell>
          <cell r="BJ56">
            <v>265509</v>
          </cell>
          <cell r="BK56">
            <v>235358.25806451612</v>
          </cell>
          <cell r="BL56">
            <v>463590</v>
          </cell>
          <cell r="BM56">
            <v>371103</v>
          </cell>
          <cell r="BN56">
            <v>390509</v>
          </cell>
          <cell r="BO56">
            <v>806674</v>
          </cell>
          <cell r="BP56" t="str">
            <v>0</v>
          </cell>
          <cell r="BQ56" t="str">
            <v>0</v>
          </cell>
        </row>
        <row r="57">
          <cell r="D57" t="str">
            <v>CESUBS</v>
          </cell>
          <cell r="E57">
            <v>12586492.19861698</v>
          </cell>
          <cell r="F57">
            <v>12707651.384616978</v>
          </cell>
          <cell r="G57">
            <v>12921139.271516979</v>
          </cell>
          <cell r="H57">
            <v>13060817.062316978</v>
          </cell>
          <cell r="I57">
            <v>13157668.744116979</v>
          </cell>
          <cell r="J57">
            <v>13281176.197116978</v>
          </cell>
          <cell r="K57">
            <v>13368097.01111698</v>
          </cell>
          <cell r="L57">
            <v>13573496.197116978</v>
          </cell>
          <cell r="M57">
            <v>13842059.720116979</v>
          </cell>
          <cell r="N57">
            <v>14003196.987116979</v>
          </cell>
          <cell r="O57">
            <v>14139377.906116979</v>
          </cell>
          <cell r="P57">
            <v>14320225.02211698</v>
          </cell>
          <cell r="Q57">
            <v>14375998.429116979</v>
          </cell>
          <cell r="R57">
            <v>14541502.569116978</v>
          </cell>
          <cell r="S57">
            <v>14744185.56911698</v>
          </cell>
          <cell r="T57">
            <v>14875506.56911698</v>
          </cell>
          <cell r="U57">
            <v>15008095.56911698</v>
          </cell>
          <cell r="V57">
            <v>15219851.56911698</v>
          </cell>
          <cell r="W57">
            <v>15337681.56911698</v>
          </cell>
          <cell r="X57">
            <v>15508018.653086446</v>
          </cell>
          <cell r="Y57">
            <v>15765436.653086446</v>
          </cell>
          <cell r="Z57">
            <v>15978887.653086446</v>
          </cell>
          <cell r="AA57">
            <v>16193704.653086446</v>
          </cell>
          <cell r="AB57">
            <v>16450015.653086446</v>
          </cell>
          <cell r="AC57">
            <v>16574637.653086446</v>
          </cell>
          <cell r="AD57">
            <v>16809401.653086446</v>
          </cell>
          <cell r="AE57">
            <v>17074910.653086446</v>
          </cell>
          <cell r="AF57">
            <v>17253480.653086446</v>
          </cell>
          <cell r="AG57">
            <v>17399510.653086446</v>
          </cell>
          <cell r="AH57">
            <v>17634868.911150962</v>
          </cell>
          <cell r="AI57">
            <v>17769932.311150961</v>
          </cell>
          <cell r="AJ57">
            <v>17976614.311150961</v>
          </cell>
          <cell r="AK57">
            <v>18440204.311150961</v>
          </cell>
          <cell r="AL57">
            <v>18768313.51115096</v>
          </cell>
          <cell r="AM57">
            <v>19121263.711150959</v>
          </cell>
          <cell r="AN57">
            <v>19492366.711150959</v>
          </cell>
          <cell r="AO57">
            <v>19793239.811150961</v>
          </cell>
          <cell r="AP57">
            <v>20207098.004586715</v>
          </cell>
          <cell r="AQ57">
            <v>20597607.004586715</v>
          </cell>
          <cell r="AR57">
            <v>21116671.004586715</v>
          </cell>
          <cell r="AS57">
            <v>21874715.004586715</v>
          </cell>
          <cell r="AT57">
            <v>22681389.004586715</v>
          </cell>
          <cell r="AU57" t="str">
            <v>0</v>
          </cell>
          <cell r="AV57" t="str">
            <v>0</v>
          </cell>
          <cell r="AW57" t="str">
            <v>0</v>
          </cell>
          <cell r="AX57" t="str">
            <v>0</v>
          </cell>
          <cell r="AY57" t="str">
            <v>0</v>
          </cell>
          <cell r="AZ57" t="str">
            <v>0</v>
          </cell>
          <cell r="BB57">
            <v>12921139.271516979</v>
          </cell>
          <cell r="BC57">
            <v>13281176.197116978</v>
          </cell>
          <cell r="BD57">
            <v>13842059.720116979</v>
          </cell>
          <cell r="BE57">
            <v>14320225.02211698</v>
          </cell>
          <cell r="BF57">
            <v>14744185.56911698</v>
          </cell>
          <cell r="BG57">
            <v>15219851.56911698</v>
          </cell>
          <cell r="BH57">
            <v>15765436.653086446</v>
          </cell>
          <cell r="BI57">
            <v>16450015.653086446</v>
          </cell>
          <cell r="BJ57">
            <v>17074910.653086446</v>
          </cell>
          <cell r="BK57">
            <v>17634868.911150962</v>
          </cell>
          <cell r="BL57">
            <v>18440204.311150961</v>
          </cell>
          <cell r="BM57">
            <v>19492366.711150959</v>
          </cell>
          <cell r="BN57">
            <v>20597607.004586715</v>
          </cell>
          <cell r="BO57">
            <v>22681389.004586715</v>
          </cell>
          <cell r="BP57" t="str">
            <v>0</v>
          </cell>
          <cell r="BQ57" t="str">
            <v>0</v>
          </cell>
        </row>
        <row r="58">
          <cell r="G58">
            <v>355729.91090000048</v>
          </cell>
          <cell r="J58">
            <v>360037.20480000041</v>
          </cell>
          <cell r="M58">
            <v>560883.52300000004</v>
          </cell>
          <cell r="P58">
            <v>478165.30200000107</v>
          </cell>
          <cell r="S58">
            <v>423987.54700000025</v>
          </cell>
          <cell r="V58">
            <v>475666</v>
          </cell>
          <cell r="Y58">
            <v>545585.08396946639</v>
          </cell>
          <cell r="AB58">
            <v>684579</v>
          </cell>
          <cell r="AE58">
            <v>624895</v>
          </cell>
          <cell r="AH58">
            <v>559958.25806451589</v>
          </cell>
          <cell r="AK58">
            <v>805335.39999999851</v>
          </cell>
          <cell r="AN58">
            <v>1052162.3999999999</v>
          </cell>
          <cell r="AQ58">
            <v>1105240.2934357561</v>
          </cell>
          <cell r="AT58">
            <v>2083782</v>
          </cell>
          <cell r="AW58">
            <v>0</v>
          </cell>
          <cell r="AZ58">
            <v>0</v>
          </cell>
        </row>
        <row r="59">
          <cell r="G59" t="e">
            <v>#VALUE!</v>
          </cell>
          <cell r="J59">
            <v>13101157.734316979</v>
          </cell>
          <cell r="M59">
            <v>13561617.958616979</v>
          </cell>
          <cell r="P59">
            <v>14081142.371116979</v>
          </cell>
          <cell r="S59">
            <v>14532205.295616981</v>
          </cell>
          <cell r="V59">
            <v>14982018.56911698</v>
          </cell>
          <cell r="Y59">
            <v>15492644.111101713</v>
          </cell>
          <cell r="AB59">
            <v>16107726.153086446</v>
          </cell>
          <cell r="AE59">
            <v>16762463.153086446</v>
          </cell>
          <cell r="AH59">
            <v>17354889.782118704</v>
          </cell>
          <cell r="AK59">
            <v>18037536.611150961</v>
          </cell>
          <cell r="AN59">
            <v>18966285.51115096</v>
          </cell>
          <cell r="AQ59">
            <v>20044986.857868835</v>
          </cell>
          <cell r="AT59">
            <v>21639498.004586715</v>
          </cell>
          <cell r="AW59">
            <v>11340694.502293358</v>
          </cell>
          <cell r="AZ59">
            <v>0</v>
          </cell>
        </row>
        <row r="62">
          <cell r="AE62">
            <v>16762463.153086446</v>
          </cell>
          <cell r="AH62">
            <v>17042442.282118704</v>
          </cell>
          <cell r="AK62">
            <v>17445109.982118703</v>
          </cell>
          <cell r="AN62">
            <v>17971191.182118703</v>
          </cell>
        </row>
        <row r="63">
          <cell r="C63" t="str">
            <v>H1</v>
          </cell>
          <cell r="D63" t="str">
            <v>SBSUBS</v>
          </cell>
          <cell r="E63">
            <v>110278</v>
          </cell>
          <cell r="F63">
            <v>113205</v>
          </cell>
          <cell r="G63">
            <v>119302.48</v>
          </cell>
          <cell r="H63">
            <v>125660.48</v>
          </cell>
          <cell r="I63">
            <v>130371.17</v>
          </cell>
          <cell r="J63">
            <v>136048.12</v>
          </cell>
          <cell r="K63">
            <v>142400.57</v>
          </cell>
          <cell r="L63">
            <v>146740.57</v>
          </cell>
          <cell r="M63">
            <v>150491.37</v>
          </cell>
          <cell r="N63">
            <v>155528.37</v>
          </cell>
          <cell r="O63">
            <v>160876.37</v>
          </cell>
          <cell r="P63">
            <v>165706.37</v>
          </cell>
          <cell r="Q63">
            <v>171764.37</v>
          </cell>
          <cell r="R63">
            <v>175265.37</v>
          </cell>
          <cell r="S63">
            <v>182867.37</v>
          </cell>
          <cell r="T63">
            <v>192854.37</v>
          </cell>
          <cell r="U63">
            <v>200913.37</v>
          </cell>
          <cell r="V63">
            <v>209280.37</v>
          </cell>
          <cell r="W63">
            <v>218257.37</v>
          </cell>
          <cell r="X63">
            <v>224282.37</v>
          </cell>
          <cell r="Y63">
            <v>228181.37</v>
          </cell>
          <cell r="Z63">
            <v>233062.37</v>
          </cell>
          <cell r="AA63">
            <v>238626.37</v>
          </cell>
          <cell r="AB63">
            <v>243368.37</v>
          </cell>
          <cell r="AC63">
            <v>249293.37</v>
          </cell>
          <cell r="AD63">
            <v>253284.37</v>
          </cell>
          <cell r="AE63">
            <v>260126.37</v>
          </cell>
          <cell r="AF63">
            <v>267528.37</v>
          </cell>
          <cell r="AG63">
            <v>275355.37</v>
          </cell>
          <cell r="AH63">
            <v>283326.37</v>
          </cell>
          <cell r="AI63">
            <v>290319.37</v>
          </cell>
          <cell r="AJ63">
            <v>291913.37</v>
          </cell>
          <cell r="AK63">
            <v>301890.37</v>
          </cell>
          <cell r="AL63">
            <v>307192.37</v>
          </cell>
          <cell r="AM63">
            <v>323873.37</v>
          </cell>
          <cell r="AN63">
            <v>330740.37</v>
          </cell>
          <cell r="AO63">
            <v>341037.37</v>
          </cell>
          <cell r="AP63">
            <v>345399.37</v>
          </cell>
          <cell r="AQ63">
            <v>351409.37</v>
          </cell>
          <cell r="AR63">
            <v>359103.37</v>
          </cell>
          <cell r="AS63">
            <v>367054.99</v>
          </cell>
          <cell r="AT63">
            <v>374855.99</v>
          </cell>
          <cell r="AU63" t="str">
            <v>0</v>
          </cell>
          <cell r="AV63" t="str">
            <v>0</v>
          </cell>
          <cell r="AW63" t="str">
            <v>0</v>
          </cell>
          <cell r="AX63" t="str">
            <v>0</v>
          </cell>
          <cell r="AY63" t="str">
            <v>0</v>
          </cell>
          <cell r="AZ63" t="str">
            <v>0</v>
          </cell>
          <cell r="BB63">
            <v>119302.48</v>
          </cell>
          <cell r="BC63">
            <v>136048.12</v>
          </cell>
          <cell r="BD63">
            <v>150491.37</v>
          </cell>
          <cell r="BE63">
            <v>165706.37</v>
          </cell>
          <cell r="BF63">
            <v>182867.37</v>
          </cell>
          <cell r="BG63">
            <v>209280.37</v>
          </cell>
          <cell r="BH63">
            <v>228181.37</v>
          </cell>
          <cell r="BI63">
            <v>243368.37</v>
          </cell>
          <cell r="BJ63">
            <v>260126.37</v>
          </cell>
          <cell r="BK63">
            <v>283326.37</v>
          </cell>
          <cell r="BL63">
            <v>301890.37</v>
          </cell>
          <cell r="BM63">
            <v>330740.37</v>
          </cell>
          <cell r="BN63">
            <v>351409.37</v>
          </cell>
          <cell r="BO63">
            <v>374855.99</v>
          </cell>
          <cell r="BP63" t="str">
            <v>0</v>
          </cell>
          <cell r="BQ63" t="str">
            <v>0</v>
          </cell>
        </row>
        <row r="64">
          <cell r="D64" t="str">
            <v>SCONN</v>
          </cell>
          <cell r="E64">
            <v>16599</v>
          </cell>
          <cell r="F64">
            <v>20570</v>
          </cell>
          <cell r="G64">
            <v>20150</v>
          </cell>
          <cell r="H64">
            <v>18411.75</v>
          </cell>
          <cell r="I64">
            <v>19594.03</v>
          </cell>
          <cell r="J64">
            <v>21910.31</v>
          </cell>
          <cell r="K64">
            <v>19686</v>
          </cell>
          <cell r="L64">
            <v>20542.8</v>
          </cell>
          <cell r="M64">
            <v>22261</v>
          </cell>
          <cell r="N64">
            <v>23518</v>
          </cell>
          <cell r="O64">
            <v>22590</v>
          </cell>
          <cell r="P64">
            <v>22551</v>
          </cell>
          <cell r="Q64">
            <v>19335</v>
          </cell>
          <cell r="R64">
            <v>24734</v>
          </cell>
          <cell r="S64">
            <v>27357</v>
          </cell>
          <cell r="T64">
            <v>25773</v>
          </cell>
          <cell r="U64">
            <v>26811</v>
          </cell>
          <cell r="V64">
            <v>30194</v>
          </cell>
          <cell r="W64">
            <v>25954</v>
          </cell>
          <cell r="X64">
            <v>26754</v>
          </cell>
          <cell r="Y64">
            <v>27703</v>
          </cell>
          <cell r="Z64">
            <v>26680</v>
          </cell>
          <cell r="AA64">
            <v>25439</v>
          </cell>
          <cell r="AB64">
            <v>27552</v>
          </cell>
          <cell r="AC64">
            <v>25130</v>
          </cell>
          <cell r="AD64">
            <v>30002</v>
          </cell>
          <cell r="AE64">
            <v>30174</v>
          </cell>
          <cell r="AF64">
            <v>30102</v>
          </cell>
          <cell r="AG64">
            <v>30105</v>
          </cell>
          <cell r="AH64">
            <v>32611</v>
          </cell>
          <cell r="AI64">
            <v>25729</v>
          </cell>
          <cell r="AJ64">
            <v>37019</v>
          </cell>
          <cell r="AK64">
            <v>33262</v>
          </cell>
          <cell r="AL64">
            <v>42854</v>
          </cell>
          <cell r="AM64">
            <v>35563</v>
          </cell>
          <cell r="AN64">
            <v>36058</v>
          </cell>
          <cell r="AO64">
            <v>30775</v>
          </cell>
          <cell r="AP64">
            <v>36275</v>
          </cell>
          <cell r="AQ64">
            <v>34856</v>
          </cell>
          <cell r="AR64">
            <v>37459</v>
          </cell>
          <cell r="AS64">
            <v>36268</v>
          </cell>
          <cell r="AT64">
            <v>38576</v>
          </cell>
          <cell r="AU64" t="str">
            <v>0</v>
          </cell>
          <cell r="AV64" t="str">
            <v>0</v>
          </cell>
          <cell r="AW64" t="str">
            <v>0</v>
          </cell>
          <cell r="AX64" t="str">
            <v>0</v>
          </cell>
          <cell r="AY64" t="str">
            <v>0</v>
          </cell>
          <cell r="AZ64" t="str">
            <v>0</v>
          </cell>
          <cell r="BB64">
            <v>20150</v>
          </cell>
          <cell r="BC64">
            <v>21910.31</v>
          </cell>
          <cell r="BD64">
            <v>22261</v>
          </cell>
          <cell r="BE64">
            <v>22551</v>
          </cell>
          <cell r="BF64">
            <v>27357</v>
          </cell>
          <cell r="BG64">
            <v>30194</v>
          </cell>
          <cell r="BH64">
            <v>27703</v>
          </cell>
          <cell r="BI64">
            <v>27552</v>
          </cell>
          <cell r="BJ64">
            <v>30174</v>
          </cell>
          <cell r="BK64">
            <v>32611</v>
          </cell>
          <cell r="BL64">
            <v>33262</v>
          </cell>
          <cell r="BM64">
            <v>36058</v>
          </cell>
          <cell r="BN64">
            <v>34856</v>
          </cell>
          <cell r="BO64">
            <v>38576</v>
          </cell>
          <cell r="BP64" t="str">
            <v>0</v>
          </cell>
          <cell r="BQ64" t="str">
            <v>0</v>
          </cell>
        </row>
        <row r="65">
          <cell r="D65" t="str">
            <v>SDCONN</v>
          </cell>
          <cell r="E65">
            <v>-13672</v>
          </cell>
          <cell r="F65">
            <v>-14472.52</v>
          </cell>
          <cell r="G65">
            <v>-13792</v>
          </cell>
          <cell r="H65">
            <v>-13701.96</v>
          </cell>
          <cell r="I65">
            <v>-13917.08</v>
          </cell>
          <cell r="J65">
            <v>-15557.86</v>
          </cell>
          <cell r="K65">
            <v>-15346</v>
          </cell>
          <cell r="L65">
            <v>-16792</v>
          </cell>
          <cell r="M65">
            <v>-17224</v>
          </cell>
          <cell r="N65">
            <v>-18170</v>
          </cell>
          <cell r="O65">
            <v>-17760</v>
          </cell>
          <cell r="P65">
            <v>-16493</v>
          </cell>
          <cell r="Q65">
            <v>-15834</v>
          </cell>
          <cell r="R65">
            <v>-17132</v>
          </cell>
          <cell r="S65">
            <v>-17370</v>
          </cell>
          <cell r="T65">
            <v>-17714</v>
          </cell>
          <cell r="U65">
            <v>-18444</v>
          </cell>
          <cell r="V65">
            <v>-21217</v>
          </cell>
          <cell r="W65">
            <v>-19929</v>
          </cell>
          <cell r="X65">
            <v>-22855</v>
          </cell>
          <cell r="Y65">
            <v>-22822</v>
          </cell>
          <cell r="Z65">
            <v>-21116</v>
          </cell>
          <cell r="AA65">
            <v>-20697</v>
          </cell>
          <cell r="AB65">
            <v>-21627</v>
          </cell>
          <cell r="AC65">
            <v>-21139</v>
          </cell>
          <cell r="AD65">
            <v>-23160</v>
          </cell>
          <cell r="AE65">
            <v>-22772</v>
          </cell>
          <cell r="AF65">
            <v>-22275</v>
          </cell>
          <cell r="AG65">
            <v>-22134</v>
          </cell>
          <cell r="AH65">
            <v>-25618</v>
          </cell>
          <cell r="AI65">
            <v>-24135</v>
          </cell>
          <cell r="AJ65">
            <v>-27042</v>
          </cell>
          <cell r="AK65">
            <v>-27960</v>
          </cell>
          <cell r="AL65">
            <v>-26173</v>
          </cell>
          <cell r="AM65">
            <v>-28696</v>
          </cell>
          <cell r="AN65">
            <v>-25761</v>
          </cell>
          <cell r="AO65">
            <v>-26413</v>
          </cell>
          <cell r="AP65">
            <v>-30265</v>
          </cell>
          <cell r="AQ65">
            <v>-27162</v>
          </cell>
          <cell r="AR65">
            <v>-29507.38</v>
          </cell>
          <cell r="AS65">
            <v>-28467</v>
          </cell>
          <cell r="AT65">
            <v>-31156</v>
          </cell>
          <cell r="AU65" t="str">
            <v>0</v>
          </cell>
          <cell r="AV65" t="str">
            <v>0</v>
          </cell>
          <cell r="AW65" t="str">
            <v>0</v>
          </cell>
          <cell r="AX65" t="str">
            <v>0</v>
          </cell>
          <cell r="AY65" t="str">
            <v>0</v>
          </cell>
          <cell r="AZ65" t="str">
            <v>0</v>
          </cell>
          <cell r="BB65">
            <v>-13792</v>
          </cell>
          <cell r="BC65">
            <v>-15557.86</v>
          </cell>
          <cell r="BD65">
            <v>-17224</v>
          </cell>
          <cell r="BE65">
            <v>-16493</v>
          </cell>
          <cell r="BF65">
            <v>-17370</v>
          </cell>
          <cell r="BG65">
            <v>-21217</v>
          </cell>
          <cell r="BH65">
            <v>-22822</v>
          </cell>
          <cell r="BI65">
            <v>-21627</v>
          </cell>
          <cell r="BJ65">
            <v>-22772</v>
          </cell>
          <cell r="BK65">
            <v>-25618</v>
          </cell>
          <cell r="BL65">
            <v>-27960</v>
          </cell>
          <cell r="BM65">
            <v>-25761</v>
          </cell>
          <cell r="BN65">
            <v>-27162</v>
          </cell>
          <cell r="BO65">
            <v>-31156</v>
          </cell>
          <cell r="BP65" t="str">
            <v>0</v>
          </cell>
          <cell r="BQ65" t="str">
            <v>0</v>
          </cell>
        </row>
        <row r="66">
          <cell r="D66" t="str">
            <v>SNADD</v>
          </cell>
          <cell r="E66">
            <v>2927</v>
          </cell>
          <cell r="F66">
            <v>6097.48</v>
          </cell>
          <cell r="G66">
            <v>6358</v>
          </cell>
          <cell r="H66">
            <v>4709.79</v>
          </cell>
          <cell r="I66">
            <v>5676.95</v>
          </cell>
          <cell r="J66">
            <v>6352.45</v>
          </cell>
          <cell r="K66">
            <v>4340</v>
          </cell>
          <cell r="L66">
            <v>3750.8</v>
          </cell>
          <cell r="M66">
            <v>5037</v>
          </cell>
          <cell r="N66">
            <v>5348</v>
          </cell>
          <cell r="O66">
            <v>4830</v>
          </cell>
          <cell r="P66">
            <v>6058</v>
          </cell>
          <cell r="Q66">
            <v>3501</v>
          </cell>
          <cell r="R66">
            <v>7602</v>
          </cell>
          <cell r="S66">
            <v>9987</v>
          </cell>
          <cell r="T66">
            <v>8059</v>
          </cell>
          <cell r="U66">
            <v>8367</v>
          </cell>
          <cell r="V66">
            <v>8977</v>
          </cell>
          <cell r="W66">
            <v>6025</v>
          </cell>
          <cell r="X66">
            <v>3899</v>
          </cell>
          <cell r="Y66">
            <v>4881</v>
          </cell>
          <cell r="Z66">
            <v>5564</v>
          </cell>
          <cell r="AA66">
            <v>4742</v>
          </cell>
          <cell r="AB66">
            <v>5925</v>
          </cell>
          <cell r="AC66">
            <v>3991</v>
          </cell>
          <cell r="AD66">
            <v>6842</v>
          </cell>
          <cell r="AE66">
            <v>7402</v>
          </cell>
          <cell r="AF66">
            <v>7827</v>
          </cell>
          <cell r="AG66">
            <v>7971</v>
          </cell>
          <cell r="AH66">
            <v>6993</v>
          </cell>
          <cell r="AI66">
            <v>1594</v>
          </cell>
          <cell r="AJ66">
            <v>9977</v>
          </cell>
          <cell r="AK66">
            <v>5302</v>
          </cell>
          <cell r="AL66">
            <v>16681</v>
          </cell>
          <cell r="AM66">
            <v>6867</v>
          </cell>
          <cell r="AN66">
            <v>10297</v>
          </cell>
          <cell r="AO66">
            <v>4362</v>
          </cell>
          <cell r="AP66">
            <v>6010</v>
          </cell>
          <cell r="AQ66">
            <v>7694</v>
          </cell>
          <cell r="AR66">
            <v>7951.62</v>
          </cell>
          <cell r="AS66">
            <v>7801</v>
          </cell>
          <cell r="AT66">
            <v>7420</v>
          </cell>
          <cell r="AU66" t="str">
            <v>0</v>
          </cell>
          <cell r="AV66" t="str">
            <v>0</v>
          </cell>
          <cell r="AW66" t="str">
            <v>0</v>
          </cell>
          <cell r="AX66" t="str">
            <v>0</v>
          </cell>
          <cell r="AY66" t="str">
            <v>0</v>
          </cell>
          <cell r="AZ66" t="str">
            <v>0</v>
          </cell>
          <cell r="BB66">
            <v>6358</v>
          </cell>
          <cell r="BC66">
            <v>6352.45</v>
          </cell>
          <cell r="BD66">
            <v>5037</v>
          </cell>
          <cell r="BE66">
            <v>6058</v>
          </cell>
          <cell r="BF66">
            <v>9987</v>
          </cell>
          <cell r="BG66">
            <v>8977</v>
          </cell>
          <cell r="BH66">
            <v>4881</v>
          </cell>
          <cell r="BI66">
            <v>5925</v>
          </cell>
          <cell r="BJ66">
            <v>7402</v>
          </cell>
          <cell r="BK66">
            <v>6993</v>
          </cell>
          <cell r="BL66">
            <v>5302</v>
          </cell>
          <cell r="BM66">
            <v>10297</v>
          </cell>
          <cell r="BN66">
            <v>7694</v>
          </cell>
          <cell r="BO66">
            <v>7420</v>
          </cell>
          <cell r="BP66" t="str">
            <v>0</v>
          </cell>
          <cell r="BQ66" t="str">
            <v>0</v>
          </cell>
        </row>
        <row r="67">
          <cell r="D67" t="str">
            <v>SESUBS</v>
          </cell>
          <cell r="E67">
            <v>113205</v>
          </cell>
          <cell r="F67">
            <v>119302.48</v>
          </cell>
          <cell r="G67">
            <v>125660.48</v>
          </cell>
          <cell r="H67">
            <v>130370.27</v>
          </cell>
          <cell r="I67">
            <v>136048.12</v>
          </cell>
          <cell r="J67">
            <v>142400.57</v>
          </cell>
          <cell r="K67">
            <v>146740.57</v>
          </cell>
          <cell r="L67">
            <v>150491.37</v>
          </cell>
          <cell r="M67">
            <v>155528.37</v>
          </cell>
          <cell r="N67">
            <v>160876.37</v>
          </cell>
          <cell r="O67">
            <v>165706.37</v>
          </cell>
          <cell r="P67">
            <v>171764.37</v>
          </cell>
          <cell r="Q67">
            <v>175265.37</v>
          </cell>
          <cell r="R67">
            <v>182867.37</v>
          </cell>
          <cell r="S67">
            <v>192854.37</v>
          </cell>
          <cell r="T67">
            <v>200913.37</v>
          </cell>
          <cell r="U67">
            <v>209280.37</v>
          </cell>
          <cell r="V67">
            <v>218257.37</v>
          </cell>
          <cell r="W67">
            <v>224282.37</v>
          </cell>
          <cell r="X67">
            <v>228181.37</v>
          </cell>
          <cell r="Y67">
            <v>233062.37</v>
          </cell>
          <cell r="Z67">
            <v>238626.37</v>
          </cell>
          <cell r="AA67">
            <v>243368.37</v>
          </cell>
          <cell r="AB67">
            <v>249293.37</v>
          </cell>
          <cell r="AC67">
            <v>253284.37</v>
          </cell>
          <cell r="AD67">
            <v>260126.37</v>
          </cell>
          <cell r="AE67">
            <v>267528.37</v>
          </cell>
          <cell r="AF67">
            <v>275355.37</v>
          </cell>
          <cell r="AG67">
            <v>283326.37</v>
          </cell>
          <cell r="AH67">
            <v>290319.37</v>
          </cell>
          <cell r="AI67">
            <v>291913.37</v>
          </cell>
          <cell r="AJ67">
            <v>301890.37</v>
          </cell>
          <cell r="AK67">
            <v>307192.37</v>
          </cell>
          <cell r="AL67">
            <v>323873.37</v>
          </cell>
          <cell r="AM67">
            <v>330740.37</v>
          </cell>
          <cell r="AN67">
            <v>341037.37</v>
          </cell>
          <cell r="AO67">
            <v>345399.37</v>
          </cell>
          <cell r="AP67">
            <v>351409.37</v>
          </cell>
          <cell r="AQ67">
            <v>359103.37</v>
          </cell>
          <cell r="AR67">
            <v>367054.99</v>
          </cell>
          <cell r="AS67">
            <v>374855.99</v>
          </cell>
          <cell r="AT67">
            <v>382275.99</v>
          </cell>
          <cell r="AU67" t="str">
            <v>0</v>
          </cell>
          <cell r="AV67" t="str">
            <v>0</v>
          </cell>
          <cell r="AW67" t="str">
            <v>0</v>
          </cell>
          <cell r="AX67" t="str">
            <v>0</v>
          </cell>
          <cell r="AY67" t="str">
            <v>0</v>
          </cell>
          <cell r="AZ67" t="str">
            <v>0</v>
          </cell>
          <cell r="BB67">
            <v>125660.48</v>
          </cell>
          <cell r="BC67">
            <v>142400.57</v>
          </cell>
          <cell r="BD67">
            <v>155528.37</v>
          </cell>
          <cell r="BE67">
            <v>171764.37</v>
          </cell>
          <cell r="BF67">
            <v>192854.37</v>
          </cell>
          <cell r="BG67">
            <v>218257.37</v>
          </cell>
          <cell r="BH67">
            <v>233062.37</v>
          </cell>
          <cell r="BI67">
            <v>249293.37</v>
          </cell>
          <cell r="BJ67">
            <v>267528.37</v>
          </cell>
          <cell r="BK67">
            <v>290319.37</v>
          </cell>
          <cell r="BL67">
            <v>307192.37</v>
          </cell>
          <cell r="BM67">
            <v>341037.37</v>
          </cell>
          <cell r="BN67">
            <v>359103.37</v>
          </cell>
          <cell r="BO67">
            <v>382275.99</v>
          </cell>
          <cell r="BP67" t="str">
            <v>0</v>
          </cell>
          <cell r="BQ67" t="str">
            <v>0</v>
          </cell>
        </row>
        <row r="68">
          <cell r="G68">
            <v>15382.48</v>
          </cell>
          <cell r="J68">
            <v>16740.09</v>
          </cell>
          <cell r="M68">
            <v>13127.8</v>
          </cell>
          <cell r="P68">
            <v>16236</v>
          </cell>
          <cell r="S68">
            <v>21090</v>
          </cell>
          <cell r="V68">
            <v>25403</v>
          </cell>
          <cell r="Y68">
            <v>14805</v>
          </cell>
          <cell r="AB68">
            <v>16231</v>
          </cell>
          <cell r="AE68">
            <v>18235</v>
          </cell>
          <cell r="AH68">
            <v>22791</v>
          </cell>
          <cell r="AK68">
            <v>16873</v>
          </cell>
          <cell r="AN68">
            <v>33845</v>
          </cell>
          <cell r="AQ68">
            <v>18066</v>
          </cell>
          <cell r="AT68">
            <v>23172.62</v>
          </cell>
          <cell r="AW68">
            <v>0</v>
          </cell>
          <cell r="AZ68">
            <v>0</v>
          </cell>
        </row>
        <row r="69">
          <cell r="G69" t="e">
            <v>#VALUE!</v>
          </cell>
          <cell r="J69">
            <v>134030.52499999999</v>
          </cell>
          <cell r="M69">
            <v>148964.47</v>
          </cell>
          <cell r="P69">
            <v>163646.37</v>
          </cell>
          <cell r="S69">
            <v>182309.37</v>
          </cell>
          <cell r="V69">
            <v>205555.87</v>
          </cell>
          <cell r="Y69">
            <v>225659.87</v>
          </cell>
          <cell r="AB69">
            <v>241177.87</v>
          </cell>
          <cell r="AE69">
            <v>258410.87</v>
          </cell>
          <cell r="AH69">
            <v>278923.87</v>
          </cell>
          <cell r="AK69">
            <v>298755.87</v>
          </cell>
          <cell r="AN69">
            <v>324114.87</v>
          </cell>
          <cell r="AQ69">
            <v>350070.37</v>
          </cell>
          <cell r="AT69">
            <v>370689.68</v>
          </cell>
          <cell r="AW69">
            <v>191137.995</v>
          </cell>
          <cell r="AZ69">
            <v>0</v>
          </cell>
        </row>
        <row r="73">
          <cell r="C73" t="str">
            <v>TVR</v>
          </cell>
          <cell r="D73" t="str">
            <v>CBSUBS</v>
          </cell>
          <cell r="E73">
            <v>42573</v>
          </cell>
          <cell r="F73">
            <v>45502</v>
          </cell>
          <cell r="G73">
            <v>58190</v>
          </cell>
          <cell r="H73">
            <v>70313</v>
          </cell>
          <cell r="I73">
            <v>83801</v>
          </cell>
          <cell r="J73">
            <v>99275</v>
          </cell>
          <cell r="K73">
            <v>120176</v>
          </cell>
          <cell r="L73">
            <v>141597</v>
          </cell>
          <cell r="M73">
            <v>172878</v>
          </cell>
          <cell r="N73">
            <v>237038</v>
          </cell>
          <cell r="O73">
            <v>316176</v>
          </cell>
          <cell r="P73">
            <v>382346</v>
          </cell>
          <cell r="Q73">
            <v>474419</v>
          </cell>
          <cell r="R73">
            <v>582891</v>
          </cell>
          <cell r="S73">
            <v>719563</v>
          </cell>
          <cell r="T73">
            <v>835542</v>
          </cell>
          <cell r="U73">
            <v>923144</v>
          </cell>
          <cell r="V73">
            <v>1010484</v>
          </cell>
          <cell r="W73">
            <v>1097471</v>
          </cell>
          <cell r="X73">
            <v>1162813</v>
          </cell>
          <cell r="Y73">
            <v>1238501</v>
          </cell>
          <cell r="Z73">
            <v>1352972</v>
          </cell>
          <cell r="AA73">
            <v>1486907</v>
          </cell>
          <cell r="AB73">
            <v>1608585</v>
          </cell>
          <cell r="AC73">
            <v>1745006</v>
          </cell>
          <cell r="AD73">
            <v>1866766</v>
          </cell>
          <cell r="AE73">
            <v>2005696</v>
          </cell>
          <cell r="AF73">
            <v>2127318</v>
          </cell>
          <cell r="AG73">
            <v>2218513</v>
          </cell>
          <cell r="AH73">
            <v>2303716</v>
          </cell>
          <cell r="AI73">
            <v>2404552</v>
          </cell>
          <cell r="AJ73">
            <v>2466867</v>
          </cell>
          <cell r="AK73">
            <v>2527789</v>
          </cell>
          <cell r="AL73">
            <v>2683223</v>
          </cell>
          <cell r="AM73">
            <v>2837511</v>
          </cell>
          <cell r="AN73">
            <v>2992011</v>
          </cell>
          <cell r="AO73">
            <v>3159062</v>
          </cell>
          <cell r="AP73">
            <v>3321971</v>
          </cell>
          <cell r="AQ73">
            <v>3498027</v>
          </cell>
          <cell r="AR73">
            <v>3635831</v>
          </cell>
          <cell r="AS73">
            <v>3776363</v>
          </cell>
          <cell r="AT73">
            <v>3931613</v>
          </cell>
          <cell r="AU73" t="str">
            <v>0</v>
          </cell>
          <cell r="AV73" t="str">
            <v>0</v>
          </cell>
          <cell r="AW73" t="str">
            <v>0</v>
          </cell>
          <cell r="AX73" t="str">
            <v>0</v>
          </cell>
          <cell r="AY73" t="str">
            <v>0</v>
          </cell>
          <cell r="AZ73" t="str">
            <v>0</v>
          </cell>
          <cell r="BB73">
            <v>58190</v>
          </cell>
          <cell r="BC73">
            <v>99275</v>
          </cell>
          <cell r="BD73">
            <v>172878</v>
          </cell>
          <cell r="BE73">
            <v>382346</v>
          </cell>
          <cell r="BF73">
            <v>719563</v>
          </cell>
          <cell r="BG73">
            <v>1010484</v>
          </cell>
          <cell r="BH73">
            <v>1238501</v>
          </cell>
          <cell r="BI73">
            <v>1608585</v>
          </cell>
          <cell r="BJ73">
            <v>2005696</v>
          </cell>
          <cell r="BK73">
            <v>2303716</v>
          </cell>
          <cell r="BL73">
            <v>2527789</v>
          </cell>
          <cell r="BM73">
            <v>2992011</v>
          </cell>
          <cell r="BN73">
            <v>3498027</v>
          </cell>
          <cell r="BO73">
            <v>3931613</v>
          </cell>
          <cell r="BP73" t="str">
            <v>0</v>
          </cell>
          <cell r="BQ73" t="str">
            <v>0</v>
          </cell>
        </row>
        <row r="74">
          <cell r="D74" t="str">
            <v>CCONN</v>
          </cell>
          <cell r="E74">
            <v>3699</v>
          </cell>
          <cell r="F74">
            <v>13705</v>
          </cell>
          <cell r="G74">
            <v>13751</v>
          </cell>
          <cell r="H74">
            <v>15317</v>
          </cell>
          <cell r="I74">
            <v>17442</v>
          </cell>
          <cell r="J74">
            <v>24496</v>
          </cell>
          <cell r="K74">
            <v>25065</v>
          </cell>
          <cell r="L74">
            <v>38489</v>
          </cell>
          <cell r="M74">
            <v>70912</v>
          </cell>
          <cell r="N74">
            <v>90456</v>
          </cell>
          <cell r="O74">
            <v>76285</v>
          </cell>
          <cell r="P74">
            <v>110907</v>
          </cell>
          <cell r="Q74">
            <v>127575</v>
          </cell>
          <cell r="R74">
            <v>160989</v>
          </cell>
          <cell r="S74">
            <v>155639</v>
          </cell>
          <cell r="T74">
            <v>118104</v>
          </cell>
          <cell r="U74">
            <v>116887</v>
          </cell>
          <cell r="V74">
            <v>122534</v>
          </cell>
          <cell r="W74">
            <v>99804</v>
          </cell>
          <cell r="X74">
            <v>115241</v>
          </cell>
          <cell r="Y74">
            <v>159835</v>
          </cell>
          <cell r="Z74">
            <v>173855</v>
          </cell>
          <cell r="AA74">
            <v>215808</v>
          </cell>
          <cell r="AB74">
            <v>180796</v>
          </cell>
          <cell r="AC74">
            <v>165226</v>
          </cell>
          <cell r="AD74">
            <v>188175</v>
          </cell>
          <cell r="AE74">
            <v>170755</v>
          </cell>
          <cell r="AF74">
            <v>141077</v>
          </cell>
          <cell r="AG74">
            <v>143028</v>
          </cell>
          <cell r="AH74">
            <v>175271</v>
          </cell>
          <cell r="AI74">
            <v>126078</v>
          </cell>
          <cell r="AJ74">
            <v>168908</v>
          </cell>
          <cell r="AK74">
            <v>266777</v>
          </cell>
          <cell r="AL74">
            <v>333221</v>
          </cell>
          <cell r="AM74">
            <v>265004</v>
          </cell>
          <cell r="AN74">
            <v>273625</v>
          </cell>
          <cell r="AO74">
            <v>272865</v>
          </cell>
          <cell r="AP74">
            <v>298735</v>
          </cell>
          <cell r="AQ74">
            <v>260571</v>
          </cell>
          <cell r="AR74">
            <v>283553</v>
          </cell>
          <cell r="AS74">
            <v>314769</v>
          </cell>
          <cell r="AT74">
            <v>315563</v>
          </cell>
          <cell r="AU74" t="str">
            <v>0</v>
          </cell>
          <cell r="AV74" t="str">
            <v>0</v>
          </cell>
          <cell r="AW74" t="str">
            <v>0</v>
          </cell>
          <cell r="AX74" t="str">
            <v>0</v>
          </cell>
          <cell r="AY74" t="str">
            <v>0</v>
          </cell>
          <cell r="AZ74" t="str">
            <v>0</v>
          </cell>
          <cell r="BB74">
            <v>13751</v>
          </cell>
          <cell r="BC74">
            <v>24496</v>
          </cell>
          <cell r="BD74">
            <v>70912</v>
          </cell>
          <cell r="BE74">
            <v>110907</v>
          </cell>
          <cell r="BF74">
            <v>155639</v>
          </cell>
          <cell r="BG74">
            <v>122534</v>
          </cell>
          <cell r="BH74">
            <v>159835</v>
          </cell>
          <cell r="BI74">
            <v>180796</v>
          </cell>
          <cell r="BJ74">
            <v>170755</v>
          </cell>
          <cell r="BK74">
            <v>175271</v>
          </cell>
          <cell r="BL74">
            <v>266777</v>
          </cell>
          <cell r="BM74">
            <v>273625</v>
          </cell>
          <cell r="BN74">
            <v>260571</v>
          </cell>
          <cell r="BO74">
            <v>315563</v>
          </cell>
          <cell r="BP74" t="str">
            <v>0</v>
          </cell>
          <cell r="BQ74" t="str">
            <v>0</v>
          </cell>
        </row>
        <row r="75">
          <cell r="D75" t="str">
            <v>CDCONN</v>
          </cell>
          <cell r="E75">
            <v>-770</v>
          </cell>
          <cell r="F75">
            <v>-1017</v>
          </cell>
          <cell r="G75">
            <v>-1628</v>
          </cell>
          <cell r="H75">
            <v>-1829</v>
          </cell>
          <cell r="I75">
            <v>-1968</v>
          </cell>
          <cell r="J75">
            <v>-3595</v>
          </cell>
          <cell r="K75">
            <v>-3644</v>
          </cell>
          <cell r="L75">
            <v>-7208</v>
          </cell>
          <cell r="M75">
            <v>-6752</v>
          </cell>
          <cell r="N75">
            <v>-11318</v>
          </cell>
          <cell r="O75">
            <v>-10115</v>
          </cell>
          <cell r="P75">
            <v>-18834</v>
          </cell>
          <cell r="Q75">
            <v>-19103</v>
          </cell>
          <cell r="R75">
            <v>-24321</v>
          </cell>
          <cell r="S75">
            <v>-39656</v>
          </cell>
          <cell r="T75">
            <v>-30502</v>
          </cell>
          <cell r="U75">
            <v>-29547</v>
          </cell>
          <cell r="V75">
            <v>-35547</v>
          </cell>
          <cell r="W75">
            <v>-34462</v>
          </cell>
          <cell r="X75">
            <v>-39553</v>
          </cell>
          <cell r="Y75">
            <v>-45364</v>
          </cell>
          <cell r="Z75">
            <v>-39920</v>
          </cell>
          <cell r="AA75">
            <v>-94130</v>
          </cell>
          <cell r="AB75">
            <v>-44375</v>
          </cell>
          <cell r="AC75">
            <v>-43466</v>
          </cell>
          <cell r="AD75">
            <v>-49245</v>
          </cell>
          <cell r="AE75">
            <v>-49133</v>
          </cell>
          <cell r="AF75">
            <v>-49882</v>
          </cell>
          <cell r="AG75">
            <v>-57825</v>
          </cell>
          <cell r="AH75">
            <v>-74435</v>
          </cell>
          <cell r="AI75">
            <v>-63763</v>
          </cell>
          <cell r="AJ75">
            <v>-107986</v>
          </cell>
          <cell r="AK75">
            <v>-111343</v>
          </cell>
          <cell r="AL75">
            <v>-178933</v>
          </cell>
          <cell r="AM75">
            <v>-110504</v>
          </cell>
          <cell r="AN75">
            <v>-106574</v>
          </cell>
          <cell r="AO75">
            <v>-109956</v>
          </cell>
          <cell r="AP75">
            <v>-122679</v>
          </cell>
          <cell r="AQ75">
            <v>-122767</v>
          </cell>
          <cell r="AR75">
            <v>-143021</v>
          </cell>
          <cell r="AS75">
            <v>-159519</v>
          </cell>
          <cell r="AT75">
            <v>-187256</v>
          </cell>
          <cell r="AU75" t="str">
            <v>0</v>
          </cell>
          <cell r="AV75" t="str">
            <v>0</v>
          </cell>
          <cell r="AW75" t="str">
            <v>0</v>
          </cell>
          <cell r="AX75" t="str">
            <v>0</v>
          </cell>
          <cell r="AY75" t="str">
            <v>0</v>
          </cell>
          <cell r="AZ75" t="str">
            <v>0</v>
          </cell>
          <cell r="BB75">
            <v>-1628</v>
          </cell>
          <cell r="BC75">
            <v>-3595</v>
          </cell>
          <cell r="BD75">
            <v>-6752</v>
          </cell>
          <cell r="BE75">
            <v>-18834</v>
          </cell>
          <cell r="BF75">
            <v>-39656</v>
          </cell>
          <cell r="BG75">
            <v>-35547</v>
          </cell>
          <cell r="BH75">
            <v>-45364</v>
          </cell>
          <cell r="BI75">
            <v>-44375</v>
          </cell>
          <cell r="BJ75">
            <v>-49133</v>
          </cell>
          <cell r="BK75">
            <v>-74435</v>
          </cell>
          <cell r="BL75">
            <v>-111343</v>
          </cell>
          <cell r="BM75">
            <v>-106574</v>
          </cell>
          <cell r="BN75">
            <v>-122767</v>
          </cell>
          <cell r="BO75">
            <v>-187256</v>
          </cell>
          <cell r="BP75" t="str">
            <v>0</v>
          </cell>
          <cell r="BQ75" t="str">
            <v>0</v>
          </cell>
        </row>
        <row r="76">
          <cell r="D76" t="str">
            <v>CNADD</v>
          </cell>
          <cell r="E76">
            <v>2929</v>
          </cell>
          <cell r="F76">
            <v>12688</v>
          </cell>
          <cell r="G76">
            <v>12123</v>
          </cell>
          <cell r="H76">
            <v>13488</v>
          </cell>
          <cell r="I76">
            <v>15474</v>
          </cell>
          <cell r="J76">
            <v>20901</v>
          </cell>
          <cell r="K76">
            <v>21421</v>
          </cell>
          <cell r="L76">
            <v>31281</v>
          </cell>
          <cell r="M76">
            <v>64160</v>
          </cell>
          <cell r="N76">
            <v>79138</v>
          </cell>
          <cell r="O76">
            <v>66170</v>
          </cell>
          <cell r="P76">
            <v>92073</v>
          </cell>
          <cell r="Q76">
            <v>108472</v>
          </cell>
          <cell r="R76">
            <v>136672</v>
          </cell>
          <cell r="S76">
            <v>115979</v>
          </cell>
          <cell r="T76">
            <v>87602</v>
          </cell>
          <cell r="U76">
            <v>87340</v>
          </cell>
          <cell r="V76">
            <v>86987</v>
          </cell>
          <cell r="W76">
            <v>65342</v>
          </cell>
          <cell r="X76">
            <v>75688</v>
          </cell>
          <cell r="Y76">
            <v>114471</v>
          </cell>
          <cell r="Z76">
            <v>133935</v>
          </cell>
          <cell r="AA76">
            <v>121678</v>
          </cell>
          <cell r="AB76">
            <v>136421</v>
          </cell>
          <cell r="AC76">
            <v>121760</v>
          </cell>
          <cell r="AD76">
            <v>138930</v>
          </cell>
          <cell r="AE76">
            <v>121622</v>
          </cell>
          <cell r="AF76">
            <v>91195</v>
          </cell>
          <cell r="AG76">
            <v>85203</v>
          </cell>
          <cell r="AH76">
            <v>100836</v>
          </cell>
          <cell r="AI76">
            <v>62315</v>
          </cell>
          <cell r="AJ76">
            <v>60922</v>
          </cell>
          <cell r="AK76">
            <v>155434</v>
          </cell>
          <cell r="AL76">
            <v>154288</v>
          </cell>
          <cell r="AM76">
            <v>154500</v>
          </cell>
          <cell r="AN76">
            <v>167051</v>
          </cell>
          <cell r="AO76">
            <v>162909</v>
          </cell>
          <cell r="AP76">
            <v>176056</v>
          </cell>
          <cell r="AQ76">
            <v>137804</v>
          </cell>
          <cell r="AR76">
            <v>140532</v>
          </cell>
          <cell r="AS76">
            <v>155250</v>
          </cell>
          <cell r="AT76">
            <v>128307</v>
          </cell>
          <cell r="AU76" t="str">
            <v>0</v>
          </cell>
          <cell r="AV76" t="str">
            <v>0</v>
          </cell>
          <cell r="AW76" t="str">
            <v>0</v>
          </cell>
          <cell r="AX76" t="str">
            <v>0</v>
          </cell>
          <cell r="AY76" t="str">
            <v>0</v>
          </cell>
          <cell r="AZ76" t="str">
            <v>0</v>
          </cell>
          <cell r="BB76">
            <v>12123</v>
          </cell>
          <cell r="BC76">
            <v>20901</v>
          </cell>
          <cell r="BD76">
            <v>64160</v>
          </cell>
          <cell r="BE76">
            <v>92073</v>
          </cell>
          <cell r="BF76">
            <v>115979</v>
          </cell>
          <cell r="BG76">
            <v>86987</v>
          </cell>
          <cell r="BH76">
            <v>114471</v>
          </cell>
          <cell r="BI76">
            <v>136421</v>
          </cell>
          <cell r="BJ76">
            <v>121622</v>
          </cell>
          <cell r="BK76">
            <v>100836</v>
          </cell>
          <cell r="BL76">
            <v>155434</v>
          </cell>
          <cell r="BM76">
            <v>167051</v>
          </cell>
          <cell r="BN76">
            <v>137804</v>
          </cell>
          <cell r="BO76">
            <v>128307</v>
          </cell>
          <cell r="BP76" t="str">
            <v>0</v>
          </cell>
          <cell r="BQ76" t="str">
            <v>0</v>
          </cell>
        </row>
        <row r="77">
          <cell r="D77" t="str">
            <v>CESUBS</v>
          </cell>
          <cell r="E77">
            <v>45502</v>
          </cell>
          <cell r="F77">
            <v>58190</v>
          </cell>
          <cell r="G77">
            <v>70313</v>
          </cell>
          <cell r="H77">
            <v>83801</v>
          </cell>
          <cell r="I77">
            <v>99275</v>
          </cell>
          <cell r="J77">
            <v>120176</v>
          </cell>
          <cell r="K77">
            <v>141597</v>
          </cell>
          <cell r="L77">
            <v>172878</v>
          </cell>
          <cell r="M77">
            <v>237038</v>
          </cell>
          <cell r="N77">
            <v>316176</v>
          </cell>
          <cell r="O77">
            <v>382346</v>
          </cell>
          <cell r="P77">
            <v>474419</v>
          </cell>
          <cell r="Q77">
            <v>582891</v>
          </cell>
          <cell r="R77">
            <v>719563</v>
          </cell>
          <cell r="S77">
            <v>835542</v>
          </cell>
          <cell r="T77">
            <v>923144</v>
          </cell>
          <cell r="U77">
            <v>1010484</v>
          </cell>
          <cell r="V77">
            <v>1097471</v>
          </cell>
          <cell r="W77">
            <v>1162813</v>
          </cell>
          <cell r="X77">
            <v>1238501</v>
          </cell>
          <cell r="Y77">
            <v>1352972</v>
          </cell>
          <cell r="Z77">
            <v>1486907</v>
          </cell>
          <cell r="AA77">
            <v>1608585</v>
          </cell>
          <cell r="AB77">
            <v>1745006</v>
          </cell>
          <cell r="AC77">
            <v>1866766</v>
          </cell>
          <cell r="AD77">
            <v>2005696</v>
          </cell>
          <cell r="AE77">
            <v>2127318</v>
          </cell>
          <cell r="AF77">
            <v>2218513</v>
          </cell>
          <cell r="AG77">
            <v>2303716</v>
          </cell>
          <cell r="AH77">
            <v>2404552</v>
          </cell>
          <cell r="AI77">
            <v>2466867</v>
          </cell>
          <cell r="AJ77">
            <v>2527789</v>
          </cell>
          <cell r="AK77">
            <v>2683223</v>
          </cell>
          <cell r="AL77">
            <v>2837511</v>
          </cell>
          <cell r="AM77">
            <v>2992011</v>
          </cell>
          <cell r="AN77">
            <v>3159062</v>
          </cell>
          <cell r="AO77">
            <v>3321971</v>
          </cell>
          <cell r="AP77">
            <v>3498027</v>
          </cell>
          <cell r="AQ77">
            <v>3635831</v>
          </cell>
          <cell r="AR77">
            <v>3776363</v>
          </cell>
          <cell r="AS77">
            <v>3931613</v>
          </cell>
          <cell r="AT77">
            <v>4059920</v>
          </cell>
          <cell r="AU77" t="str">
            <v>0</v>
          </cell>
          <cell r="AV77" t="str">
            <v>0</v>
          </cell>
          <cell r="AW77" t="str">
            <v>0</v>
          </cell>
          <cell r="AX77" t="str">
            <v>0</v>
          </cell>
          <cell r="AY77" t="str">
            <v>0</v>
          </cell>
          <cell r="AZ77" t="str">
            <v>0</v>
          </cell>
          <cell r="BB77">
            <v>70313</v>
          </cell>
          <cell r="BC77">
            <v>120176</v>
          </cell>
          <cell r="BD77">
            <v>237038</v>
          </cell>
          <cell r="BE77">
            <v>474419</v>
          </cell>
          <cell r="BF77">
            <v>835542</v>
          </cell>
          <cell r="BG77">
            <v>1097471</v>
          </cell>
          <cell r="BH77">
            <v>1352972</v>
          </cell>
          <cell r="BI77">
            <v>1745006</v>
          </cell>
          <cell r="BJ77">
            <v>2127318</v>
          </cell>
          <cell r="BK77">
            <v>2404552</v>
          </cell>
          <cell r="BL77">
            <v>2683223</v>
          </cell>
          <cell r="BM77">
            <v>3159062</v>
          </cell>
          <cell r="BN77">
            <v>3635831</v>
          </cell>
          <cell r="BO77">
            <v>4059920</v>
          </cell>
          <cell r="BP77" t="str">
            <v>0</v>
          </cell>
          <cell r="BQ77" t="str">
            <v>0</v>
          </cell>
        </row>
        <row r="78">
          <cell r="G78">
            <v>27740</v>
          </cell>
          <cell r="J78">
            <v>49863</v>
          </cell>
          <cell r="M78">
            <v>116862</v>
          </cell>
          <cell r="P78">
            <v>237381</v>
          </cell>
          <cell r="S78">
            <v>361123</v>
          </cell>
          <cell r="V78">
            <v>261929</v>
          </cell>
          <cell r="Y78">
            <v>255501</v>
          </cell>
          <cell r="AB78">
            <v>392034</v>
          </cell>
          <cell r="AE78">
            <v>382312</v>
          </cell>
          <cell r="AH78">
            <v>277234</v>
          </cell>
          <cell r="AK78">
            <v>278671</v>
          </cell>
          <cell r="AN78">
            <v>475839</v>
          </cell>
          <cell r="AQ78">
            <v>476769</v>
          </cell>
          <cell r="AT78">
            <v>424089</v>
          </cell>
          <cell r="AW78">
            <v>0</v>
          </cell>
          <cell r="AZ78">
            <v>0</v>
          </cell>
        </row>
        <row r="79">
          <cell r="G79" t="e">
            <v>#VALUE!</v>
          </cell>
          <cell r="J79">
            <v>95244.5</v>
          </cell>
          <cell r="M79">
            <v>178607</v>
          </cell>
          <cell r="P79">
            <v>355728.5</v>
          </cell>
          <cell r="S79">
            <v>654980.5</v>
          </cell>
          <cell r="V79">
            <v>966506.5</v>
          </cell>
          <cell r="Y79">
            <v>1225221.5</v>
          </cell>
          <cell r="AB79">
            <v>1548989</v>
          </cell>
          <cell r="AE79">
            <v>1936162</v>
          </cell>
          <cell r="AH79">
            <v>2265935</v>
          </cell>
          <cell r="AK79">
            <v>2543887.5</v>
          </cell>
          <cell r="AN79">
            <v>2921142.5</v>
          </cell>
          <cell r="AQ79">
            <v>3397446.5</v>
          </cell>
          <cell r="AT79">
            <v>3847875.5</v>
          </cell>
          <cell r="AW79">
            <v>2029960</v>
          </cell>
          <cell r="AZ79">
            <v>0</v>
          </cell>
        </row>
        <row r="83">
          <cell r="C83" t="str">
            <v>THDB</v>
          </cell>
          <cell r="D83" t="str">
            <v>CBSUBS</v>
          </cell>
          <cell r="E83">
            <v>328175</v>
          </cell>
          <cell r="F83">
            <v>386451</v>
          </cell>
          <cell r="G83">
            <v>461343</v>
          </cell>
          <cell r="H83">
            <v>511222</v>
          </cell>
          <cell r="I83">
            <v>558212</v>
          </cell>
          <cell r="J83">
            <v>599242</v>
          </cell>
          <cell r="K83">
            <v>648290</v>
          </cell>
          <cell r="L83">
            <v>696716</v>
          </cell>
          <cell r="M83">
            <v>766432</v>
          </cell>
          <cell r="N83">
            <v>869566</v>
          </cell>
          <cell r="O83">
            <v>973306</v>
          </cell>
          <cell r="P83">
            <v>1084886</v>
          </cell>
          <cell r="Q83">
            <v>1218783</v>
          </cell>
          <cell r="R83">
            <v>1364704</v>
          </cell>
          <cell r="S83">
            <v>1553959</v>
          </cell>
          <cell r="T83">
            <v>1695732</v>
          </cell>
          <cell r="U83">
            <v>1799725</v>
          </cell>
          <cell r="V83">
            <v>1900817</v>
          </cell>
          <cell r="W83">
            <v>2010785</v>
          </cell>
          <cell r="X83">
            <v>2095115</v>
          </cell>
          <cell r="Y83">
            <v>2201229</v>
          </cell>
          <cell r="Z83">
            <v>2359891</v>
          </cell>
          <cell r="AA83">
            <v>2518744</v>
          </cell>
          <cell r="AB83">
            <v>2675049</v>
          </cell>
          <cell r="AC83">
            <v>2875102</v>
          </cell>
          <cell r="AD83">
            <v>3041091</v>
          </cell>
          <cell r="AE83">
            <v>3229950</v>
          </cell>
          <cell r="AF83">
            <v>3369986</v>
          </cell>
          <cell r="AG83">
            <v>3485317</v>
          </cell>
          <cell r="AH83">
            <v>3594893</v>
          </cell>
          <cell r="AI83">
            <v>3734192.2580645159</v>
          </cell>
          <cell r="AJ83">
            <v>3830330.6580645163</v>
          </cell>
          <cell r="AK83">
            <v>3964063.6580645163</v>
          </cell>
          <cell r="AL83">
            <v>4191343.9050645162</v>
          </cell>
          <cell r="AM83">
            <v>4367857.5850645164</v>
          </cell>
          <cell r="AN83">
            <v>4581084.7850645166</v>
          </cell>
          <cell r="AO83">
            <v>4852667.7850645166</v>
          </cell>
          <cell r="AP83">
            <v>5120628.8850645162</v>
          </cell>
          <cell r="AQ83">
            <v>5356355.8850645162</v>
          </cell>
          <cell r="AR83">
            <v>5503977.8850645162</v>
          </cell>
          <cell r="AS83">
            <v>5664504.8850645162</v>
          </cell>
          <cell r="AT83">
            <v>5810845.8850645162</v>
          </cell>
          <cell r="AU83" t="str">
            <v>0</v>
          </cell>
          <cell r="AV83" t="str">
            <v>0</v>
          </cell>
          <cell r="AW83" t="str">
            <v>0</v>
          </cell>
          <cell r="AX83" t="str">
            <v>0</v>
          </cell>
          <cell r="AY83" t="str">
            <v>0</v>
          </cell>
          <cell r="AZ83" t="str">
            <v>0</v>
          </cell>
          <cell r="BB83">
            <v>461343</v>
          </cell>
          <cell r="BC83">
            <v>599242</v>
          </cell>
          <cell r="BD83">
            <v>766432</v>
          </cell>
          <cell r="BE83">
            <v>1084886</v>
          </cell>
          <cell r="BF83">
            <v>1553959</v>
          </cell>
          <cell r="BG83">
            <v>1900817</v>
          </cell>
          <cell r="BH83">
            <v>2201229</v>
          </cell>
          <cell r="BI83">
            <v>2675049</v>
          </cell>
          <cell r="BJ83">
            <v>3229950</v>
          </cell>
          <cell r="BK83">
            <v>3594893</v>
          </cell>
          <cell r="BL83">
            <v>3964063.6580645163</v>
          </cell>
          <cell r="BM83">
            <v>4581084.7850645166</v>
          </cell>
          <cell r="BN83">
            <v>5356355.8850645162</v>
          </cell>
          <cell r="BO83">
            <v>5810845.8850645162</v>
          </cell>
          <cell r="BP83" t="str">
            <v>0</v>
          </cell>
          <cell r="BQ83" t="str">
            <v>0</v>
          </cell>
        </row>
        <row r="84">
          <cell r="D84" t="str">
            <v>CCONN</v>
          </cell>
          <cell r="E84">
            <v>67634</v>
          </cell>
          <cell r="F84">
            <v>88759</v>
          </cell>
          <cell r="G84">
            <v>62497</v>
          </cell>
          <cell r="H84">
            <v>64974</v>
          </cell>
          <cell r="I84">
            <v>57733</v>
          </cell>
          <cell r="J84">
            <v>68199</v>
          </cell>
          <cell r="K84">
            <v>68221</v>
          </cell>
          <cell r="L84">
            <v>92608</v>
          </cell>
          <cell r="M84">
            <v>131513</v>
          </cell>
          <cell r="N84">
            <v>130882</v>
          </cell>
          <cell r="O84">
            <v>141222</v>
          </cell>
          <cell r="P84">
            <v>188269</v>
          </cell>
          <cell r="Q84">
            <v>191140</v>
          </cell>
          <cell r="R84">
            <v>241045</v>
          </cell>
          <cell r="S84">
            <v>202574</v>
          </cell>
          <cell r="T84">
            <v>169573.3</v>
          </cell>
          <cell r="U84">
            <v>161917</v>
          </cell>
          <cell r="V84">
            <v>182238</v>
          </cell>
          <cell r="W84">
            <v>149487</v>
          </cell>
          <cell r="X84">
            <v>180835</v>
          </cell>
          <cell r="Y84">
            <v>242175</v>
          </cell>
          <cell r="Z84">
            <v>237003</v>
          </cell>
          <cell r="AA84">
            <v>237930</v>
          </cell>
          <cell r="AB84">
            <v>290171</v>
          </cell>
          <cell r="AC84">
            <v>250611</v>
          </cell>
          <cell r="AD84">
            <v>290219</v>
          </cell>
          <cell r="AE84">
            <v>246879</v>
          </cell>
          <cell r="AF84">
            <v>207767</v>
          </cell>
          <cell r="AG84">
            <v>209648</v>
          </cell>
          <cell r="AH84">
            <v>264167.25806451612</v>
          </cell>
          <cell r="AI84">
            <v>202416.4</v>
          </cell>
          <cell r="AJ84">
            <v>273313</v>
          </cell>
          <cell r="AK84">
            <v>382545.24699999997</v>
          </cell>
          <cell r="AL84">
            <v>349773.24</v>
          </cell>
          <cell r="AM84">
            <v>458102</v>
          </cell>
          <cell r="AN84">
            <v>434792</v>
          </cell>
          <cell r="AO84">
            <v>442801.5</v>
          </cell>
          <cell r="AP84">
            <v>429009</v>
          </cell>
          <cell r="AQ84">
            <v>328115</v>
          </cell>
          <cell r="AR84">
            <v>372261</v>
          </cell>
          <cell r="AS84">
            <v>375193</v>
          </cell>
          <cell r="AT84">
            <v>372411</v>
          </cell>
          <cell r="AU84" t="str">
            <v>0</v>
          </cell>
          <cell r="AV84" t="str">
            <v>0</v>
          </cell>
          <cell r="AW84" t="str">
            <v>0</v>
          </cell>
          <cell r="AX84" t="str">
            <v>0</v>
          </cell>
          <cell r="AY84" t="str">
            <v>0</v>
          </cell>
          <cell r="AZ84" t="str">
            <v>0</v>
          </cell>
          <cell r="BB84">
            <v>62497</v>
          </cell>
          <cell r="BC84">
            <v>68199</v>
          </cell>
          <cell r="BD84">
            <v>131513</v>
          </cell>
          <cell r="BE84">
            <v>188269</v>
          </cell>
          <cell r="BF84">
            <v>202574</v>
          </cell>
          <cell r="BG84">
            <v>182238</v>
          </cell>
          <cell r="BH84">
            <v>242175</v>
          </cell>
          <cell r="BI84">
            <v>290171</v>
          </cell>
          <cell r="BJ84">
            <v>246879</v>
          </cell>
          <cell r="BK84">
            <v>264167.25806451612</v>
          </cell>
          <cell r="BL84">
            <v>382545.24699999997</v>
          </cell>
          <cell r="BM84">
            <v>434792</v>
          </cell>
          <cell r="BN84">
            <v>328115</v>
          </cell>
          <cell r="BO84">
            <v>372411</v>
          </cell>
          <cell r="BP84" t="str">
            <v>0</v>
          </cell>
          <cell r="BQ84" t="str">
            <v>0</v>
          </cell>
        </row>
        <row r="85">
          <cell r="D85" t="str">
            <v>CDCONN</v>
          </cell>
          <cell r="E85">
            <v>-9372</v>
          </cell>
          <cell r="F85">
            <v>-13881</v>
          </cell>
          <cell r="G85">
            <v>-12621</v>
          </cell>
          <cell r="H85">
            <v>-17987</v>
          </cell>
          <cell r="I85">
            <v>-16704</v>
          </cell>
          <cell r="J85">
            <v>-19153</v>
          </cell>
          <cell r="K85">
            <v>-19824</v>
          </cell>
          <cell r="L85">
            <v>-22914</v>
          </cell>
          <cell r="M85">
            <v>-28400</v>
          </cell>
          <cell r="N85">
            <v>-27156</v>
          </cell>
          <cell r="O85">
            <v>-29651</v>
          </cell>
          <cell r="P85">
            <v>-54405</v>
          </cell>
          <cell r="Q85">
            <v>-45232</v>
          </cell>
          <cell r="R85">
            <v>-51813</v>
          </cell>
          <cell r="S85">
            <v>-60600</v>
          </cell>
          <cell r="T85">
            <v>-65580.3</v>
          </cell>
          <cell r="U85">
            <v>-60825</v>
          </cell>
          <cell r="V85">
            <v>-72270</v>
          </cell>
          <cell r="W85">
            <v>-65157</v>
          </cell>
          <cell r="X85">
            <v>-74721</v>
          </cell>
          <cell r="Y85">
            <v>-83513</v>
          </cell>
          <cell r="Z85">
            <v>-78150</v>
          </cell>
          <cell r="AA85">
            <v>-81625</v>
          </cell>
          <cell r="AB85">
            <v>-90118</v>
          </cell>
          <cell r="AC85">
            <v>-84622</v>
          </cell>
          <cell r="AD85">
            <v>-101360</v>
          </cell>
          <cell r="AE85">
            <v>-106843</v>
          </cell>
          <cell r="AF85">
            <v>-92436</v>
          </cell>
          <cell r="AG85">
            <v>-100072</v>
          </cell>
          <cell r="AH85">
            <v>-124868</v>
          </cell>
          <cell r="AI85">
            <v>-106278</v>
          </cell>
          <cell r="AJ85">
            <v>-139580</v>
          </cell>
          <cell r="AK85">
            <v>-155265</v>
          </cell>
          <cell r="AL85">
            <v>-173259.56</v>
          </cell>
          <cell r="AM85">
            <v>-244874.8</v>
          </cell>
          <cell r="AN85">
            <v>-163209</v>
          </cell>
          <cell r="AO85">
            <v>-174840.4</v>
          </cell>
          <cell r="AP85">
            <v>-193282</v>
          </cell>
          <cell r="AQ85">
            <v>-180493</v>
          </cell>
          <cell r="AR85">
            <v>-211734</v>
          </cell>
          <cell r="AS85">
            <v>-228852</v>
          </cell>
          <cell r="AT85">
            <v>-254415</v>
          </cell>
          <cell r="AU85" t="str">
            <v>0</v>
          </cell>
          <cell r="AV85" t="str">
            <v>0</v>
          </cell>
          <cell r="AW85" t="str">
            <v>0</v>
          </cell>
          <cell r="AX85" t="str">
            <v>0</v>
          </cell>
          <cell r="AY85" t="str">
            <v>0</v>
          </cell>
          <cell r="AZ85" t="str">
            <v>0</v>
          </cell>
          <cell r="BB85">
            <v>-12621</v>
          </cell>
          <cell r="BC85">
            <v>-19153</v>
          </cell>
          <cell r="BD85">
            <v>-28400</v>
          </cell>
          <cell r="BE85">
            <v>-54405</v>
          </cell>
          <cell r="BF85">
            <v>-60600</v>
          </cell>
          <cell r="BG85">
            <v>-72270</v>
          </cell>
          <cell r="BH85">
            <v>-83513</v>
          </cell>
          <cell r="BI85">
            <v>-90118</v>
          </cell>
          <cell r="BJ85">
            <v>-106843</v>
          </cell>
          <cell r="BK85">
            <v>-124868</v>
          </cell>
          <cell r="BL85">
            <v>-155265</v>
          </cell>
          <cell r="BM85">
            <v>-163209</v>
          </cell>
          <cell r="BN85">
            <v>-180493</v>
          </cell>
          <cell r="BO85">
            <v>-254415</v>
          </cell>
          <cell r="BP85" t="str">
            <v>0</v>
          </cell>
          <cell r="BQ85" t="str">
            <v>0</v>
          </cell>
        </row>
        <row r="86">
          <cell r="D86" t="str">
            <v>CNADD</v>
          </cell>
          <cell r="E86">
            <v>58276</v>
          </cell>
          <cell r="F86">
            <v>74892</v>
          </cell>
          <cell r="G86">
            <v>49879</v>
          </cell>
          <cell r="H86">
            <v>46990</v>
          </cell>
          <cell r="I86">
            <v>41030</v>
          </cell>
          <cell r="J86">
            <v>49048</v>
          </cell>
          <cell r="K86">
            <v>48426</v>
          </cell>
          <cell r="L86">
            <v>69716</v>
          </cell>
          <cell r="M86">
            <v>103134</v>
          </cell>
          <cell r="N86">
            <v>103740</v>
          </cell>
          <cell r="O86">
            <v>111580</v>
          </cell>
          <cell r="P86">
            <v>133897</v>
          </cell>
          <cell r="Q86">
            <v>145921</v>
          </cell>
          <cell r="R86">
            <v>189255</v>
          </cell>
          <cell r="S86">
            <v>141773</v>
          </cell>
          <cell r="T86">
            <v>103993</v>
          </cell>
          <cell r="U86">
            <v>101092</v>
          </cell>
          <cell r="V86">
            <v>109968</v>
          </cell>
          <cell r="W86">
            <v>84330</v>
          </cell>
          <cell r="X86">
            <v>106114</v>
          </cell>
          <cell r="Y86">
            <v>158662</v>
          </cell>
          <cell r="Z86">
            <v>158853</v>
          </cell>
          <cell r="AA86">
            <v>156305</v>
          </cell>
          <cell r="AB86">
            <v>200053</v>
          </cell>
          <cell r="AC86">
            <v>165989</v>
          </cell>
          <cell r="AD86">
            <v>188859</v>
          </cell>
          <cell r="AE86">
            <v>140036</v>
          </cell>
          <cell r="AF86">
            <v>115331</v>
          </cell>
          <cell r="AG86">
            <v>109576</v>
          </cell>
          <cell r="AH86">
            <v>139299.25806451612</v>
          </cell>
          <cell r="AI86">
            <v>96138.4</v>
          </cell>
          <cell r="AJ86">
            <v>133733</v>
          </cell>
          <cell r="AK86">
            <v>227280.247</v>
          </cell>
          <cell r="AL86">
            <v>176513.68</v>
          </cell>
          <cell r="AM86">
            <v>213227.2</v>
          </cell>
          <cell r="AN86">
            <v>271583</v>
          </cell>
          <cell r="AO86">
            <v>267961.09999999998</v>
          </cell>
          <cell r="AP86">
            <v>235727</v>
          </cell>
          <cell r="AQ86">
            <v>147622</v>
          </cell>
          <cell r="AR86">
            <v>160527</v>
          </cell>
          <cell r="AS86">
            <v>146341</v>
          </cell>
          <cell r="AT86">
            <v>117996</v>
          </cell>
          <cell r="AU86" t="str">
            <v>0</v>
          </cell>
          <cell r="AV86" t="str">
            <v>0</v>
          </cell>
          <cell r="AW86" t="str">
            <v>0</v>
          </cell>
          <cell r="AX86" t="str">
            <v>0</v>
          </cell>
          <cell r="AY86" t="str">
            <v>0</v>
          </cell>
          <cell r="AZ86" t="str">
            <v>0</v>
          </cell>
          <cell r="BB86">
            <v>49879</v>
          </cell>
          <cell r="BC86">
            <v>49048</v>
          </cell>
          <cell r="BD86">
            <v>103134</v>
          </cell>
          <cell r="BE86">
            <v>133897</v>
          </cell>
          <cell r="BF86">
            <v>141773</v>
          </cell>
          <cell r="BG86">
            <v>109968</v>
          </cell>
          <cell r="BH86">
            <v>158662</v>
          </cell>
          <cell r="BI86">
            <v>200053</v>
          </cell>
          <cell r="BJ86">
            <v>140036</v>
          </cell>
          <cell r="BK86">
            <v>139299.25806451612</v>
          </cell>
          <cell r="BL86">
            <v>227280.247</v>
          </cell>
          <cell r="BM86">
            <v>271583</v>
          </cell>
          <cell r="BN86">
            <v>147622</v>
          </cell>
          <cell r="BO86">
            <v>117996</v>
          </cell>
          <cell r="BP86" t="str">
            <v>0</v>
          </cell>
          <cell r="BQ86" t="str">
            <v>0</v>
          </cell>
        </row>
        <row r="87">
          <cell r="D87" t="str">
            <v>CESUBS</v>
          </cell>
          <cell r="E87">
            <v>386451</v>
          </cell>
          <cell r="F87">
            <v>461343</v>
          </cell>
          <cell r="G87">
            <v>511222</v>
          </cell>
          <cell r="H87">
            <v>558212</v>
          </cell>
          <cell r="I87">
            <v>599242</v>
          </cell>
          <cell r="J87">
            <v>648290</v>
          </cell>
          <cell r="K87">
            <v>696716</v>
          </cell>
          <cell r="L87">
            <v>766432</v>
          </cell>
          <cell r="M87">
            <v>869566</v>
          </cell>
          <cell r="N87">
            <v>973306</v>
          </cell>
          <cell r="O87">
            <v>1084886</v>
          </cell>
          <cell r="P87">
            <v>1218783</v>
          </cell>
          <cell r="Q87">
            <v>1364704</v>
          </cell>
          <cell r="R87">
            <v>1553959</v>
          </cell>
          <cell r="S87">
            <v>1695732</v>
          </cell>
          <cell r="T87">
            <v>1799725</v>
          </cell>
          <cell r="U87">
            <v>1900817</v>
          </cell>
          <cell r="V87">
            <v>2010785</v>
          </cell>
          <cell r="W87">
            <v>2095115</v>
          </cell>
          <cell r="X87">
            <v>2201229</v>
          </cell>
          <cell r="Y87">
            <v>2359891</v>
          </cell>
          <cell r="Z87">
            <v>2518744</v>
          </cell>
          <cell r="AA87">
            <v>2675049</v>
          </cell>
          <cell r="AB87">
            <v>2875102</v>
          </cell>
          <cell r="AC87">
            <v>3041091</v>
          </cell>
          <cell r="AD87">
            <v>3229950</v>
          </cell>
          <cell r="AE87">
            <v>3369986</v>
          </cell>
          <cell r="AF87">
            <v>3485317</v>
          </cell>
          <cell r="AG87">
            <v>3594893</v>
          </cell>
          <cell r="AH87">
            <v>3734192.2580645159</v>
          </cell>
          <cell r="AI87">
            <v>3830330.6580645163</v>
          </cell>
          <cell r="AJ87">
            <v>3964063.6580645163</v>
          </cell>
          <cell r="AK87">
            <v>4191343.9050645162</v>
          </cell>
          <cell r="AL87">
            <v>4367857.5850645164</v>
          </cell>
          <cell r="AM87">
            <v>4581084.7850645166</v>
          </cell>
          <cell r="AN87">
            <v>4852667.7850645166</v>
          </cell>
          <cell r="AO87">
            <v>5120628.8850645162</v>
          </cell>
          <cell r="AP87">
            <v>5356355.8850645162</v>
          </cell>
          <cell r="AQ87">
            <v>5503977.8850645162</v>
          </cell>
          <cell r="AR87">
            <v>5664504.8850645162</v>
          </cell>
          <cell r="AS87">
            <v>5810845.8850645162</v>
          </cell>
          <cell r="AT87">
            <v>5928841.8850645162</v>
          </cell>
          <cell r="AU87" t="str">
            <v>0</v>
          </cell>
          <cell r="AV87" t="str">
            <v>0</v>
          </cell>
          <cell r="AW87" t="str">
            <v>0</v>
          </cell>
          <cell r="AX87" t="str">
            <v>0</v>
          </cell>
          <cell r="AY87" t="str">
            <v>0</v>
          </cell>
          <cell r="AZ87" t="str">
            <v>0</v>
          </cell>
          <cell r="BB87">
            <v>511222</v>
          </cell>
          <cell r="BC87">
            <v>648290</v>
          </cell>
          <cell r="BD87">
            <v>869566</v>
          </cell>
          <cell r="BE87">
            <v>1218783</v>
          </cell>
          <cell r="BF87">
            <v>1695732</v>
          </cell>
          <cell r="BG87">
            <v>2010785</v>
          </cell>
          <cell r="BH87">
            <v>2359891</v>
          </cell>
          <cell r="BI87">
            <v>2875102</v>
          </cell>
          <cell r="BJ87">
            <v>3369986</v>
          </cell>
          <cell r="BK87">
            <v>3734192.2580645159</v>
          </cell>
          <cell r="BL87">
            <v>4191343.9050645162</v>
          </cell>
          <cell r="BM87">
            <v>4852667.7850645166</v>
          </cell>
          <cell r="BN87">
            <v>5503977.8850645162</v>
          </cell>
          <cell r="BO87">
            <v>5928841.8850645162</v>
          </cell>
          <cell r="BP87" t="str">
            <v>0</v>
          </cell>
          <cell r="BQ87" t="str">
            <v>0</v>
          </cell>
        </row>
        <row r="88">
          <cell r="G88">
            <v>183047</v>
          </cell>
          <cell r="J88">
            <v>137068</v>
          </cell>
          <cell r="M88">
            <v>221276</v>
          </cell>
          <cell r="P88">
            <v>349217</v>
          </cell>
          <cell r="S88">
            <v>476949</v>
          </cell>
          <cell r="V88">
            <v>315053</v>
          </cell>
          <cell r="Y88">
            <v>349106</v>
          </cell>
          <cell r="AB88">
            <v>515211</v>
          </cell>
          <cell r="AE88">
            <v>494884</v>
          </cell>
          <cell r="AH88">
            <v>364206.25806451589</v>
          </cell>
          <cell r="AK88">
            <v>457151.64700000035</v>
          </cell>
          <cell r="AN88">
            <v>661323.88</v>
          </cell>
          <cell r="AQ88">
            <v>651310.1</v>
          </cell>
          <cell r="AT88">
            <v>424864</v>
          </cell>
          <cell r="AW88">
            <v>0</v>
          </cell>
          <cell r="AZ88">
            <v>0</v>
          </cell>
        </row>
        <row r="89">
          <cell r="G89" t="e">
            <v>#VALUE!</v>
          </cell>
          <cell r="J89">
            <v>579756</v>
          </cell>
          <cell r="M89">
            <v>758928</v>
          </cell>
          <cell r="P89">
            <v>1044174.5</v>
          </cell>
          <cell r="S89">
            <v>1457257.5</v>
          </cell>
          <cell r="V89">
            <v>1853258.5</v>
          </cell>
          <cell r="Y89">
            <v>2185338</v>
          </cell>
          <cell r="AB89">
            <v>2617496.5</v>
          </cell>
          <cell r="AE89">
            <v>3122544</v>
          </cell>
          <cell r="AH89">
            <v>3552089.1290322579</v>
          </cell>
          <cell r="AK89">
            <v>3962768.0815645158</v>
          </cell>
          <cell r="AN89">
            <v>4522005.8450645162</v>
          </cell>
          <cell r="AQ89">
            <v>5178322.8350645164</v>
          </cell>
          <cell r="AT89">
            <v>5716409.8850645162</v>
          </cell>
          <cell r="AW89">
            <v>2964420.9425322581</v>
          </cell>
          <cell r="AZ89">
            <v>0</v>
          </cell>
        </row>
        <row r="92">
          <cell r="C92" t="str">
            <v>PST</v>
          </cell>
          <cell r="D92" t="str">
            <v>SBSUBS</v>
          </cell>
          <cell r="E92">
            <v>15605948.104019392</v>
          </cell>
          <cell r="F92">
            <v>15326187.980680361</v>
          </cell>
          <cell r="G92">
            <v>15196012.980680361</v>
          </cell>
          <cell r="H92">
            <v>15342525.980680361</v>
          </cell>
          <cell r="I92">
            <v>15464364.780680362</v>
          </cell>
          <cell r="J92">
            <v>15534379.780680362</v>
          </cell>
          <cell r="K92">
            <v>15520576.780680362</v>
          </cell>
          <cell r="L92">
            <v>15384609.780680362</v>
          </cell>
          <cell r="M92">
            <v>15451830.780680362</v>
          </cell>
          <cell r="N92">
            <v>15620000.780680362</v>
          </cell>
          <cell r="O92">
            <v>15665526.780680362</v>
          </cell>
          <cell r="P92">
            <v>15613679.780680362</v>
          </cell>
          <cell r="Q92">
            <v>15561157.280680362</v>
          </cell>
          <cell r="R92">
            <v>15366563.480680361</v>
          </cell>
          <cell r="S92">
            <v>15297089.880680364</v>
          </cell>
          <cell r="T92">
            <v>15256724.080680363</v>
          </cell>
          <cell r="U92">
            <v>15113589.080680363</v>
          </cell>
          <cell r="V92">
            <v>14952648.080680363</v>
          </cell>
          <cell r="W92">
            <v>14875537.080680363</v>
          </cell>
          <cell r="X92">
            <v>14834084.080680363</v>
          </cell>
          <cell r="Y92">
            <v>14851182.080680363</v>
          </cell>
          <cell r="Z92">
            <v>14935743.080680363</v>
          </cell>
          <cell r="AA92">
            <v>14951072.080680363</v>
          </cell>
          <cell r="AB92">
            <v>14959745.080680363</v>
          </cell>
          <cell r="AC92">
            <v>15001852.080680363</v>
          </cell>
          <cell r="AD92">
            <v>14800476.580680363</v>
          </cell>
          <cell r="AE92">
            <v>14785276.580680363</v>
          </cell>
          <cell r="AF92">
            <v>14917224.980680361</v>
          </cell>
          <cell r="AG92">
            <v>14900456.980680361</v>
          </cell>
          <cell r="AH92">
            <v>14801244.980680361</v>
          </cell>
          <cell r="AI92">
            <v>14722781.980680361</v>
          </cell>
          <cell r="AJ92">
            <v>14646888.980680361</v>
          </cell>
          <cell r="AK92">
            <v>14754495.980680361</v>
          </cell>
          <cell r="AL92">
            <v>15032966.980680361</v>
          </cell>
          <cell r="AM92">
            <v>15319290.980680361</v>
          </cell>
          <cell r="AN92">
            <v>15540280.980680361</v>
          </cell>
          <cell r="AO92">
            <v>15606379.980680361</v>
          </cell>
          <cell r="AP92">
            <v>15692266.20068036</v>
          </cell>
          <cell r="AQ92">
            <v>15899485.95212961</v>
          </cell>
          <cell r="AR92">
            <v>16161291.882129613</v>
          </cell>
          <cell r="AS92">
            <v>16541988.468129613</v>
          </cell>
          <cell r="AT92">
            <v>16714263.968129613</v>
          </cell>
          <cell r="AU92" t="str">
            <v>0</v>
          </cell>
          <cell r="AV92" t="str">
            <v>0</v>
          </cell>
          <cell r="AW92" t="str">
            <v>0</v>
          </cell>
          <cell r="AX92" t="str">
            <v>0</v>
          </cell>
          <cell r="AY92" t="str">
            <v>0</v>
          </cell>
          <cell r="AZ92" t="str">
            <v>0</v>
          </cell>
          <cell r="BB92">
            <v>15196012.980680361</v>
          </cell>
          <cell r="BC92">
            <v>15534379.780680362</v>
          </cell>
          <cell r="BD92">
            <v>15451830.780680362</v>
          </cell>
          <cell r="BE92">
            <v>15613679.780680362</v>
          </cell>
          <cell r="BF92">
            <v>15297089.880680364</v>
          </cell>
          <cell r="BG92">
            <v>14952648.080680363</v>
          </cell>
          <cell r="BH92">
            <v>14851182.080680363</v>
          </cell>
          <cell r="BI92">
            <v>14959745.080680363</v>
          </cell>
          <cell r="BJ92">
            <v>14785276.580680363</v>
          </cell>
          <cell r="BK92">
            <v>14801244.980680361</v>
          </cell>
          <cell r="BL92">
            <v>14754495.980680361</v>
          </cell>
          <cell r="BM92">
            <v>15540280.980680361</v>
          </cell>
          <cell r="BN92">
            <v>15899485.95212961</v>
          </cell>
          <cell r="BO92">
            <v>16714263.968129613</v>
          </cell>
          <cell r="BP92" t="str">
            <v>0</v>
          </cell>
          <cell r="BQ92" t="str">
            <v>0</v>
          </cell>
        </row>
        <row r="93">
          <cell r="D93" t="str">
            <v>SCONN</v>
          </cell>
          <cell r="E93">
            <v>856589.87666097027</v>
          </cell>
          <cell r="F93">
            <v>914381</v>
          </cell>
          <cell r="G93">
            <v>1080212</v>
          </cell>
          <cell r="H93">
            <v>1081918</v>
          </cell>
          <cell r="I93">
            <v>1011290</v>
          </cell>
          <cell r="J93">
            <v>1054859</v>
          </cell>
          <cell r="K93">
            <v>925839</v>
          </cell>
          <cell r="L93">
            <v>1153864</v>
          </cell>
          <cell r="M93">
            <v>1152442</v>
          </cell>
          <cell r="N93">
            <v>1033945</v>
          </cell>
          <cell r="O93">
            <v>924964</v>
          </cell>
          <cell r="P93">
            <v>881523.5</v>
          </cell>
          <cell r="Q93">
            <v>756790</v>
          </cell>
          <cell r="R93">
            <v>878753</v>
          </cell>
          <cell r="S93">
            <v>874533</v>
          </cell>
          <cell r="T93">
            <v>756001</v>
          </cell>
          <cell r="U93">
            <v>743734</v>
          </cell>
          <cell r="V93">
            <v>898057</v>
          </cell>
          <cell r="W93">
            <v>837633</v>
          </cell>
          <cell r="X93">
            <v>934994</v>
          </cell>
          <cell r="Y93">
            <v>1022634</v>
          </cell>
          <cell r="Z93">
            <v>866545</v>
          </cell>
          <cell r="AA93">
            <v>835059</v>
          </cell>
          <cell r="AB93">
            <v>852907</v>
          </cell>
          <cell r="AC93">
            <v>651905</v>
          </cell>
          <cell r="AD93">
            <v>803685</v>
          </cell>
          <cell r="AE93">
            <v>932262.5</v>
          </cell>
          <cell r="AF93">
            <v>752620</v>
          </cell>
          <cell r="AG93">
            <v>686526</v>
          </cell>
          <cell r="AH93">
            <v>838604</v>
          </cell>
          <cell r="AI93">
            <v>736293</v>
          </cell>
          <cell r="AJ93">
            <v>986906</v>
          </cell>
          <cell r="AK93">
            <v>1149715</v>
          </cell>
          <cell r="AL93">
            <v>1142870</v>
          </cell>
          <cell r="AM93">
            <v>1085272</v>
          </cell>
          <cell r="AN93">
            <v>934548</v>
          </cell>
          <cell r="AO93">
            <v>943958</v>
          </cell>
          <cell r="AP93">
            <v>1111946.7514492488</v>
          </cell>
          <cell r="AQ93">
            <v>1112107.93</v>
          </cell>
          <cell r="AR93">
            <v>1319549</v>
          </cell>
          <cell r="AS93">
            <v>1124614</v>
          </cell>
          <cell r="AT93">
            <v>1157780</v>
          </cell>
          <cell r="AU93" t="str">
            <v>0</v>
          </cell>
          <cell r="AV93" t="str">
            <v>0</v>
          </cell>
          <cell r="AW93" t="str">
            <v>0</v>
          </cell>
          <cell r="AX93" t="str">
            <v>0</v>
          </cell>
          <cell r="AY93" t="str">
            <v>0</v>
          </cell>
          <cell r="AZ93" t="str">
            <v>0</v>
          </cell>
          <cell r="BB93">
            <v>1080212</v>
          </cell>
          <cell r="BC93">
            <v>1054859</v>
          </cell>
          <cell r="BD93">
            <v>1152442</v>
          </cell>
          <cell r="BE93">
            <v>881523.5</v>
          </cell>
          <cell r="BF93">
            <v>874533</v>
          </cell>
          <cell r="BG93">
            <v>898057</v>
          </cell>
          <cell r="BH93">
            <v>1022634</v>
          </cell>
          <cell r="BI93">
            <v>852907</v>
          </cell>
          <cell r="BJ93">
            <v>932262.5</v>
          </cell>
          <cell r="BK93">
            <v>838604</v>
          </cell>
          <cell r="BL93">
            <v>1149715</v>
          </cell>
          <cell r="BM93">
            <v>934548</v>
          </cell>
          <cell r="BN93">
            <v>1112107.93</v>
          </cell>
          <cell r="BO93">
            <v>1157780</v>
          </cell>
          <cell r="BP93" t="str">
            <v>0</v>
          </cell>
          <cell r="BQ93" t="str">
            <v>0</v>
          </cell>
        </row>
        <row r="94">
          <cell r="D94" t="str">
            <v>SDCONN</v>
          </cell>
          <cell r="E94">
            <v>-1136350</v>
          </cell>
          <cell r="F94">
            <v>-1044556</v>
          </cell>
          <cell r="G94">
            <v>-933699</v>
          </cell>
          <cell r="H94">
            <v>-960079</v>
          </cell>
          <cell r="I94">
            <v>-941275</v>
          </cell>
          <cell r="J94">
            <v>-1068662</v>
          </cell>
          <cell r="K94">
            <v>-1061806</v>
          </cell>
          <cell r="L94">
            <v>-1086643</v>
          </cell>
          <cell r="M94">
            <v>-984272</v>
          </cell>
          <cell r="N94">
            <v>-988419</v>
          </cell>
          <cell r="O94">
            <v>-976811</v>
          </cell>
          <cell r="P94">
            <v>-934046</v>
          </cell>
          <cell r="Q94">
            <v>-951326.8</v>
          </cell>
          <cell r="R94">
            <v>-948226.6</v>
          </cell>
          <cell r="S94">
            <v>-914898.8</v>
          </cell>
          <cell r="T94">
            <v>-899136</v>
          </cell>
          <cell r="U94">
            <v>-904675</v>
          </cell>
          <cell r="V94">
            <v>-975168</v>
          </cell>
          <cell r="W94">
            <v>-879086</v>
          </cell>
          <cell r="X94">
            <v>-917896</v>
          </cell>
          <cell r="Y94">
            <v>-938073</v>
          </cell>
          <cell r="Z94">
            <v>-851216</v>
          </cell>
          <cell r="AA94">
            <v>-826386</v>
          </cell>
          <cell r="AB94">
            <v>-810800</v>
          </cell>
          <cell r="AC94">
            <v>-853280.5</v>
          </cell>
          <cell r="AD94">
            <v>-818885</v>
          </cell>
          <cell r="AE94">
            <v>-800314</v>
          </cell>
          <cell r="AF94">
            <v>-769388</v>
          </cell>
          <cell r="AG94">
            <v>-785738</v>
          </cell>
          <cell r="AH94">
            <v>-917067</v>
          </cell>
          <cell r="AI94">
            <v>-812186</v>
          </cell>
          <cell r="AJ94">
            <v>-879299</v>
          </cell>
          <cell r="AK94">
            <v>-871244</v>
          </cell>
          <cell r="AL94">
            <v>-856546</v>
          </cell>
          <cell r="AM94">
            <v>-864282</v>
          </cell>
          <cell r="AN94">
            <v>-868449</v>
          </cell>
          <cell r="AO94">
            <v>-858072</v>
          </cell>
          <cell r="AP94">
            <v>-904727</v>
          </cell>
          <cell r="AQ94">
            <v>-850302</v>
          </cell>
          <cell r="AR94">
            <v>-938852.41399999999</v>
          </cell>
          <cell r="AS94">
            <v>-952338.5</v>
          </cell>
          <cell r="AT94">
            <v>-1037838</v>
          </cell>
          <cell r="AU94" t="str">
            <v>0</v>
          </cell>
          <cell r="AV94" t="str">
            <v>0</v>
          </cell>
          <cell r="AW94" t="str">
            <v>0</v>
          </cell>
          <cell r="AX94" t="str">
            <v>0</v>
          </cell>
          <cell r="AY94" t="str">
            <v>0</v>
          </cell>
          <cell r="AZ94" t="str">
            <v>0</v>
          </cell>
          <cell r="BB94">
            <v>-933699</v>
          </cell>
          <cell r="BC94">
            <v>-1068662</v>
          </cell>
          <cell r="BD94">
            <v>-984272</v>
          </cell>
          <cell r="BE94">
            <v>-934046</v>
          </cell>
          <cell r="BF94">
            <v>-914898.8</v>
          </cell>
          <cell r="BG94">
            <v>-975168</v>
          </cell>
          <cell r="BH94">
            <v>-938073</v>
          </cell>
          <cell r="BI94">
            <v>-810800</v>
          </cell>
          <cell r="BJ94">
            <v>-800314</v>
          </cell>
          <cell r="BK94">
            <v>-917067</v>
          </cell>
          <cell r="BL94">
            <v>-871244</v>
          </cell>
          <cell r="BM94">
            <v>-868449</v>
          </cell>
          <cell r="BN94">
            <v>-850302</v>
          </cell>
          <cell r="BO94">
            <v>-1037838</v>
          </cell>
          <cell r="BP94" t="str">
            <v>0</v>
          </cell>
          <cell r="BQ94" t="str">
            <v>0</v>
          </cell>
        </row>
        <row r="95">
          <cell r="D95" t="str">
            <v>SNADD</v>
          </cell>
          <cell r="E95">
            <v>-279760.12333902979</v>
          </cell>
          <cell r="F95">
            <v>-130175</v>
          </cell>
          <cell r="G95">
            <v>146513</v>
          </cell>
          <cell r="H95">
            <v>121839</v>
          </cell>
          <cell r="I95">
            <v>70015</v>
          </cell>
          <cell r="J95">
            <v>-13803</v>
          </cell>
          <cell r="K95">
            <v>-135967</v>
          </cell>
          <cell r="L95">
            <v>67221</v>
          </cell>
          <cell r="M95">
            <v>168170</v>
          </cell>
          <cell r="N95">
            <v>45526</v>
          </cell>
          <cell r="O95">
            <v>-51847</v>
          </cell>
          <cell r="P95">
            <v>-52522.5</v>
          </cell>
          <cell r="Q95">
            <v>-194536.8</v>
          </cell>
          <cell r="R95">
            <v>-69473.600000000006</v>
          </cell>
          <cell r="S95">
            <v>-40365.800000000003</v>
          </cell>
          <cell r="T95">
            <v>-143135</v>
          </cell>
          <cell r="U95">
            <v>-160941</v>
          </cell>
          <cell r="V95">
            <v>-77111</v>
          </cell>
          <cell r="W95">
            <v>-41453</v>
          </cell>
          <cell r="X95">
            <v>17098</v>
          </cell>
          <cell r="Y95">
            <v>84561</v>
          </cell>
          <cell r="Z95">
            <v>15329</v>
          </cell>
          <cell r="AA95">
            <v>8673</v>
          </cell>
          <cell r="AB95">
            <v>42107</v>
          </cell>
          <cell r="AC95">
            <v>-201375.5</v>
          </cell>
          <cell r="AD95">
            <v>-15200</v>
          </cell>
          <cell r="AE95">
            <v>131948.5</v>
          </cell>
          <cell r="AF95">
            <v>-16768</v>
          </cell>
          <cell r="AG95">
            <v>-99212</v>
          </cell>
          <cell r="AH95">
            <v>-78463</v>
          </cell>
          <cell r="AI95">
            <v>-75893</v>
          </cell>
          <cell r="AJ95">
            <v>107607</v>
          </cell>
          <cell r="AK95">
            <v>278471</v>
          </cell>
          <cell r="AL95">
            <v>286324</v>
          </cell>
          <cell r="AM95">
            <v>220990</v>
          </cell>
          <cell r="AN95">
            <v>66099</v>
          </cell>
          <cell r="AO95">
            <v>85886</v>
          </cell>
          <cell r="AP95">
            <v>207219.75144924887</v>
          </cell>
          <cell r="AQ95">
            <v>261805.93</v>
          </cell>
          <cell r="AR95">
            <v>380696.58600000001</v>
          </cell>
          <cell r="AS95">
            <v>172275.5</v>
          </cell>
          <cell r="AT95">
            <v>119942</v>
          </cell>
          <cell r="AU95" t="str">
            <v>0</v>
          </cell>
          <cell r="AV95" t="str">
            <v>0</v>
          </cell>
          <cell r="AW95" t="str">
            <v>0</v>
          </cell>
          <cell r="AX95" t="str">
            <v>0</v>
          </cell>
          <cell r="AY95" t="str">
            <v>0</v>
          </cell>
          <cell r="AZ95" t="str">
            <v>0</v>
          </cell>
          <cell r="BB95">
            <v>146513</v>
          </cell>
          <cell r="BC95">
            <v>-13803</v>
          </cell>
          <cell r="BD95">
            <v>168170</v>
          </cell>
          <cell r="BE95">
            <v>-52522.5</v>
          </cell>
          <cell r="BF95">
            <v>-40365.800000000003</v>
          </cell>
          <cell r="BG95">
            <v>-77111</v>
          </cell>
          <cell r="BH95">
            <v>84561</v>
          </cell>
          <cell r="BI95">
            <v>42107</v>
          </cell>
          <cell r="BJ95">
            <v>131948.5</v>
          </cell>
          <cell r="BK95">
            <v>-78463</v>
          </cell>
          <cell r="BL95">
            <v>278471</v>
          </cell>
          <cell r="BM95">
            <v>66099</v>
          </cell>
          <cell r="BN95">
            <v>261805.93</v>
          </cell>
          <cell r="BO95">
            <v>119942</v>
          </cell>
          <cell r="BP95" t="str">
            <v>0</v>
          </cell>
          <cell r="BQ95" t="str">
            <v>0</v>
          </cell>
        </row>
        <row r="96">
          <cell r="D96" t="str">
            <v>SESUBS</v>
          </cell>
          <cell r="E96">
            <v>15326187.980680361</v>
          </cell>
          <cell r="F96">
            <v>15196012.980680361</v>
          </cell>
          <cell r="G96">
            <v>15342525.980680361</v>
          </cell>
          <cell r="H96">
            <v>15464364.980680361</v>
          </cell>
          <cell r="I96">
            <v>15534379.780680362</v>
          </cell>
          <cell r="J96">
            <v>15520576.780680362</v>
          </cell>
          <cell r="K96">
            <v>15384609.780680362</v>
          </cell>
          <cell r="L96">
            <v>15451830.780680362</v>
          </cell>
          <cell r="M96">
            <v>15620000.780680362</v>
          </cell>
          <cell r="N96">
            <v>15665526.780680362</v>
          </cell>
          <cell r="O96">
            <v>15613679.780680362</v>
          </cell>
          <cell r="P96">
            <v>15561157.280680362</v>
          </cell>
          <cell r="Q96">
            <v>15366620.480680361</v>
          </cell>
          <cell r="R96">
            <v>15297089.880680364</v>
          </cell>
          <cell r="S96">
            <v>15256724.080680363</v>
          </cell>
          <cell r="T96">
            <v>15113589.080680363</v>
          </cell>
          <cell r="U96">
            <v>14952648.080680363</v>
          </cell>
          <cell r="V96">
            <v>14875537.080680363</v>
          </cell>
          <cell r="W96">
            <v>14834084.080680363</v>
          </cell>
          <cell r="X96">
            <v>14851182.080680363</v>
          </cell>
          <cell r="Y96">
            <v>14935743.080680363</v>
          </cell>
          <cell r="Z96">
            <v>14951072.080680363</v>
          </cell>
          <cell r="AA96">
            <v>14959745.080680363</v>
          </cell>
          <cell r="AB96">
            <v>15001852.080680363</v>
          </cell>
          <cell r="AC96">
            <v>14800476.580680363</v>
          </cell>
          <cell r="AD96">
            <v>14785276.580680363</v>
          </cell>
          <cell r="AE96">
            <v>14917225.080680363</v>
          </cell>
          <cell r="AF96">
            <v>14900456.980680361</v>
          </cell>
          <cell r="AG96">
            <v>14801244.980680361</v>
          </cell>
          <cell r="AH96">
            <v>14722781.980680361</v>
          </cell>
          <cell r="AI96">
            <v>14646888.980680361</v>
          </cell>
          <cell r="AJ96">
            <v>14754495.980680361</v>
          </cell>
          <cell r="AK96">
            <v>15032966.980680361</v>
          </cell>
          <cell r="AL96">
            <v>15319290.980680361</v>
          </cell>
          <cell r="AM96">
            <v>15540280.980680361</v>
          </cell>
          <cell r="AN96">
            <v>15606379.980680361</v>
          </cell>
          <cell r="AO96">
            <v>15692265.980680361</v>
          </cell>
          <cell r="AP96">
            <v>15899485.95212961</v>
          </cell>
          <cell r="AQ96">
            <v>16161291.882129613</v>
          </cell>
          <cell r="AR96">
            <v>16541988.468129613</v>
          </cell>
          <cell r="AS96">
            <v>16714263.968129613</v>
          </cell>
          <cell r="AT96">
            <v>16834205.968129613</v>
          </cell>
          <cell r="AU96" t="str">
            <v>0</v>
          </cell>
          <cell r="AV96" t="str">
            <v>0</v>
          </cell>
          <cell r="AW96" t="str">
            <v>0</v>
          </cell>
          <cell r="AX96" t="str">
            <v>0</v>
          </cell>
          <cell r="AY96" t="str">
            <v>0</v>
          </cell>
          <cell r="AZ96" t="str">
            <v>0</v>
          </cell>
          <cell r="BB96">
            <v>15342525.980680361</v>
          </cell>
          <cell r="BC96">
            <v>15520576.780680362</v>
          </cell>
          <cell r="BD96">
            <v>15620000.780680362</v>
          </cell>
          <cell r="BE96">
            <v>15561157.280680362</v>
          </cell>
          <cell r="BF96">
            <v>15256724.080680363</v>
          </cell>
          <cell r="BG96">
            <v>14875537.080680363</v>
          </cell>
          <cell r="BH96">
            <v>14935743.080680363</v>
          </cell>
          <cell r="BI96">
            <v>15001852.080680363</v>
          </cell>
          <cell r="BJ96">
            <v>14917225.080680363</v>
          </cell>
          <cell r="BK96">
            <v>14722781.980680361</v>
          </cell>
          <cell r="BL96">
            <v>15032966.980680361</v>
          </cell>
          <cell r="BM96">
            <v>15606379.980680361</v>
          </cell>
          <cell r="BN96">
            <v>16161291.882129613</v>
          </cell>
          <cell r="BO96">
            <v>16834205.968129613</v>
          </cell>
          <cell r="BP96" t="str">
            <v>0</v>
          </cell>
          <cell r="BQ96" t="str">
            <v>0</v>
          </cell>
        </row>
        <row r="97">
          <cell r="G97">
            <v>-263422.12333903089</v>
          </cell>
          <cell r="J97">
            <v>178050.80000000075</v>
          </cell>
          <cell r="M97">
            <v>99424</v>
          </cell>
          <cell r="P97">
            <v>-58843.5</v>
          </cell>
          <cell r="S97">
            <v>-304433.19999999925</v>
          </cell>
          <cell r="V97">
            <v>-381187</v>
          </cell>
          <cell r="Y97">
            <v>60206</v>
          </cell>
          <cell r="AB97">
            <v>66109</v>
          </cell>
          <cell r="AE97">
            <v>-84627</v>
          </cell>
          <cell r="AH97">
            <v>-194443</v>
          </cell>
          <cell r="AK97">
            <v>310185</v>
          </cell>
          <cell r="AN97">
            <v>573413</v>
          </cell>
          <cell r="AQ97">
            <v>554911.90144925192</v>
          </cell>
          <cell r="AT97">
            <v>672914.0859999992</v>
          </cell>
          <cell r="AW97">
            <v>0</v>
          </cell>
          <cell r="AZ97">
            <v>0</v>
          </cell>
        </row>
        <row r="98">
          <cell r="G98" t="e">
            <v>#VALUE!</v>
          </cell>
          <cell r="J98">
            <v>15431551.380680362</v>
          </cell>
          <cell r="M98">
            <v>15570288.780680362</v>
          </cell>
          <cell r="P98">
            <v>15590579.030680362</v>
          </cell>
          <cell r="S98">
            <v>15408940.680680363</v>
          </cell>
          <cell r="V98">
            <v>15066130.580680363</v>
          </cell>
          <cell r="Y98">
            <v>14905640.080680363</v>
          </cell>
          <cell r="AB98">
            <v>14968797.580680363</v>
          </cell>
          <cell r="AE98">
            <v>14959538.580680363</v>
          </cell>
          <cell r="AH98">
            <v>14820003.530680362</v>
          </cell>
          <cell r="AK98">
            <v>14877874.480680361</v>
          </cell>
          <cell r="AN98">
            <v>15319673.480680361</v>
          </cell>
          <cell r="AQ98">
            <v>15883835.931404987</v>
          </cell>
          <cell r="AT98">
            <v>16497748.925129613</v>
          </cell>
          <cell r="AW98">
            <v>8417102.9840648063</v>
          </cell>
          <cell r="AZ98">
            <v>0</v>
          </cell>
        </row>
        <row r="101">
          <cell r="C101" t="str">
            <v>NP</v>
          </cell>
          <cell r="D101" t="str">
            <v>AHP</v>
          </cell>
          <cell r="E101">
            <v>44784242</v>
          </cell>
          <cell r="F101">
            <v>44884290</v>
          </cell>
          <cell r="G101">
            <v>45018198.07</v>
          </cell>
          <cell r="H101">
            <v>45083202</v>
          </cell>
          <cell r="I101">
            <v>45171345</v>
          </cell>
          <cell r="J101">
            <v>45221296</v>
          </cell>
          <cell r="K101">
            <v>45309486</v>
          </cell>
          <cell r="L101">
            <v>45380158</v>
          </cell>
          <cell r="M101">
            <v>45466682</v>
          </cell>
          <cell r="N101">
            <v>45536636</v>
          </cell>
          <cell r="O101">
            <v>45634991</v>
          </cell>
          <cell r="P101">
            <v>45748859</v>
          </cell>
          <cell r="Q101">
            <v>45811831</v>
          </cell>
          <cell r="R101">
            <v>45860290</v>
          </cell>
          <cell r="S101">
            <v>45929664</v>
          </cell>
          <cell r="T101">
            <v>46000950</v>
          </cell>
          <cell r="U101">
            <v>46124313</v>
          </cell>
          <cell r="V101">
            <v>46176383</v>
          </cell>
          <cell r="W101">
            <v>46239782</v>
          </cell>
          <cell r="X101">
            <v>46287769</v>
          </cell>
          <cell r="Y101">
            <v>46380053</v>
          </cell>
          <cell r="Z101">
            <v>46445491</v>
          </cell>
          <cell r="AA101">
            <v>46501462</v>
          </cell>
          <cell r="AB101">
            <v>46653310</v>
          </cell>
          <cell r="AC101">
            <v>46703454</v>
          </cell>
          <cell r="AD101">
            <v>46777642</v>
          </cell>
          <cell r="AE101">
            <v>46838013</v>
          </cell>
          <cell r="AF101">
            <v>46917652</v>
          </cell>
          <cell r="AG101">
            <v>47003677</v>
          </cell>
          <cell r="AH101">
            <v>47071486</v>
          </cell>
          <cell r="AI101">
            <v>47122212</v>
          </cell>
          <cell r="AJ101">
            <v>47085872</v>
          </cell>
          <cell r="AK101">
            <v>47237658</v>
          </cell>
          <cell r="AL101">
            <v>47288256</v>
          </cell>
          <cell r="AM101">
            <v>47386071</v>
          </cell>
          <cell r="AN101">
            <v>47413456</v>
          </cell>
          <cell r="AO101">
            <v>47490064</v>
          </cell>
          <cell r="AP101">
            <v>47538618</v>
          </cell>
          <cell r="AQ101">
            <v>47660075</v>
          </cell>
          <cell r="AR101">
            <v>47736131</v>
          </cell>
          <cell r="AS101">
            <v>47830871</v>
          </cell>
          <cell r="AT101">
            <v>47910833</v>
          </cell>
          <cell r="AU101" t="str">
            <v>0</v>
          </cell>
          <cell r="AV101" t="str">
            <v>0</v>
          </cell>
          <cell r="AW101" t="str">
            <v>0</v>
          </cell>
          <cell r="AX101" t="str">
            <v>0</v>
          </cell>
          <cell r="AY101" t="str">
            <v>0</v>
          </cell>
          <cell r="AZ101" t="str">
            <v>0</v>
          </cell>
          <cell r="BB101">
            <v>45018198.07</v>
          </cell>
          <cell r="BC101">
            <v>45221296</v>
          </cell>
          <cell r="BD101">
            <v>45466682</v>
          </cell>
          <cell r="BE101">
            <v>45748859</v>
          </cell>
          <cell r="BF101">
            <v>45929664</v>
          </cell>
          <cell r="BG101">
            <v>46176383</v>
          </cell>
          <cell r="BH101">
            <v>46380053</v>
          </cell>
          <cell r="BI101">
            <v>46653310</v>
          </cell>
          <cell r="BJ101">
            <v>46838013</v>
          </cell>
          <cell r="BK101">
            <v>47071486</v>
          </cell>
          <cell r="BL101">
            <v>47237658</v>
          </cell>
          <cell r="BM101">
            <v>47413456</v>
          </cell>
          <cell r="BN101">
            <v>47660075</v>
          </cell>
          <cell r="BO101">
            <v>47910833</v>
          </cell>
          <cell r="BP101" t="str">
            <v>0</v>
          </cell>
          <cell r="BQ101" t="str">
            <v>0</v>
          </cell>
        </row>
        <row r="103">
          <cell r="C103" t="str">
            <v>CONL</v>
          </cell>
          <cell r="D103" t="str">
            <v>AHP</v>
          </cell>
          <cell r="E103">
            <v>39630110.573319227</v>
          </cell>
          <cell r="F103">
            <v>39528002</v>
          </cell>
          <cell r="G103">
            <v>39981357</v>
          </cell>
          <cell r="H103">
            <v>40287544</v>
          </cell>
          <cell r="I103">
            <v>40142666.25</v>
          </cell>
          <cell r="J103">
            <v>40304343</v>
          </cell>
          <cell r="K103">
            <v>41271810</v>
          </cell>
          <cell r="L103">
            <v>42213579.75</v>
          </cell>
          <cell r="M103">
            <v>42399341</v>
          </cell>
          <cell r="N103">
            <v>42551716</v>
          </cell>
          <cell r="O103">
            <v>42719392.5</v>
          </cell>
          <cell r="P103">
            <v>43097651</v>
          </cell>
          <cell r="Q103">
            <v>43108816.200000003</v>
          </cell>
          <cell r="R103">
            <v>43506992.200000003</v>
          </cell>
          <cell r="S103">
            <v>44521418.799999997</v>
          </cell>
          <cell r="T103">
            <v>44685271</v>
          </cell>
          <cell r="U103">
            <v>44905332.870000005</v>
          </cell>
          <cell r="V103">
            <v>44878674</v>
          </cell>
          <cell r="W103">
            <v>45081387</v>
          </cell>
          <cell r="X103">
            <v>45172689</v>
          </cell>
          <cell r="Y103">
            <v>45291063</v>
          </cell>
          <cell r="Z103">
            <v>45353919</v>
          </cell>
          <cell r="AA103">
            <v>45454550</v>
          </cell>
          <cell r="AB103">
            <v>45630390</v>
          </cell>
          <cell r="AC103">
            <v>45678682</v>
          </cell>
          <cell r="AD103">
            <v>46739327</v>
          </cell>
          <cell r="AE103">
            <v>46806941</v>
          </cell>
          <cell r="AF103">
            <v>46874120</v>
          </cell>
          <cell r="AG103">
            <v>46985165</v>
          </cell>
          <cell r="AH103">
            <v>47060979</v>
          </cell>
          <cell r="AI103">
            <v>47138732</v>
          </cell>
          <cell r="AJ103">
            <v>46379645</v>
          </cell>
          <cell r="AK103">
            <v>46507529</v>
          </cell>
          <cell r="AL103">
            <v>46399244</v>
          </cell>
          <cell r="AM103">
            <v>46487768</v>
          </cell>
          <cell r="AN103">
            <v>46565775</v>
          </cell>
          <cell r="AO103">
            <v>46836953</v>
          </cell>
          <cell r="AP103">
            <v>46879278</v>
          </cell>
          <cell r="AQ103">
            <v>46985871</v>
          </cell>
          <cell r="AR103">
            <v>47049447</v>
          </cell>
          <cell r="AS103">
            <v>47143059</v>
          </cell>
          <cell r="AT103">
            <v>47219987</v>
          </cell>
          <cell r="AU103" t="str">
            <v>0</v>
          </cell>
          <cell r="AV103" t="str">
            <v>0</v>
          </cell>
          <cell r="AW103" t="str">
            <v>0</v>
          </cell>
          <cell r="AX103" t="str">
            <v>0</v>
          </cell>
          <cell r="AY103" t="str">
            <v>0</v>
          </cell>
          <cell r="AZ103" t="str">
            <v>0</v>
          </cell>
          <cell r="BB103">
            <v>39981357</v>
          </cell>
          <cell r="BC103">
            <v>40304343</v>
          </cell>
          <cell r="BD103">
            <v>42399341</v>
          </cell>
          <cell r="BE103">
            <v>43097651</v>
          </cell>
          <cell r="BF103">
            <v>44521418.799999997</v>
          </cell>
          <cell r="BG103">
            <v>44878674</v>
          </cell>
          <cell r="BH103">
            <v>45291063</v>
          </cell>
          <cell r="BI103">
            <v>45630390</v>
          </cell>
          <cell r="BJ103">
            <v>46806941</v>
          </cell>
          <cell r="BK103">
            <v>47060979</v>
          </cell>
          <cell r="BL103">
            <v>46507529</v>
          </cell>
          <cell r="BM103">
            <v>46565775</v>
          </cell>
          <cell r="BN103">
            <v>46985871</v>
          </cell>
          <cell r="BO103">
            <v>47219987</v>
          </cell>
          <cell r="BP103" t="str">
            <v>0</v>
          </cell>
          <cell r="BQ103" t="str">
            <v>0</v>
          </cell>
        </row>
        <row r="104">
          <cell r="C104" t="str">
            <v>TTEL</v>
          </cell>
          <cell r="D104" t="str">
            <v>AHP</v>
          </cell>
          <cell r="E104">
            <v>7574884.0499999998</v>
          </cell>
          <cell r="F104">
            <v>7598654.0499999998</v>
          </cell>
          <cell r="G104">
            <v>8008889.0499999998</v>
          </cell>
          <cell r="H104">
            <v>8174954.2000000002</v>
          </cell>
          <cell r="I104">
            <v>9155763</v>
          </cell>
          <cell r="J104">
            <v>8689414.1999999993</v>
          </cell>
          <cell r="K104">
            <v>9137822.625</v>
          </cell>
          <cell r="L104">
            <v>9195638.625</v>
          </cell>
          <cell r="M104">
            <v>9421422.625</v>
          </cell>
          <cell r="N104">
            <v>9979501.625</v>
          </cell>
          <cell r="O104">
            <v>10250126.625</v>
          </cell>
          <cell r="P104">
            <v>10747998.625</v>
          </cell>
          <cell r="Q104">
            <v>10914781.625</v>
          </cell>
          <cell r="R104">
            <v>11266570.625</v>
          </cell>
          <cell r="S104">
            <v>11349937</v>
          </cell>
          <cell r="T104">
            <v>11516705</v>
          </cell>
          <cell r="U104">
            <v>11991316</v>
          </cell>
          <cell r="V104">
            <v>13094894</v>
          </cell>
          <cell r="W104">
            <v>15034251</v>
          </cell>
          <cell r="X104">
            <v>16657144</v>
          </cell>
          <cell r="Y104">
            <v>20488799</v>
          </cell>
          <cell r="Z104">
            <v>24885897</v>
          </cell>
          <cell r="AA104">
            <v>28992424</v>
          </cell>
          <cell r="AB104">
            <v>32198456</v>
          </cell>
          <cell r="AC104">
            <v>33342287</v>
          </cell>
          <cell r="AD104">
            <v>35185129</v>
          </cell>
          <cell r="AE104">
            <v>37064015</v>
          </cell>
          <cell r="AF104">
            <v>39939600</v>
          </cell>
          <cell r="AG104">
            <v>42821237</v>
          </cell>
          <cell r="AH104">
            <v>45224313</v>
          </cell>
          <cell r="AI104">
            <v>45856366</v>
          </cell>
          <cell r="AJ104">
            <v>46309713</v>
          </cell>
          <cell r="AK104">
            <v>47727000</v>
          </cell>
          <cell r="AL104">
            <v>48195803</v>
          </cell>
          <cell r="AM104">
            <v>48751593</v>
          </cell>
          <cell r="AN104">
            <v>49443175</v>
          </cell>
          <cell r="AO104">
            <v>49690423</v>
          </cell>
          <cell r="AP104">
            <v>50726539</v>
          </cell>
          <cell r="AQ104">
            <v>52339227</v>
          </cell>
          <cell r="AR104">
            <v>53432365</v>
          </cell>
          <cell r="AS104">
            <v>54407292</v>
          </cell>
          <cell r="AT104">
            <v>55161038</v>
          </cell>
          <cell r="AU104" t="str">
            <v>0</v>
          </cell>
          <cell r="AV104" t="str">
            <v>0</v>
          </cell>
          <cell r="AW104" t="str">
            <v>0</v>
          </cell>
          <cell r="AX104" t="str">
            <v>0</v>
          </cell>
          <cell r="AY104" t="str">
            <v>0</v>
          </cell>
          <cell r="AZ104" t="str">
            <v>0</v>
          </cell>
          <cell r="BB104">
            <v>8008889.0499999998</v>
          </cell>
          <cell r="BC104">
            <v>8689414.1999999993</v>
          </cell>
          <cell r="BD104">
            <v>9421422.625</v>
          </cell>
          <cell r="BE104">
            <v>10747998.625</v>
          </cell>
          <cell r="BF104">
            <v>11349937</v>
          </cell>
          <cell r="BG104">
            <v>13094894</v>
          </cell>
          <cell r="BH104">
            <v>20488799</v>
          </cell>
          <cell r="BI104">
            <v>32198456</v>
          </cell>
          <cell r="BJ104">
            <v>37064015</v>
          </cell>
          <cell r="BK104">
            <v>45224313</v>
          </cell>
          <cell r="BL104">
            <v>47727000</v>
          </cell>
          <cell r="BM104">
            <v>49443175</v>
          </cell>
          <cell r="BN104">
            <v>52339227</v>
          </cell>
          <cell r="BO104">
            <v>55161038</v>
          </cell>
          <cell r="BP104" t="str">
            <v>0</v>
          </cell>
          <cell r="BQ104" t="str">
            <v>0</v>
          </cell>
        </row>
        <row r="105">
          <cell r="C105" t="str">
            <v>TELE</v>
          </cell>
          <cell r="D105" t="str">
            <v>AHP</v>
          </cell>
          <cell r="E105">
            <v>7574884.0499999998</v>
          </cell>
          <cell r="F105">
            <v>7598654.0499999998</v>
          </cell>
          <cell r="G105">
            <v>8008889.0499999998</v>
          </cell>
          <cell r="H105">
            <v>8174954.2000000002</v>
          </cell>
          <cell r="I105">
            <v>8194376</v>
          </cell>
          <cell r="J105">
            <v>7731331.2000000002</v>
          </cell>
          <cell r="K105">
            <v>8179618.625</v>
          </cell>
          <cell r="L105">
            <v>8237435.625</v>
          </cell>
          <cell r="M105">
            <v>8463220.625</v>
          </cell>
          <cell r="N105">
            <v>8650190.625</v>
          </cell>
          <cell r="O105">
            <v>8920817.625</v>
          </cell>
          <cell r="P105">
            <v>8904874.625</v>
          </cell>
          <cell r="Q105">
            <v>8935488.625</v>
          </cell>
          <cell r="R105">
            <v>9169940.625</v>
          </cell>
          <cell r="S105">
            <v>8372967</v>
          </cell>
          <cell r="T105">
            <v>8394790</v>
          </cell>
          <cell r="U105">
            <v>8416002</v>
          </cell>
          <cell r="V105">
            <v>8439526</v>
          </cell>
          <cell r="W105">
            <v>8446495</v>
          </cell>
          <cell r="X105">
            <v>8448228</v>
          </cell>
          <cell r="Y105">
            <v>8454670</v>
          </cell>
          <cell r="Z105">
            <v>8456167</v>
          </cell>
          <cell r="AA105">
            <v>8455126</v>
          </cell>
          <cell r="AB105">
            <v>8462017</v>
          </cell>
          <cell r="AC105">
            <v>8461569</v>
          </cell>
          <cell r="AD105">
            <v>8475517</v>
          </cell>
          <cell r="AE105">
            <v>8816978</v>
          </cell>
          <cell r="AF105">
            <v>8818557</v>
          </cell>
          <cell r="AG105">
            <v>8821452</v>
          </cell>
          <cell r="AH105">
            <v>8853673</v>
          </cell>
          <cell r="AI105">
            <v>8854458</v>
          </cell>
          <cell r="AJ105">
            <v>8855410</v>
          </cell>
          <cell r="AK105">
            <v>8858189</v>
          </cell>
          <cell r="AL105">
            <v>8863028</v>
          </cell>
          <cell r="AM105">
            <v>8876715</v>
          </cell>
          <cell r="AN105">
            <v>8866258</v>
          </cell>
          <cell r="AO105">
            <v>8866859</v>
          </cell>
          <cell r="AP105">
            <v>8986706</v>
          </cell>
          <cell r="AQ105">
            <v>8988593</v>
          </cell>
          <cell r="AR105">
            <v>8991419</v>
          </cell>
          <cell r="AS105">
            <v>8993285</v>
          </cell>
          <cell r="AT105">
            <v>8994802</v>
          </cell>
          <cell r="AU105" t="str">
            <v>0</v>
          </cell>
          <cell r="AV105" t="str">
            <v>0</v>
          </cell>
          <cell r="AW105" t="str">
            <v>0</v>
          </cell>
          <cell r="AX105" t="str">
            <v>0</v>
          </cell>
          <cell r="AY105" t="str">
            <v>0</v>
          </cell>
          <cell r="AZ105" t="str">
            <v>0</v>
          </cell>
          <cell r="BB105">
            <v>8008889.0499999998</v>
          </cell>
          <cell r="BC105">
            <v>7731331.2000000002</v>
          </cell>
          <cell r="BD105">
            <v>8463220.625</v>
          </cell>
          <cell r="BE105">
            <v>8904874.625</v>
          </cell>
          <cell r="BF105">
            <v>8372967</v>
          </cell>
          <cell r="BG105">
            <v>8439526</v>
          </cell>
          <cell r="BH105">
            <v>8454670</v>
          </cell>
          <cell r="BI105">
            <v>8462017</v>
          </cell>
          <cell r="BJ105">
            <v>8816978</v>
          </cell>
          <cell r="BK105">
            <v>8853673</v>
          </cell>
          <cell r="BL105">
            <v>8858189</v>
          </cell>
          <cell r="BM105">
            <v>8866258</v>
          </cell>
          <cell r="BN105">
            <v>8988593</v>
          </cell>
          <cell r="BO105">
            <v>8994802</v>
          </cell>
          <cell r="BP105" t="str">
            <v>0</v>
          </cell>
          <cell r="BQ105" t="str">
            <v>0</v>
          </cell>
        </row>
        <row r="106">
          <cell r="C106" t="str">
            <v>TELE1</v>
          </cell>
          <cell r="D106" t="str">
            <v>AHP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961387</v>
          </cell>
          <cell r="J106">
            <v>958083</v>
          </cell>
          <cell r="K106">
            <v>958204</v>
          </cell>
          <cell r="L106">
            <v>958203</v>
          </cell>
          <cell r="M106">
            <v>958202</v>
          </cell>
          <cell r="N106">
            <v>1329311</v>
          </cell>
          <cell r="O106">
            <v>1329309</v>
          </cell>
          <cell r="P106">
            <v>1843124</v>
          </cell>
          <cell r="Q106">
            <v>1979293</v>
          </cell>
          <cell r="R106">
            <v>2096630</v>
          </cell>
          <cell r="S106">
            <v>2976970</v>
          </cell>
          <cell r="T106">
            <v>3121915</v>
          </cell>
          <cell r="U106">
            <v>3455868</v>
          </cell>
          <cell r="V106">
            <v>4268861</v>
          </cell>
          <cell r="W106">
            <v>5507425</v>
          </cell>
          <cell r="X106">
            <v>6690001</v>
          </cell>
          <cell r="Y106">
            <v>9506590</v>
          </cell>
          <cell r="Z106">
            <v>12501518</v>
          </cell>
          <cell r="AA106">
            <v>15969894</v>
          </cell>
          <cell r="AB106">
            <v>18579572</v>
          </cell>
          <cell r="AC106">
            <v>19121916</v>
          </cell>
          <cell r="AD106">
            <v>20657182</v>
          </cell>
          <cell r="AE106">
            <v>21610625</v>
          </cell>
          <cell r="AF106">
            <v>23673886</v>
          </cell>
          <cell r="AG106">
            <v>26243130</v>
          </cell>
          <cell r="AH106">
            <v>28338771</v>
          </cell>
          <cell r="AI106">
            <v>28891984</v>
          </cell>
          <cell r="AJ106">
            <v>29383778</v>
          </cell>
          <cell r="AK106">
            <v>30800059</v>
          </cell>
          <cell r="AL106">
            <v>31259825</v>
          </cell>
          <cell r="AM106">
            <v>31794884</v>
          </cell>
          <cell r="AN106">
            <v>32434709</v>
          </cell>
          <cell r="AO106">
            <v>32680652</v>
          </cell>
          <cell r="AP106">
            <v>33258447</v>
          </cell>
          <cell r="AQ106">
            <v>34839426</v>
          </cell>
          <cell r="AR106">
            <v>35921380</v>
          </cell>
          <cell r="AS106">
            <v>36889358</v>
          </cell>
          <cell r="AT106">
            <v>37638407</v>
          </cell>
          <cell r="AU106" t="str">
            <v>0</v>
          </cell>
          <cell r="AV106" t="str">
            <v>0</v>
          </cell>
          <cell r="AW106" t="str">
            <v>0</v>
          </cell>
          <cell r="AX106" t="str">
            <v>0</v>
          </cell>
          <cell r="AY106" t="str">
            <v>0</v>
          </cell>
          <cell r="AZ106" t="str">
            <v>0</v>
          </cell>
          <cell r="BB106">
            <v>0</v>
          </cell>
          <cell r="BC106">
            <v>958083</v>
          </cell>
          <cell r="BD106">
            <v>958202</v>
          </cell>
          <cell r="BE106">
            <v>1843124</v>
          </cell>
          <cell r="BF106">
            <v>2976970</v>
          </cell>
          <cell r="BG106">
            <v>4268861</v>
          </cell>
          <cell r="BH106">
            <v>9506590</v>
          </cell>
          <cell r="BI106">
            <v>18579572</v>
          </cell>
          <cell r="BJ106">
            <v>21610625</v>
          </cell>
          <cell r="BK106">
            <v>28338771</v>
          </cell>
          <cell r="BL106">
            <v>30800059</v>
          </cell>
          <cell r="BM106">
            <v>32434709</v>
          </cell>
          <cell r="BN106">
            <v>34839426</v>
          </cell>
          <cell r="BO106">
            <v>37638407</v>
          </cell>
          <cell r="BP106" t="str">
            <v>0</v>
          </cell>
          <cell r="BQ106" t="str">
            <v>0</v>
          </cell>
        </row>
        <row r="107">
          <cell r="C107" t="str">
            <v>CTEL</v>
          </cell>
          <cell r="D107" t="str">
            <v>AHP</v>
          </cell>
          <cell r="E107">
            <v>7574884.0499999998</v>
          </cell>
          <cell r="F107">
            <v>7598654.0499999998</v>
          </cell>
          <cell r="G107">
            <v>8008889.0499999998</v>
          </cell>
          <cell r="H107">
            <v>8174954.2000000002</v>
          </cell>
          <cell r="I107">
            <v>8194376</v>
          </cell>
          <cell r="J107">
            <v>7731331.2000000002</v>
          </cell>
          <cell r="K107">
            <v>8179618.625</v>
          </cell>
          <cell r="L107">
            <v>8237435.625</v>
          </cell>
          <cell r="M107">
            <v>8463220.625</v>
          </cell>
          <cell r="N107">
            <v>8650190.625</v>
          </cell>
          <cell r="O107">
            <v>8920817.625</v>
          </cell>
          <cell r="P107">
            <v>8904874.625</v>
          </cell>
          <cell r="Q107">
            <v>8935488.625</v>
          </cell>
          <cell r="R107">
            <v>9169940.625</v>
          </cell>
          <cell r="S107">
            <v>8372967</v>
          </cell>
          <cell r="T107">
            <v>8394790</v>
          </cell>
          <cell r="U107">
            <v>8535448</v>
          </cell>
          <cell r="V107">
            <v>8826033</v>
          </cell>
          <cell r="W107">
            <v>9526826</v>
          </cell>
          <cell r="X107">
            <v>9967143</v>
          </cell>
          <cell r="Y107">
            <v>10982209</v>
          </cell>
          <cell r="Z107">
            <v>12384379</v>
          </cell>
          <cell r="AA107">
            <v>13022530</v>
          </cell>
          <cell r="AB107">
            <v>13618884</v>
          </cell>
          <cell r="AC107">
            <v>14220371</v>
          </cell>
          <cell r="AD107">
            <v>14527947</v>
          </cell>
          <cell r="AE107">
            <v>15453390</v>
          </cell>
          <cell r="AF107">
            <v>16265714</v>
          </cell>
          <cell r="AG107">
            <v>16578107</v>
          </cell>
          <cell r="AH107">
            <v>16885542</v>
          </cell>
          <cell r="AI107">
            <v>16964382</v>
          </cell>
          <cell r="AJ107">
            <v>16925935</v>
          </cell>
          <cell r="AK107">
            <v>16926941</v>
          </cell>
          <cell r="AL107">
            <v>16935978</v>
          </cell>
          <cell r="AM107">
            <v>16956709</v>
          </cell>
          <cell r="AN107">
            <v>17008466</v>
          </cell>
          <cell r="AO107">
            <v>17009771</v>
          </cell>
          <cell r="AP107">
            <v>17468092</v>
          </cell>
          <cell r="AQ107">
            <v>17499801</v>
          </cell>
          <cell r="AR107">
            <v>17510985</v>
          </cell>
          <cell r="AS107">
            <v>17517934</v>
          </cell>
          <cell r="AT107">
            <v>17522631</v>
          </cell>
          <cell r="AU107" t="str">
            <v>0</v>
          </cell>
          <cell r="AV107" t="str">
            <v>0</v>
          </cell>
          <cell r="AW107" t="str">
            <v>0</v>
          </cell>
          <cell r="AX107" t="str">
            <v>0</v>
          </cell>
          <cell r="AY107" t="str">
            <v>0</v>
          </cell>
          <cell r="AZ107" t="str">
            <v>0</v>
          </cell>
          <cell r="BB107">
            <v>8008889.0499999998</v>
          </cell>
          <cell r="BC107">
            <v>7731331.2000000002</v>
          </cell>
          <cell r="BD107">
            <v>8463220.625</v>
          </cell>
          <cell r="BE107">
            <v>8904874.625</v>
          </cell>
          <cell r="BF107">
            <v>8372967</v>
          </cell>
          <cell r="BG107">
            <v>8826033</v>
          </cell>
          <cell r="BH107">
            <v>10982209</v>
          </cell>
          <cell r="BI107">
            <v>13618884</v>
          </cell>
          <cell r="BJ107">
            <v>15453390</v>
          </cell>
          <cell r="BK107">
            <v>16885542</v>
          </cell>
          <cell r="BL107">
            <v>16926941</v>
          </cell>
          <cell r="BM107">
            <v>17008466</v>
          </cell>
          <cell r="BN107">
            <v>17499801</v>
          </cell>
          <cell r="BO107">
            <v>17522631</v>
          </cell>
          <cell r="BP107" t="str">
            <v>0</v>
          </cell>
          <cell r="BQ107" t="str">
            <v>0</v>
          </cell>
        </row>
        <row r="110">
          <cell r="C110" t="str">
            <v>HDT</v>
          </cell>
          <cell r="D110" t="str">
            <v>CBSUBS</v>
          </cell>
          <cell r="E110">
            <v>328168</v>
          </cell>
          <cell r="F110">
            <v>386426</v>
          </cell>
          <cell r="G110">
            <v>459693</v>
          </cell>
          <cell r="H110">
            <v>508647</v>
          </cell>
          <cell r="I110">
            <v>555029</v>
          </cell>
          <cell r="J110">
            <v>594740</v>
          </cell>
          <cell r="K110">
            <v>637423</v>
          </cell>
          <cell r="L110">
            <v>676801</v>
          </cell>
          <cell r="M110">
            <v>729014</v>
          </cell>
          <cell r="N110">
            <v>785999</v>
          </cell>
          <cell r="O110">
            <v>834373</v>
          </cell>
          <cell r="P110">
            <v>898807</v>
          </cell>
          <cell r="Q110">
            <v>954647</v>
          </cell>
          <cell r="R110">
            <v>1005629</v>
          </cell>
          <cell r="S110">
            <v>1062244</v>
          </cell>
          <cell r="T110">
            <v>1089845</v>
          </cell>
          <cell r="U110">
            <v>1113669</v>
          </cell>
          <cell r="V110">
            <v>1137210</v>
          </cell>
          <cell r="W110">
            <v>1169962</v>
          </cell>
          <cell r="X110">
            <v>1196102</v>
          </cell>
          <cell r="Y110">
            <v>1234867</v>
          </cell>
          <cell r="Z110">
            <v>1286146</v>
          </cell>
          <cell r="AA110">
            <v>1326553</v>
          </cell>
          <cell r="AB110">
            <v>1371260</v>
          </cell>
          <cell r="AC110">
            <v>1446534</v>
          </cell>
          <cell r="AD110">
            <v>1499488</v>
          </cell>
          <cell r="AE110">
            <v>1563024</v>
          </cell>
          <cell r="AF110">
            <v>1591771</v>
          </cell>
          <cell r="AG110">
            <v>1623435</v>
          </cell>
          <cell r="AH110">
            <v>1652833</v>
          </cell>
          <cell r="AI110">
            <v>1691793.2580645161</v>
          </cell>
          <cell r="AJ110">
            <v>1727522.6580645163</v>
          </cell>
          <cell r="AK110">
            <v>1788973.6580645163</v>
          </cell>
          <cell r="AL110">
            <v>1854833.9050645162</v>
          </cell>
          <cell r="AM110">
            <v>1886256.1050645162</v>
          </cell>
          <cell r="AN110">
            <v>1950394.3050645161</v>
          </cell>
          <cell r="AO110">
            <v>2060002.3050645161</v>
          </cell>
          <cell r="AP110">
            <v>2169539.4050645162</v>
          </cell>
          <cell r="AQ110">
            <v>2238781.4050645162</v>
          </cell>
          <cell r="AR110">
            <v>2256309.4050645162</v>
          </cell>
          <cell r="AS110">
            <v>2299440.4050645162</v>
          </cell>
          <cell r="AT110">
            <v>2344429.4050645162</v>
          </cell>
          <cell r="AU110" t="str">
            <v>0</v>
          </cell>
          <cell r="AV110" t="str">
            <v>0</v>
          </cell>
          <cell r="AW110" t="str">
            <v>0</v>
          </cell>
          <cell r="AX110" t="str">
            <v>0</v>
          </cell>
          <cell r="AY110" t="str">
            <v>0</v>
          </cell>
          <cell r="AZ110" t="str">
            <v>0</v>
          </cell>
          <cell r="BB110">
            <v>459693</v>
          </cell>
          <cell r="BC110">
            <v>594740</v>
          </cell>
          <cell r="BD110">
            <v>729014</v>
          </cell>
          <cell r="BE110">
            <v>898807</v>
          </cell>
          <cell r="BF110">
            <v>1062244</v>
          </cell>
          <cell r="BG110">
            <v>1137210</v>
          </cell>
          <cell r="BH110">
            <v>1234867</v>
          </cell>
          <cell r="BI110">
            <v>1371260</v>
          </cell>
          <cell r="BJ110">
            <v>1563024</v>
          </cell>
          <cell r="BK110">
            <v>1652833</v>
          </cell>
          <cell r="BL110">
            <v>1788973.6580645163</v>
          </cell>
          <cell r="BM110">
            <v>1950394.3050645161</v>
          </cell>
          <cell r="BN110">
            <v>2238781.4050645162</v>
          </cell>
          <cell r="BO110">
            <v>2344429.4050645162</v>
          </cell>
          <cell r="BP110" t="str">
            <v>0</v>
          </cell>
          <cell r="BQ110" t="str">
            <v>0</v>
          </cell>
        </row>
        <row r="111">
          <cell r="D111" t="str">
            <v>CCONN</v>
          </cell>
          <cell r="E111">
            <v>67612</v>
          </cell>
          <cell r="F111">
            <v>87106</v>
          </cell>
          <cell r="G111">
            <v>61533</v>
          </cell>
          <cell r="H111">
            <v>64243</v>
          </cell>
          <cell r="I111">
            <v>56256</v>
          </cell>
          <cell r="J111">
            <v>61458</v>
          </cell>
          <cell r="K111">
            <v>58430</v>
          </cell>
          <cell r="L111">
            <v>73686</v>
          </cell>
          <cell r="M111">
            <v>82861</v>
          </cell>
          <cell r="N111">
            <v>71723</v>
          </cell>
          <cell r="O111">
            <v>88097</v>
          </cell>
          <cell r="P111">
            <v>100107</v>
          </cell>
          <cell r="Q111">
            <v>83532</v>
          </cell>
          <cell r="R111">
            <v>91908</v>
          </cell>
          <cell r="S111">
            <v>65904</v>
          </cell>
          <cell r="T111">
            <v>66561.3</v>
          </cell>
          <cell r="U111">
            <v>59054</v>
          </cell>
          <cell r="V111">
            <v>73913</v>
          </cell>
          <cell r="W111">
            <v>61437</v>
          </cell>
          <cell r="X111">
            <v>78453</v>
          </cell>
          <cell r="Y111">
            <v>95685</v>
          </cell>
          <cell r="Z111">
            <v>82952</v>
          </cell>
          <cell r="AA111">
            <v>88384</v>
          </cell>
          <cell r="AB111">
            <v>124848</v>
          </cell>
          <cell r="AC111">
            <v>98641</v>
          </cell>
          <cell r="AD111">
            <v>119769</v>
          </cell>
          <cell r="AE111">
            <v>90083</v>
          </cell>
          <cell r="AF111">
            <v>78976</v>
          </cell>
          <cell r="AG111">
            <v>78503</v>
          </cell>
          <cell r="AH111">
            <v>99607.258064516122</v>
          </cell>
          <cell r="AI111">
            <v>83833.399999999994</v>
          </cell>
          <cell r="AJ111">
            <v>123518</v>
          </cell>
          <cell r="AK111">
            <v>138300.247</v>
          </cell>
          <cell r="AL111">
            <v>120668.2</v>
          </cell>
          <cell r="AM111">
            <v>222607</v>
          </cell>
          <cell r="AN111">
            <v>189331</v>
          </cell>
          <cell r="AO111">
            <v>198191.5</v>
          </cell>
          <cell r="AP111">
            <v>165670</v>
          </cell>
          <cell r="AQ111">
            <v>101592</v>
          </cell>
          <cell r="AR111">
            <v>139111</v>
          </cell>
          <cell r="AS111">
            <v>151303</v>
          </cell>
          <cell r="AT111">
            <v>155247</v>
          </cell>
          <cell r="AU111" t="str">
            <v>0</v>
          </cell>
          <cell r="AV111" t="str">
            <v>0</v>
          </cell>
          <cell r="AW111" t="str">
            <v>0</v>
          </cell>
          <cell r="AX111" t="str">
            <v>0</v>
          </cell>
          <cell r="AY111" t="str">
            <v>0</v>
          </cell>
          <cell r="AZ111" t="str">
            <v>0</v>
          </cell>
          <cell r="BB111">
            <v>61533</v>
          </cell>
          <cell r="BC111">
            <v>61458</v>
          </cell>
          <cell r="BD111">
            <v>82861</v>
          </cell>
          <cell r="BE111">
            <v>100107</v>
          </cell>
          <cell r="BF111">
            <v>65904</v>
          </cell>
          <cell r="BG111">
            <v>73913</v>
          </cell>
          <cell r="BH111">
            <v>95685</v>
          </cell>
          <cell r="BI111">
            <v>124848</v>
          </cell>
          <cell r="BJ111">
            <v>90083</v>
          </cell>
          <cell r="BK111">
            <v>99607.258064516122</v>
          </cell>
          <cell r="BL111">
            <v>138300.247</v>
          </cell>
          <cell r="BM111">
            <v>189331</v>
          </cell>
          <cell r="BN111">
            <v>101592</v>
          </cell>
          <cell r="BO111">
            <v>155247</v>
          </cell>
          <cell r="BP111" t="str">
            <v>0</v>
          </cell>
          <cell r="BQ111" t="str">
            <v>0</v>
          </cell>
        </row>
        <row r="112">
          <cell r="D112" t="str">
            <v>CDCONN</v>
          </cell>
          <cell r="E112">
            <v>-9368</v>
          </cell>
          <cell r="F112">
            <v>-13853</v>
          </cell>
          <cell r="G112">
            <v>-12582</v>
          </cell>
          <cell r="H112">
            <v>-17864</v>
          </cell>
          <cell r="I112">
            <v>-16546</v>
          </cell>
          <cell r="J112">
            <v>-18777</v>
          </cell>
          <cell r="K112">
            <v>-19081</v>
          </cell>
          <cell r="L112">
            <v>-21495</v>
          </cell>
          <cell r="M112">
            <v>-25897</v>
          </cell>
          <cell r="N112">
            <v>-23363</v>
          </cell>
          <cell r="O112">
            <v>-23672</v>
          </cell>
          <cell r="P112">
            <v>-44300</v>
          </cell>
          <cell r="Q112">
            <v>-32563</v>
          </cell>
          <cell r="R112">
            <v>-35312</v>
          </cell>
          <cell r="S112">
            <v>-38106</v>
          </cell>
          <cell r="T112">
            <v>-42737.3</v>
          </cell>
          <cell r="U112">
            <v>-35513</v>
          </cell>
          <cell r="V112">
            <v>-41161</v>
          </cell>
          <cell r="W112">
            <v>-35297</v>
          </cell>
          <cell r="X112">
            <v>-39688</v>
          </cell>
          <cell r="Y112">
            <v>-44406</v>
          </cell>
          <cell r="Z112">
            <v>-42545</v>
          </cell>
          <cell r="AA112">
            <v>-43677</v>
          </cell>
          <cell r="AB112">
            <v>-49574</v>
          </cell>
          <cell r="AC112">
            <v>-45687</v>
          </cell>
          <cell r="AD112">
            <v>-56233</v>
          </cell>
          <cell r="AE112">
            <v>-61336</v>
          </cell>
          <cell r="AF112">
            <v>-47312</v>
          </cell>
          <cell r="AG112">
            <v>-49105</v>
          </cell>
          <cell r="AH112">
            <v>-60647</v>
          </cell>
          <cell r="AI112">
            <v>-48104</v>
          </cell>
          <cell r="AJ112">
            <v>-62067</v>
          </cell>
          <cell r="AK112">
            <v>-72440</v>
          </cell>
          <cell r="AL112">
            <v>-89246</v>
          </cell>
          <cell r="AM112">
            <v>-158468.79999999999</v>
          </cell>
          <cell r="AN112">
            <v>-79723</v>
          </cell>
          <cell r="AO112">
            <v>-88654.399999999994</v>
          </cell>
          <cell r="AP112">
            <v>-96428</v>
          </cell>
          <cell r="AQ112">
            <v>-84064</v>
          </cell>
          <cell r="AR112">
            <v>-95980</v>
          </cell>
          <cell r="AS112">
            <v>-106314</v>
          </cell>
          <cell r="AT112">
            <v>-105885</v>
          </cell>
          <cell r="AU112" t="str">
            <v>0</v>
          </cell>
          <cell r="AV112" t="str">
            <v>0</v>
          </cell>
          <cell r="AW112" t="str">
            <v>0</v>
          </cell>
          <cell r="AX112" t="str">
            <v>0</v>
          </cell>
          <cell r="AY112" t="str">
            <v>0</v>
          </cell>
          <cell r="AZ112" t="str">
            <v>0</v>
          </cell>
          <cell r="BB112">
            <v>-12582</v>
          </cell>
          <cell r="BC112">
            <v>-18777</v>
          </cell>
          <cell r="BD112">
            <v>-25897</v>
          </cell>
          <cell r="BE112">
            <v>-44300</v>
          </cell>
          <cell r="BF112">
            <v>-38106</v>
          </cell>
          <cell r="BG112">
            <v>-41161</v>
          </cell>
          <cell r="BH112">
            <v>-44406</v>
          </cell>
          <cell r="BI112">
            <v>-49574</v>
          </cell>
          <cell r="BJ112">
            <v>-61336</v>
          </cell>
          <cell r="BK112">
            <v>-60647</v>
          </cell>
          <cell r="BL112">
            <v>-72440</v>
          </cell>
          <cell r="BM112">
            <v>-79723</v>
          </cell>
          <cell r="BN112">
            <v>-84064</v>
          </cell>
          <cell r="BO112">
            <v>-105885</v>
          </cell>
          <cell r="BP112" t="str">
            <v>0</v>
          </cell>
          <cell r="BQ112" t="str">
            <v>0</v>
          </cell>
        </row>
      </sheetData>
      <sheetData sheetId="53"/>
      <sheetData sheetId="54"/>
      <sheetData sheetId="55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nalysis"/>
      <sheetName val="SalesJE"/>
      <sheetName val="Misc Cash JE"/>
      <sheetName val="Sales Flash"/>
      <sheetName val="SALES BY SHOW"/>
      <sheetName val="House Charges"/>
      <sheetName val="Invoice #1"/>
      <sheetName val="Invoice #2"/>
      <sheetName val="Output"/>
      <sheetName val="Bank Rec Output"/>
      <sheetName val="Confi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L2" t="str">
            <v>CLEAR</v>
          </cell>
          <cell r="M2" t="str">
            <v>90°+</v>
          </cell>
        </row>
        <row r="3">
          <cell r="L3" t="str">
            <v>OVERCAST</v>
          </cell>
          <cell r="M3" t="str">
            <v>70-90 °</v>
          </cell>
        </row>
        <row r="4">
          <cell r="L4" t="str">
            <v>RAIN</v>
          </cell>
          <cell r="M4" t="str">
            <v>50-70 °</v>
          </cell>
        </row>
        <row r="5">
          <cell r="L5" t="str">
            <v>SNOW</v>
          </cell>
          <cell r="M5" t="str">
            <v>30-50 °</v>
          </cell>
        </row>
        <row r="6">
          <cell r="L6" t="str">
            <v>SEVERE RAIN</v>
          </cell>
          <cell r="M6" t="str">
            <v>BELOW 30°</v>
          </cell>
        </row>
        <row r="7">
          <cell r="L7" t="str">
            <v>SEVERE SNOW</v>
          </cell>
        </row>
        <row r="8">
          <cell r="L8" t="str">
            <v>SEVERE OTHER (tornado, etc)</v>
          </cell>
        </row>
      </sheetData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(A)"/>
      <sheetName val="Links"/>
      <sheetName val=" Rollforward (B)"/>
      <sheetName val="Additions (C)"/>
      <sheetName val="Depreciation (D)"/>
      <sheetName val="Cash Flow (E)"/>
      <sheetName val="Beginning Balance (F)"/>
      <sheetName val="Tickmarks"/>
      <sheetName val="FRT HISTORY"/>
      <sheetName val="Bid Data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orate AllocationP"/>
      <sheetName val="Cover"/>
      <sheetName val="Output-&gt;"/>
      <sheetName val="Income Statement"/>
      <sheetName val="EBITDA Adjustments"/>
      <sheetName val="Property Drivers-&gt;"/>
      <sheetName val="Growth Drivers"/>
      <sheetName val="Rights Agreements"/>
      <sheetName val="Consolidated-&gt;"/>
      <sheetName val="Consolidated Income Statement"/>
      <sheetName val="CorporateExpenses"/>
      <sheetName val="AdditionalCorporate"/>
      <sheetName val="National"/>
      <sheetName val="Digital"/>
      <sheetName val="IncDigital"/>
      <sheetName val="Extended Season"/>
      <sheetName val="Property Roll Ups -&gt;"/>
      <sheetName val="Property P&amp;L Roll up - 2010"/>
      <sheetName val="Property P&amp;L Roll up - 2011"/>
      <sheetName val="Property P&amp;L Roll up - 2012"/>
      <sheetName val="Property P&amp;L Roll up - 2013"/>
      <sheetName val="Property P&amp;L Roll up - 2014"/>
      <sheetName val="Property P&amp;L Roll up - 2015"/>
      <sheetName val="Property P&amp;L Roll up - 2016"/>
      <sheetName val="Property P&amp;L Roll up - 2017"/>
      <sheetName val="Property P&amp;L Roll up - 2018"/>
      <sheetName val="Property Model Tabs-&gt;"/>
      <sheetName val="Alabama"/>
      <sheetName val="Army"/>
      <sheetName val="Big Ten"/>
      <sheetName val="Boise State"/>
      <sheetName val="Bowling Green"/>
      <sheetName val="Chattanooga"/>
      <sheetName val="Clemson"/>
      <sheetName val="Colorado"/>
      <sheetName val="Fresno State"/>
      <sheetName val="Idaho"/>
      <sheetName val="Illinois"/>
      <sheetName val="Indiana"/>
      <sheetName val="Iowa"/>
      <sheetName val="Iowa State"/>
      <sheetName val="K-State"/>
      <sheetName val="LASEP"/>
      <sheetName val="Louisiana Tech"/>
      <sheetName val="Maine"/>
      <sheetName val="Memphis"/>
      <sheetName val="Miami"/>
      <sheetName val="Minnesota"/>
      <sheetName val="Mississippi State"/>
      <sheetName val="Missouri"/>
      <sheetName val="MVC"/>
      <sheetName val="Montana"/>
      <sheetName val="Montana State"/>
      <sheetName val="Nevada"/>
      <sheetName val="New Hampshire"/>
      <sheetName val="New Mexico"/>
      <sheetName val="North Carolina"/>
      <sheetName val="North Carolina State"/>
      <sheetName val="Northwestern"/>
      <sheetName val="Northern Iowa"/>
      <sheetName val="Oklahoma"/>
      <sheetName val="Oklahoma State"/>
      <sheetName val="Oregon State"/>
      <sheetName val="Penn State"/>
      <sheetName val="Purdue"/>
      <sheetName val="RASEP"/>
      <sheetName val="San Diego State"/>
      <sheetName val="San Jose State"/>
      <sheetName val="South Dakota"/>
      <sheetName val="South Dakota State"/>
      <sheetName val="Southern Illinois"/>
      <sheetName val="Stanford"/>
      <sheetName val="Texas A&amp;M"/>
      <sheetName val="Texas Tech"/>
      <sheetName val="Tulsa"/>
      <sheetName val="Toledo"/>
      <sheetName val="Utah State"/>
      <sheetName val="Wyoming"/>
      <sheetName val="Wisconsin"/>
      <sheetName val="Wisconsin Union"/>
      <sheetName val="Xavier"/>
      <sheetName val="NewsAgg"/>
      <sheetName val="Crossroads"/>
      <sheetName val="Minnesota Suite"/>
      <sheetName val="BCA"/>
      <sheetName val="WAC"/>
      <sheetName val="Corporate Allocation"/>
      <sheetName val="TeamServices-A"/>
      <sheetName val="Sports Administration"/>
      <sheetName val="Sports Operations"/>
      <sheetName val="Business Development"/>
      <sheetName val="13-14 Projections-&gt;"/>
      <sheetName val="AlabamaP"/>
      <sheetName val="ArmyP"/>
      <sheetName val="Big TenP"/>
      <sheetName val="Boise StateP"/>
      <sheetName val="Bowling GreenP"/>
      <sheetName val="ChattanoogaP"/>
      <sheetName val="ClemsonP"/>
      <sheetName val="ColoradoP"/>
      <sheetName val="Fresno StateP"/>
      <sheetName val="IdahoP"/>
      <sheetName val="IllinoisP"/>
      <sheetName val="IndianaP"/>
      <sheetName val="IowaP"/>
      <sheetName val="Iowa StateP"/>
      <sheetName val="K-StateP"/>
      <sheetName val="LASEPP"/>
      <sheetName val="Louisiana TechP"/>
      <sheetName val="MaineP"/>
      <sheetName val="MiamiP"/>
      <sheetName val="MemphisP"/>
      <sheetName val="MinnesotaP"/>
      <sheetName val="Mississippi StateP"/>
      <sheetName val="MissouriP"/>
      <sheetName val="MVCP"/>
      <sheetName val="MontanaP"/>
      <sheetName val="Montana StateP"/>
      <sheetName val="NevadaP"/>
      <sheetName val="New HampshireP"/>
      <sheetName val="New MexicoP"/>
      <sheetName val="North CarolinaP"/>
      <sheetName val="North Carolina StateP"/>
      <sheetName val="NorthwesternP"/>
      <sheetName val="Northern IowaP"/>
      <sheetName val="OklahomaP"/>
      <sheetName val="Oklahoma StateP"/>
      <sheetName val="Oregon StateP"/>
      <sheetName val="Penn StateP"/>
      <sheetName val="PurdueP"/>
      <sheetName val="RASEPP"/>
      <sheetName val="San Diego StateP"/>
      <sheetName val="San Jose StateP"/>
      <sheetName val="South DakotaP"/>
      <sheetName val="South Dakota StateP"/>
      <sheetName val="Southern IllinoisP"/>
      <sheetName val="StanfordP"/>
      <sheetName val="Texas A&amp;MP"/>
      <sheetName val="Texas TechP"/>
      <sheetName val="TulsaP"/>
      <sheetName val="ToledoP"/>
      <sheetName val="Utah StateP"/>
      <sheetName val="Wisconsin UnionP"/>
      <sheetName val="WisconsinP"/>
      <sheetName val="WyomingP"/>
      <sheetName val="XavierP"/>
      <sheetName val="National SalesP"/>
      <sheetName val="Digital &amp; TVP"/>
      <sheetName val="Digital CorporateP"/>
      <sheetName val="NewsAggP"/>
      <sheetName val="All Schools Historical-&gt;"/>
      <sheetName val="AlabamaH"/>
      <sheetName val="ArmyH"/>
      <sheetName val="Big TenH"/>
      <sheetName val="Boise StateH"/>
      <sheetName val="Bowling GreenH"/>
      <sheetName val="ClemsonH"/>
      <sheetName val="ColoradoH"/>
      <sheetName val="ChattanoogaH"/>
      <sheetName val="Fresno StateH"/>
      <sheetName val="IdahoH"/>
      <sheetName val="IllinoisH"/>
      <sheetName val="IndianaH"/>
      <sheetName val="IowaH"/>
      <sheetName val="Iowa StateH"/>
      <sheetName val="K-StateH"/>
      <sheetName val="LASEPH"/>
      <sheetName val="Louisiana TechH"/>
      <sheetName val="MaineH"/>
      <sheetName val="MemphisH"/>
      <sheetName val="MinnesotaH"/>
      <sheetName val="Mississippi StateH"/>
      <sheetName val="MissouriH"/>
      <sheetName val="MVCH"/>
      <sheetName val="MontanaH"/>
      <sheetName val="Montana StateH"/>
      <sheetName val="NevadaH"/>
      <sheetName val="New HampshireH"/>
      <sheetName val="New MexicoH"/>
      <sheetName val="NexMex10"/>
      <sheetName val="North CarolinaH"/>
      <sheetName val="North Carolina StateH"/>
      <sheetName val="Northern IowaH"/>
      <sheetName val="NorthwesternH"/>
      <sheetName val="OklahomaH"/>
      <sheetName val="Oklahoma StateH"/>
      <sheetName val="Oregon StateH"/>
      <sheetName val="PurdueH"/>
      <sheetName val="Penn StateH"/>
      <sheetName val="San Diego StateH"/>
      <sheetName val="San Jose StateH"/>
      <sheetName val="South DakotaH"/>
      <sheetName val="South Dakota StateH"/>
      <sheetName val="Southern IllinoisH"/>
      <sheetName val="StanfordH"/>
      <sheetName val="Texas A&amp;MH"/>
      <sheetName val="Tex A&amp;M10"/>
      <sheetName val="Texas TechH"/>
      <sheetName val="ToledoH"/>
      <sheetName val="TulsaH"/>
      <sheetName val="Utah StateH"/>
      <sheetName val="WisconsinH"/>
      <sheetName val="WyomingH"/>
      <sheetName val="XavierH"/>
      <sheetName val="MiamiH"/>
      <sheetName val="RASEPH"/>
      <sheetName val="Wisconsin UnionH"/>
      <sheetName val="Digital &amp; TVH"/>
      <sheetName val="Digital CorporateH"/>
      <sheetName val="WACH"/>
      <sheetName val="CrossroadsH"/>
      <sheetName val="Minnesota SuiteH"/>
      <sheetName val="WisconsinISPH"/>
      <sheetName val="BCAH"/>
      <sheetName val="National SalesH"/>
      <sheetName val="NewsAggH"/>
      <sheetName val="AdditionaCorporate-&gt;"/>
      <sheetName val="Business DevelopmentH"/>
      <sheetName val="Sports AdministrationH"/>
      <sheetName val="Big4H"/>
      <sheetName val="Sports OperationsH"/>
      <sheetName val="ISGH"/>
      <sheetName val="Business DevelopmentP"/>
      <sheetName val="Sports AdministrationP"/>
      <sheetName val="Sports OperationsP"/>
      <sheetName val="TeamServices-AP"/>
      <sheetName val="TeamServices-VSH"/>
      <sheetName val="TeamServices-CH"/>
      <sheetName val="TeamServices-AH"/>
      <sheetName val="SportsAdminH"/>
      <sheetName val="CorporateExpenses-&gt;"/>
      <sheetName val="AccountingH"/>
      <sheetName val="ExecutiveH"/>
      <sheetName val="EngineeringH"/>
      <sheetName val="ITH"/>
      <sheetName val="ChairmanH"/>
      <sheetName val="HRH"/>
      <sheetName val="BoardH"/>
      <sheetName val="GAH"/>
      <sheetName val="K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>
        <row r="1">
          <cell r="D1">
            <v>3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">
          <cell r="O3">
            <v>100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acct rollfwd"/>
      <sheetName val="Sch I-2"/>
      <sheetName val="Sch II"/>
      <sheetName val="Sch III"/>
      <sheetName val="Sch IV"/>
      <sheetName val="TAX ACCOUNTS Summary (2)"/>
      <sheetName val="Sch V"/>
    </sheetNames>
    <sheetDataSet>
      <sheetData sheetId="0" refreshError="1"/>
      <sheetData sheetId="1">
        <row r="33">
          <cell r="K33">
            <v>-306418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GPN Status Quo"/>
      <sheetName val="Cash EBITDA"/>
      <sheetName val="Valuation"/>
      <sheetName val="Financials"/>
      <sheetName val="Model"/>
      <sheetName val="Research"/>
      <sheetName val="Fin Output"/>
    </sheetNames>
    <sheetDataSet>
      <sheetData sheetId="0">
        <row r="31">
          <cell r="E31" t="str">
            <v>LeapFrog</v>
          </cell>
        </row>
        <row r="32">
          <cell r="E32" t="str">
            <v>LF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0 Assumptions"/>
      <sheetName val="2011 Assumptions"/>
      <sheetName val="2011 FCST Assumptions"/>
      <sheetName val="2011 CY Assumptions"/>
      <sheetName val="New Expenses 2011 CY FCST"/>
      <sheetName val="New Expenses 2011 CY Analysis"/>
      <sheetName val="New Expenses 2011 CY"/>
      <sheetName val="2011 CY FCST Assumptions 3-11 "/>
      <sheetName val="New Expenses 2011 CY FCST Anlys"/>
      <sheetName val="New Expenses By Month"/>
      <sheetName val="New Expenses By Month Budget"/>
      <sheetName val="New Expenses"/>
      <sheetName val="New Expenses By Month Analysis"/>
      <sheetName val="Actuals History"/>
      <sheetName val="Vendor"/>
      <sheetName val="Headcount"/>
      <sheetName val="Salary"/>
      <sheetName val="Bonus"/>
      <sheetName val="Commissions"/>
      <sheetName val="Contract Services"/>
      <sheetName val="Consulting"/>
      <sheetName val="Travel"/>
      <sheetName val="Meals &amp; Entertainment"/>
      <sheetName val="Telephone"/>
      <sheetName val="Fixed Assets"/>
      <sheetName val="Current Fixed Assets"/>
      <sheetName val="2010 AOP"/>
      <sheetName val="Fiscal History"/>
      <sheetName val="Cash"/>
      <sheetName val="TMAOP 2010"/>
      <sheetName val="glAcct_gltransaction 2010"/>
      <sheetName val="FAS 02 10"/>
      <sheetName val="Config"/>
    </sheetNames>
    <sheetDataSet>
      <sheetData sheetId="0"/>
      <sheetData sheetId="1"/>
      <sheetData sheetId="2"/>
      <sheetData sheetId="3"/>
      <sheetData sheetId="4">
        <row r="5">
          <cell r="H5">
            <v>0</v>
          </cell>
        </row>
      </sheetData>
      <sheetData sheetId="5"/>
      <sheetData sheetId="6">
        <row r="10">
          <cell r="H10">
            <v>37487.18515862069</v>
          </cell>
        </row>
      </sheetData>
      <sheetData sheetId="7"/>
      <sheetData sheetId="8">
        <row r="1">
          <cell r="BP1" t="str">
            <v xml:space="preserve"> </v>
          </cell>
        </row>
      </sheetData>
      <sheetData sheetId="9">
        <row r="2">
          <cell r="F2">
            <v>310</v>
          </cell>
        </row>
      </sheetData>
      <sheetData sheetId="10">
        <row r="17">
          <cell r="G17">
            <v>840</v>
          </cell>
        </row>
      </sheetData>
      <sheetData sheetId="11">
        <row r="17">
          <cell r="G17">
            <v>840</v>
          </cell>
        </row>
      </sheetData>
      <sheetData sheetId="12">
        <row r="6">
          <cell r="E6" t="str">
            <v>1=Jan, 2=Feb, 3=Mar, 4=Apr, etc.</v>
          </cell>
        </row>
      </sheetData>
      <sheetData sheetId="13">
        <row r="9">
          <cell r="A9" t="str">
            <v>Natural</v>
          </cell>
        </row>
      </sheetData>
      <sheetData sheetId="14"/>
      <sheetData sheetId="15">
        <row r="12">
          <cell r="T12">
            <v>40574</v>
          </cell>
        </row>
      </sheetData>
      <sheetData sheetId="16">
        <row r="12">
          <cell r="T12">
            <v>40574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">
          <cell r="B1" t="str">
            <v>Dept 2010 AOP</v>
          </cell>
        </row>
      </sheetData>
      <sheetData sheetId="26">
        <row r="1">
          <cell r="B1" t="str">
            <v>Dept 2010 AOP</v>
          </cell>
        </row>
        <row r="2">
          <cell r="B2" t="str">
            <v>With drill down Capabilities (double click on a cell in the data area to get more detailed information)</v>
          </cell>
        </row>
        <row r="5">
          <cell r="B5" t="str">
            <v>Sum of BudgetAmt</v>
          </cell>
        </row>
        <row r="6">
          <cell r="B6" t="str">
            <v>Natural</v>
          </cell>
        </row>
        <row r="7">
          <cell r="B7" t="str">
            <v xml:space="preserve">60050          </v>
          </cell>
        </row>
        <row r="8">
          <cell r="B8" t="str">
            <v xml:space="preserve">60200          </v>
          </cell>
        </row>
        <row r="9">
          <cell r="B9" t="str">
            <v>60400</v>
          </cell>
        </row>
        <row r="10">
          <cell r="B10" t="str">
            <v>60500</v>
          </cell>
        </row>
        <row r="11">
          <cell r="B11" t="str">
            <v xml:space="preserve">60900          </v>
          </cell>
        </row>
        <row r="12">
          <cell r="B12" t="str">
            <v xml:space="preserve">61000          </v>
          </cell>
        </row>
        <row r="13">
          <cell r="B13" t="str">
            <v>61050</v>
          </cell>
        </row>
        <row r="14">
          <cell r="B14" t="str">
            <v xml:space="preserve">61100          </v>
          </cell>
        </row>
        <row r="15">
          <cell r="B15" t="str">
            <v xml:space="preserve">61200          </v>
          </cell>
        </row>
        <row r="16">
          <cell r="B16" t="str">
            <v xml:space="preserve">61300          </v>
          </cell>
        </row>
        <row r="17">
          <cell r="B17" t="str">
            <v xml:space="preserve">61700          </v>
          </cell>
        </row>
        <row r="18">
          <cell r="B18" t="str">
            <v xml:space="preserve">63000          </v>
          </cell>
        </row>
        <row r="19">
          <cell r="B19" t="str">
            <v xml:space="preserve">63100          </v>
          </cell>
        </row>
        <row r="20">
          <cell r="B20" t="str">
            <v xml:space="preserve">63200          </v>
          </cell>
        </row>
        <row r="21">
          <cell r="B21" t="str">
            <v xml:space="preserve">63300          </v>
          </cell>
        </row>
        <row r="22">
          <cell r="B22" t="str">
            <v xml:space="preserve">63400          </v>
          </cell>
        </row>
        <row r="23">
          <cell r="B23" t="str">
            <v>63600</v>
          </cell>
        </row>
        <row r="24">
          <cell r="B24" t="str">
            <v xml:space="preserve">64100          </v>
          </cell>
        </row>
        <row r="25">
          <cell r="B25" t="str">
            <v xml:space="preserve">64110          </v>
          </cell>
        </row>
        <row r="26">
          <cell r="B26" t="str">
            <v xml:space="preserve">64120          </v>
          </cell>
        </row>
        <row r="27">
          <cell r="B27" t="str">
            <v xml:space="preserve">64130          </v>
          </cell>
        </row>
        <row r="28">
          <cell r="B28" t="str">
            <v xml:space="preserve">64310          </v>
          </cell>
        </row>
        <row r="29">
          <cell r="B29" t="str">
            <v xml:space="preserve">64320          </v>
          </cell>
        </row>
        <row r="30">
          <cell r="B30" t="str">
            <v xml:space="preserve">64400          </v>
          </cell>
        </row>
        <row r="31">
          <cell r="B31" t="str">
            <v>72200</v>
          </cell>
        </row>
        <row r="32">
          <cell r="B32" t="str">
            <v>75200</v>
          </cell>
        </row>
        <row r="33">
          <cell r="B33" t="str">
            <v xml:space="preserve">89000          </v>
          </cell>
        </row>
        <row r="34">
          <cell r="B34" t="str">
            <v>99300</v>
          </cell>
        </row>
        <row r="35">
          <cell r="B35" t="str">
            <v>99998</v>
          </cell>
        </row>
        <row r="36">
          <cell r="B36" t="str">
            <v>99999</v>
          </cell>
        </row>
        <row r="37">
          <cell r="B37" t="str">
            <v>Grand Total</v>
          </cell>
        </row>
      </sheetData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s&gt;&gt;&gt;"/>
      <sheetName val="Graphs"/>
      <sheetName val="Historical Multiples"/>
      <sheetName val="Summary Comps"/>
      <sheetName val="Research Estimates"/>
      <sheetName val="Comps"/>
      <sheetName val="EBITDA Margin Graph"/>
      <sheetName val="Summary Comps 2"/>
      <sheetName val="Trading Range"/>
      <sheetName val="Backup&gt;&gt;&gt;"/>
      <sheetName val="CBEY"/>
      <sheetName val="T"/>
      <sheetName val="VZ"/>
      <sheetName val="LVLT"/>
      <sheetName val="CTL"/>
      <sheetName val="ZAYO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119">
          <cell r="C119" t="str">
            <v>Exercise Price</v>
          </cell>
        </row>
        <row r="120">
          <cell r="C120" t="str">
            <v>Additional Shares</v>
          </cell>
        </row>
        <row r="122">
          <cell r="C122" t="str">
            <v>Options Outstanding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Analysis"/>
      <sheetName val="Per Property Detail of Exp"/>
      <sheetName val="Per Property Summary"/>
      <sheetName val="Per Property Detail PIVOT"/>
      <sheetName val="IMG"/>
      <sheetName val="PIVOT"/>
      <sheetName val="Removed DRCR offsetting entries"/>
      <sheetName val="Drop Down Menu"/>
      <sheetName val="Full G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A3" t="str">
            <v>IMG Radio RF</v>
          </cell>
        </row>
        <row r="4">
          <cell r="A4" t="str">
            <v>Other Radio RF</v>
          </cell>
        </row>
        <row r="5">
          <cell r="A5" t="str">
            <v>Performance Incentives</v>
          </cell>
        </row>
        <row r="6">
          <cell r="A6" t="str">
            <v>Talent/Talent Travel</v>
          </cell>
        </row>
        <row r="7">
          <cell r="A7" t="str">
            <v>Other COS</v>
          </cell>
        </row>
      </sheetData>
      <sheetData sheetId="8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acct rollfwd"/>
      <sheetName val="Sch I-2"/>
      <sheetName val="Sch II"/>
      <sheetName val="Sch III"/>
      <sheetName val="Sch IV"/>
      <sheetName val="TAX ACCOUNTS Summary (2)"/>
      <sheetName val="Sch V"/>
    </sheetNames>
    <sheetDataSet>
      <sheetData sheetId="0" refreshError="1"/>
      <sheetData sheetId="1">
        <row r="33">
          <cell r="K33">
            <v>-306418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SR"/>
      <sheetName val="Historical and brokers 1-C"/>
    </sheetNames>
    <sheetDataSet>
      <sheetData sheetId="0" refreshError="1"/>
      <sheetData sheetId="1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WC"/>
      <sheetName val="DCF"/>
      <sheetName val="Control"/>
      <sheetName val="Model"/>
      <sheetName val="FCF (1)"/>
      <sheetName val="Working Capital Summary"/>
      <sheetName val="CIM"/>
      <sheetName val="Sensitivities"/>
      <sheetName val="         "/>
      <sheetName val="S&amp;U (1)"/>
      <sheetName val="KM (1)"/>
      <sheetName val="Comparison"/>
      <sheetName val="Grid"/>
      <sheetName val="__FDSCACHE__"/>
      <sheetName val="Cap Table"/>
    </sheetNames>
    <sheetDataSet>
      <sheetData sheetId="0" refreshError="1"/>
      <sheetData sheetId="1">
        <row r="28">
          <cell r="B28" t="str">
            <v>Projected financials</v>
          </cell>
        </row>
        <row r="30">
          <cell r="B30" t="str">
            <v>Include in cash flows?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0</v>
          </cell>
        </row>
        <row r="31">
          <cell r="B31" t="str">
            <v>Terminal year?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1</v>
          </cell>
          <cell r="J31">
            <v>0</v>
          </cell>
        </row>
        <row r="32">
          <cell r="K32" t="str">
            <v>Terminal</v>
          </cell>
          <cell r="M32" t="str">
            <v>'14 - '18</v>
          </cell>
        </row>
        <row r="33">
          <cell r="B33" t="str">
            <v>($ in millions)</v>
          </cell>
          <cell r="E33">
            <v>2013</v>
          </cell>
          <cell r="F33">
            <v>2014</v>
          </cell>
          <cell r="G33">
            <v>2015</v>
          </cell>
          <cell r="H33">
            <v>2016</v>
          </cell>
          <cell r="I33">
            <v>2017</v>
          </cell>
          <cell r="J33">
            <v>2018</v>
          </cell>
          <cell r="K33" t="str">
            <v>year</v>
          </cell>
          <cell r="M33" t="str">
            <v>CAGR</v>
          </cell>
        </row>
        <row r="34">
          <cell r="B34" t="str">
            <v>Revenue</v>
          </cell>
          <cell r="E34">
            <v>246.60507254000004</v>
          </cell>
          <cell r="F34">
            <v>259.88122174369903</v>
          </cell>
          <cell r="G34">
            <v>260.99268054130653</v>
          </cell>
          <cell r="H34">
            <v>268.60867761742759</v>
          </cell>
          <cell r="I34">
            <v>279.16578344600242</v>
          </cell>
          <cell r="J34">
            <v>292.63977683817166</v>
          </cell>
          <cell r="K34">
            <v>279.16578344600242</v>
          </cell>
          <cell r="M34">
            <v>3.0124257916221975E-2</v>
          </cell>
        </row>
        <row r="35">
          <cell r="B35" t="str">
            <v>% growth</v>
          </cell>
          <cell r="F35">
            <v>5.3835669586827173E-2</v>
          </cell>
          <cell r="G35">
            <v>4.2767953380780099E-3</v>
          </cell>
          <cell r="H35">
            <v>2.9180883771626309E-2</v>
          </cell>
          <cell r="I35">
            <v>3.9302921715772099E-2</v>
          </cell>
          <cell r="J35">
            <v>4.8265203657293698E-2</v>
          </cell>
        </row>
        <row r="37">
          <cell r="B37" t="str">
            <v>EBITDA</v>
          </cell>
          <cell r="E37">
            <v>37.302675732240004</v>
          </cell>
          <cell r="F37">
            <v>41.897137979768083</v>
          </cell>
          <cell r="G37">
            <v>20.013473195877122</v>
          </cell>
          <cell r="H37">
            <v>34.157071657430137</v>
          </cell>
          <cell r="I37">
            <v>45.603587189994315</v>
          </cell>
          <cell r="J37">
            <v>49.785487975102143</v>
          </cell>
          <cell r="K37">
            <v>45.603587189994315</v>
          </cell>
          <cell r="M37">
            <v>4.4069965737168371E-2</v>
          </cell>
        </row>
        <row r="38">
          <cell r="B38" t="str">
            <v>% margin</v>
          </cell>
          <cell r="E38">
            <v>0.15126483550410103</v>
          </cell>
          <cell r="F38">
            <v>0.16121648843519762</v>
          </cell>
          <cell r="G38">
            <v>7.6682124396625181E-2</v>
          </cell>
          <cell r="H38">
            <v>0.12716294931498517</v>
          </cell>
          <cell r="I38">
            <v>0.16335665004165947</v>
          </cell>
          <cell r="J38">
            <v>0.17012549870359309</v>
          </cell>
        </row>
        <row r="40">
          <cell r="B40" t="str">
            <v>Less: D&amp;A</v>
          </cell>
          <cell r="E40">
            <v>-1.449554</v>
          </cell>
          <cell r="F40">
            <v>-1.5275917101922636</v>
          </cell>
          <cell r="G40">
            <v>-1.5341249072969008</v>
          </cell>
          <cell r="H40">
            <v>-1.5788920279078886</v>
          </cell>
          <cell r="I40">
            <v>-1.6409470976784091</v>
          </cell>
          <cell r="J40">
            <v>-1.7201477435387023</v>
          </cell>
          <cell r="K40">
            <v>-4.1499091861803956</v>
          </cell>
        </row>
        <row r="41">
          <cell r="B41" t="str">
            <v>Less: Stock-based compensation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3">
          <cell r="B43" t="str">
            <v>EBIT</v>
          </cell>
          <cell r="E43">
            <v>35.853121732240005</v>
          </cell>
          <cell r="F43">
            <v>40.369546269575821</v>
          </cell>
          <cell r="G43">
            <v>18.479348288580223</v>
          </cell>
          <cell r="H43">
            <v>32.578179629522246</v>
          </cell>
          <cell r="I43">
            <v>43.962640092315908</v>
          </cell>
          <cell r="J43">
            <v>48.065340231563439</v>
          </cell>
          <cell r="K43">
            <v>41.45367800381392</v>
          </cell>
          <cell r="M43">
            <v>4.458681108898821E-2</v>
          </cell>
        </row>
        <row r="44">
          <cell r="B44" t="str">
            <v>% margin</v>
          </cell>
          <cell r="E44">
            <v>0.14538679745293775</v>
          </cell>
          <cell r="F44">
            <v>0.15533845038403435</v>
          </cell>
          <cell r="G44">
            <v>7.0804086345461911E-2</v>
          </cell>
          <cell r="H44">
            <v>0.12128491126382189</v>
          </cell>
          <cell r="I44">
            <v>0.15747861199049623</v>
          </cell>
          <cell r="J44">
            <v>0.16424746065242982</v>
          </cell>
          <cell r="K44">
            <v>0.14849125667233531</v>
          </cell>
        </row>
        <row r="46">
          <cell r="B46" t="str">
            <v>Cash taxes</v>
          </cell>
          <cell r="E46">
            <v>-14.341248692896002</v>
          </cell>
          <cell r="F46">
            <v>-16.14781850783033</v>
          </cell>
          <cell r="G46">
            <v>-7.3917393154320896</v>
          </cell>
          <cell r="H46">
            <v>-13.031271851808899</v>
          </cell>
          <cell r="I46">
            <v>-17.585056036926364</v>
          </cell>
          <cell r="J46">
            <v>-19.226136092625378</v>
          </cell>
          <cell r="K46">
            <v>-16.58147120152557</v>
          </cell>
        </row>
        <row r="47">
          <cell r="B47" t="str">
            <v>% tax rate</v>
          </cell>
          <cell r="E47">
            <v>0.4</v>
          </cell>
          <cell r="F47">
            <v>0.4</v>
          </cell>
          <cell r="G47">
            <v>0.4</v>
          </cell>
          <cell r="H47">
            <v>0.4</v>
          </cell>
          <cell r="I47">
            <v>0.4</v>
          </cell>
          <cell r="J47">
            <v>0.4</v>
          </cell>
          <cell r="K47">
            <v>0.4</v>
          </cell>
        </row>
        <row r="49">
          <cell r="B49" t="str">
            <v>Tax Adjusted EBIT</v>
          </cell>
          <cell r="E49">
            <v>21.511873039344003</v>
          </cell>
          <cell r="F49">
            <v>24.221727761745491</v>
          </cell>
          <cell r="G49">
            <v>11.087608973148132</v>
          </cell>
          <cell r="H49">
            <v>19.546907777713347</v>
          </cell>
          <cell r="I49">
            <v>26.377584055389544</v>
          </cell>
          <cell r="J49">
            <v>28.839204138938062</v>
          </cell>
          <cell r="K49">
            <v>24.87220680228835</v>
          </cell>
          <cell r="M49">
            <v>4.458681108898821E-2</v>
          </cell>
        </row>
        <row r="51">
          <cell r="B51" t="str">
            <v>Depreciation and amortization</v>
          </cell>
          <cell r="F51">
            <v>1.5275917101922636</v>
          </cell>
          <cell r="G51">
            <v>1.5341249072969008</v>
          </cell>
          <cell r="H51">
            <v>1.5788920279078886</v>
          </cell>
          <cell r="I51">
            <v>1.6409470976784091</v>
          </cell>
          <cell r="J51">
            <v>1.7201477435387023</v>
          </cell>
          <cell r="K51">
            <v>4.1499091861803956</v>
          </cell>
        </row>
        <row r="52">
          <cell r="B52" t="str">
            <v>Capital expenditures</v>
          </cell>
          <cell r="F52">
            <v>-4.9367086731937864</v>
          </cell>
          <cell r="G52">
            <v>-4.8112507261852926</v>
          </cell>
          <cell r="H52">
            <v>-4.4109696618265408</v>
          </cell>
          <cell r="I52">
            <v>-4.1499091861803956</v>
          </cell>
          <cell r="J52">
            <v>-3.9118378138253753</v>
          </cell>
          <cell r="K52">
            <v>-4.1499091861803956</v>
          </cell>
        </row>
        <row r="53">
          <cell r="B53" t="str">
            <v>Decrease (increase) in working capital</v>
          </cell>
          <cell r="F53">
            <v>2.3954265537716317</v>
          </cell>
          <cell r="G53">
            <v>0.78437014884252676</v>
          </cell>
          <cell r="H53">
            <v>1.117130228698116</v>
          </cell>
          <cell r="I53">
            <v>3.1696487336906358</v>
          </cell>
          <cell r="J53">
            <v>3.5088746348616517</v>
          </cell>
          <cell r="K53">
            <v>3.5088746348616517</v>
          </cell>
        </row>
        <row r="54">
          <cell r="B54" t="str">
            <v>[Other non cash items]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6">
          <cell r="B56" t="str">
            <v>Free Cash Flow</v>
          </cell>
          <cell r="F56">
            <v>23.2080373525156</v>
          </cell>
          <cell r="G56">
            <v>8.5948533031022674</v>
          </cell>
          <cell r="H56">
            <v>17.831960372492809</v>
          </cell>
          <cell r="I56">
            <v>27.038270700578195</v>
          </cell>
          <cell r="J56">
            <v>30.156388703513041</v>
          </cell>
          <cell r="K56">
            <v>28.381081437150002</v>
          </cell>
          <cell r="M56">
            <v>6.7665549328120633E-2</v>
          </cell>
        </row>
        <row r="57">
          <cell r="B57" t="str">
            <v>% growth</v>
          </cell>
          <cell r="G57">
            <v>-0.62966048474708092</v>
          </cell>
          <cell r="H57">
            <v>1.0747253901420812</v>
          </cell>
          <cell r="I57">
            <v>0.51628144835308398</v>
          </cell>
          <cell r="J57">
            <v>0.11532239015819035</v>
          </cell>
        </row>
        <row r="99">
          <cell r="Q99" t="str">
            <v>Perpetual growth method</v>
          </cell>
        </row>
        <row r="102">
          <cell r="Q102" t="str">
            <v>Perpetual growth rate</v>
          </cell>
          <cell r="U102">
            <v>1.4999999999999999E-2</v>
          </cell>
          <cell r="Z102">
            <v>0.02</v>
          </cell>
          <cell r="AE102">
            <v>2.5000000000000001E-2</v>
          </cell>
        </row>
        <row r="103">
          <cell r="Q103" t="str">
            <v>Discount Rate</v>
          </cell>
          <cell r="S103">
            <v>9.0000000000000011E-2</v>
          </cell>
          <cell r="U103">
            <v>0.1</v>
          </cell>
          <cell r="W103">
            <v>0.11</v>
          </cell>
          <cell r="X103">
            <v>9.0000000000000011E-2</v>
          </cell>
          <cell r="Z103">
            <v>0.1</v>
          </cell>
          <cell r="AB103">
            <v>0.11</v>
          </cell>
          <cell r="AC103">
            <v>9.0000000000000011E-2</v>
          </cell>
          <cell r="AE103">
            <v>0.1</v>
          </cell>
          <cell r="AG103">
            <v>0.11</v>
          </cell>
        </row>
        <row r="104">
          <cell r="Q104" t="str">
            <v>Present Value of Free Cash Flow</v>
          </cell>
          <cell r="S104">
            <v>64.155716178075608</v>
          </cell>
          <cell r="U104">
            <v>62.998086611663638</v>
          </cell>
          <cell r="W104">
            <v>61.879518380449682</v>
          </cell>
          <cell r="X104">
            <v>64.155716178075608</v>
          </cell>
          <cell r="Z104">
            <v>62.998086611663638</v>
          </cell>
          <cell r="AB104">
            <v>61.879518380449682</v>
          </cell>
          <cell r="AC104">
            <v>64.155716178075608</v>
          </cell>
          <cell r="AE104">
            <v>62.998086611663638</v>
          </cell>
          <cell r="AG104">
            <v>61.879518380449682</v>
          </cell>
        </row>
        <row r="105">
          <cell r="Q105" t="str">
            <v>Present Value of Terminal Value</v>
          </cell>
          <cell r="S105">
            <v>284.08020711563904</v>
          </cell>
          <cell r="U105">
            <v>242.77371179161952</v>
          </cell>
          <cell r="W105">
            <v>210.4461335718583</v>
          </cell>
          <cell r="X105">
            <v>305.87101821740168</v>
          </cell>
          <cell r="Z105">
            <v>259.21774399425385</v>
          </cell>
          <cell r="AB105">
            <v>223.23185925684808</v>
          </cell>
          <cell r="AC105">
            <v>331.01426179635848</v>
          </cell>
          <cell r="AE105">
            <v>277.85431382390607</v>
          </cell>
          <cell r="AG105">
            <v>237.52178796360133</v>
          </cell>
        </row>
        <row r="106">
          <cell r="Q106" t="str">
            <v>Total Enterprise Value</v>
          </cell>
          <cell r="S106">
            <v>348.23592329371468</v>
          </cell>
          <cell r="U106">
            <v>305.77179840328313</v>
          </cell>
          <cell r="W106">
            <v>272.32565195230796</v>
          </cell>
          <cell r="X106">
            <v>370.02673439547732</v>
          </cell>
          <cell r="Z106">
            <v>322.21583060591752</v>
          </cell>
          <cell r="AB106">
            <v>285.11137763729778</v>
          </cell>
          <cell r="AC106">
            <v>395.16997797443412</v>
          </cell>
          <cell r="AE106">
            <v>340.85240043556973</v>
          </cell>
          <cell r="AG106">
            <v>299.40130634405102</v>
          </cell>
        </row>
        <row r="107">
          <cell r="Q107" t="str">
            <v>Less: Net debt*</v>
          </cell>
          <cell r="S107">
            <v>900</v>
          </cell>
          <cell r="U107">
            <v>900</v>
          </cell>
          <cell r="W107">
            <v>900</v>
          </cell>
          <cell r="X107">
            <v>900</v>
          </cell>
          <cell r="Z107">
            <v>900</v>
          </cell>
          <cell r="AB107">
            <v>900</v>
          </cell>
          <cell r="AC107">
            <v>900</v>
          </cell>
          <cell r="AE107">
            <v>900</v>
          </cell>
          <cell r="AG107">
            <v>900</v>
          </cell>
        </row>
        <row r="108">
          <cell r="Q108" t="str">
            <v>Total Equity Value</v>
          </cell>
          <cell r="S108">
            <v>-551.76407670628532</v>
          </cell>
          <cell r="U108">
            <v>-594.22820159671687</v>
          </cell>
          <cell r="W108">
            <v>-627.67434804769209</v>
          </cell>
          <cell r="X108">
            <v>-529.97326560452268</v>
          </cell>
          <cell r="Z108">
            <v>-577.78416939408248</v>
          </cell>
          <cell r="AB108">
            <v>-614.88862236270222</v>
          </cell>
          <cell r="AC108">
            <v>-504.83002202556588</v>
          </cell>
          <cell r="AE108">
            <v>-559.14759956443027</v>
          </cell>
          <cell r="AG108">
            <v>-600.59869365594898</v>
          </cell>
        </row>
        <row r="110">
          <cell r="Q110" t="str">
            <v>Total Equity Value Per Share</v>
          </cell>
          <cell r="S110" t="e">
            <v>#REF!</v>
          </cell>
          <cell r="U110" t="e">
            <v>#REF!</v>
          </cell>
          <cell r="W110" t="e">
            <v>#REF!</v>
          </cell>
          <cell r="X110" t="e">
            <v>#REF!</v>
          </cell>
          <cell r="Z110" t="e">
            <v>#REF!</v>
          </cell>
          <cell r="AB110" t="e">
            <v>#REF!</v>
          </cell>
          <cell r="AC110" t="e">
            <v>#REF!</v>
          </cell>
          <cell r="AE110" t="e">
            <v>#REF!</v>
          </cell>
          <cell r="AG110" t="e">
            <v>#REF!</v>
          </cell>
        </row>
        <row r="112">
          <cell r="Q112" t="str">
            <v>Terminal Value as a % of Total Value</v>
          </cell>
          <cell r="S112">
            <v>0.81576939113210212</v>
          </cell>
          <cell r="U112">
            <v>0.79397025186549319</v>
          </cell>
          <cell r="W112">
            <v>0.77277381716766602</v>
          </cell>
          <cell r="X112">
            <v>0.82661870017881667</v>
          </cell>
          <cell r="Z112">
            <v>0.80448481847338915</v>
          </cell>
          <cell r="AB112">
            <v>0.78296370038529561</v>
          </cell>
          <cell r="AC112">
            <v>0.83765032832978459</v>
          </cell>
          <cell r="AE112">
            <v>0.81517487765625407</v>
          </cell>
          <cell r="AG112">
            <v>0.7933224836723255</v>
          </cell>
        </row>
        <row r="113">
          <cell r="Q113" t="str">
            <v>Implied terminal EBITDA multiple</v>
          </cell>
          <cell r="S113">
            <v>8.7932204644070069</v>
          </cell>
          <cell r="U113">
            <v>7.7942331587480229</v>
          </cell>
          <cell r="W113">
            <v>7.00541487982857</v>
          </cell>
          <cell r="X113">
            <v>9.4677180229012823</v>
          </cell>
          <cell r="Z113">
            <v>8.3221676707321866</v>
          </cell>
          <cell r="AB113">
            <v>7.4310312189971386</v>
          </cell>
          <cell r="AC113">
            <v>10.245984436548522</v>
          </cell>
          <cell r="AE113">
            <v>8.9204934509809046</v>
          </cell>
          <cell r="AG113">
            <v>7.9067200686561243</v>
          </cell>
        </row>
      </sheetData>
      <sheetData sheetId="2">
        <row r="18">
          <cell r="R18">
            <v>1000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NED EXPENSES"/>
      <sheetName val="ACTUAL EXPENSES"/>
      <sheetName val="EXPENSE ANALYSIS"/>
      <sheetName val="M1-Public Relations"/>
      <sheetName val="M2-Advertising "/>
      <sheetName val="M3 - Tradeshows"/>
      <sheetName val="M4 - Market research"/>
      <sheetName val="OPEX 1 - Office Supplies"/>
      <sheetName val="OPEX 2 - Dues, Subscriptions"/>
      <sheetName val="OPEX 3 - Professional Services"/>
      <sheetName val="CUTS DEFINED"/>
      <sheetName val="SPEND TRACKER"/>
      <sheetName val="FY 2021 ORIGINAL BUDGET"/>
      <sheetName val="EXPENSE VARIANCES"/>
    </sheetNames>
    <sheetDataSet>
      <sheetData sheetId="0">
        <row r="2">
          <cell r="K2" t="str">
            <v>Detailed Expense Estimat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1200"/>
      <sheetName val="PL00"/>
      <sheetName val="Summary"/>
      <sheetName val="Balance Sheet 100"/>
      <sheetName val="Balance Sheet 200"/>
      <sheetName val="Balance Sheet 300"/>
      <sheetName val="Balance Sheet 400"/>
      <sheetName val="Balance Sheet 500"/>
      <sheetName val="Balance Sheet 600 "/>
      <sheetName val="Balance Sheet 700"/>
      <sheetName val="Balance Sheet 800"/>
      <sheetName val="Balance Sheet 900 "/>
      <sheetName val="Balance Sheet 1000"/>
      <sheetName val="Balance Sheet 1100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mary New"/>
      <sheetName val="2001 Rev"/>
      <sheetName val="2002 Rev"/>
      <sheetName val="2003 Rev"/>
      <sheetName val="Revenue 03 v. 02"/>
      <sheetName val="2002"/>
      <sheetName val="2001"/>
      <sheetName val="Feb 02"/>
      <sheetName val="Mar 02"/>
      <sheetName val="Apr 02"/>
      <sheetName val="May 02"/>
      <sheetName val="Jun 02"/>
      <sheetName val="Jul 02"/>
      <sheetName val="Aug 02"/>
      <sheetName val="Sept 02"/>
      <sheetName val="Oct 02"/>
      <sheetName val="Nov 02"/>
      <sheetName val="Dec 02"/>
      <sheetName val="YTD 2002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I_RMCREAJE"/>
      <sheetName val="Controls"/>
      <sheetName val="CFADS"/>
      <sheetName val="Template"/>
      <sheetName val="10+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- Debt Roll"/>
      <sheetName val="Main - Consol"/>
      <sheetName val="Consol (Ex. EXCH)"/>
      <sheetName val="Restricted"/>
      <sheetName val="Rest'd (EX. EXCH)"/>
      <sheetName val="Holdings"/>
      <sheetName val="Exch-WAI for Kim H. wen neded  "/>
      <sheetName val="Summary 1"/>
      <sheetName val="Summary 2"/>
      <sheetName val="Summary 3"/>
      <sheetName val="Debt Maturities"/>
      <sheetName val="Floating Rate Margins"/>
      <sheetName val="Cost of Debt-Consolided"/>
      <sheetName val="Cost of Debt-Consol (Ex EXCH)"/>
      <sheetName val="Cost of Debt-Restricted"/>
      <sheetName val="Cost of Debt-Restricted Ex EXCH"/>
      <sheetName val="Cost of Debt- Holdings"/>
      <sheetName val="Debt Profile"/>
      <sheetName val="Debt Mat Sched (BOD)"/>
      <sheetName val="Debt Mat Sched (PRINT)"/>
      <sheetName val="Debt Mat Sched (old)"/>
      <sheetName val="Debt Stats INCLUDING Exchang"/>
      <sheetName val="Debt Stats EXCLUDING Exchang"/>
      <sheetName val="Leverage Analysis PRINT"/>
      <sheetName val="Leverage and Coverage Trend"/>
      <sheetName val="Cash and Debt Rollforward"/>
      <sheetName val="Derivative Summary PRINT"/>
      <sheetName val="Fixed%_WACD Trends"/>
      <sheetName val="Deriv Report - Page 1 of 14"/>
      <sheetName val="Deriv Report - Page 4 of 14"/>
      <sheetName val="Deriv Report - Page 6 of 14"/>
      <sheetName val="Deriv Report - Page 11"/>
      <sheetName val="Deriv Report - Page 13 of 14"/>
      <sheetName val="Deriv Report - Page 14 of 14"/>
      <sheetName val="B-Band Other Fixed Rate Debt"/>
      <sheetName val="Other Fixed Rate Debt"/>
      <sheetName val="Debt Maturity Charts"/>
      <sheetName val="Derivative Memo Charts"/>
      <sheetName val="BOD Table"/>
      <sheetName val="Debt Memo Charts orig"/>
      <sheetName val="Debt Memo Charts BR edits"/>
      <sheetName val="debt Memo "/>
      <sheetName val="SUMMARY"/>
      <sheetName val="BUDGET"/>
      <sheetName val="Setup"/>
      <sheetName val="Monthly Summary Variance Client"/>
      <sheetName val="Monthly Detail Variance Client"/>
      <sheetName val="Monthly Summary Variance Loc"/>
      <sheetName val="Monthly Detail Variance Loc"/>
      <sheetName val="YTD Summary Variance Client"/>
      <sheetName val="YTD Detail Variance Client"/>
      <sheetName val="Monthly Summary by Client"/>
      <sheetName val="CLSP Markets"/>
      <sheetName val="Revenue by CP"/>
      <sheetName val="Historical ActFcst Variances"/>
      <sheetName val="Qtrly Budget Variance"/>
      <sheetName val="Qtrly Historical Variance"/>
      <sheetName val="YTD Budget Variance"/>
      <sheetName val="YTD Historical Variance"/>
      <sheetName val="Transaction Summary by Month"/>
      <sheetName val="Market Variance to Budget"/>
      <sheetName val="Historical Market Variance"/>
      <sheetName val="Market_Client by Year w_YOY Var"/>
      <sheetName val="FY 2016 Budget"/>
      <sheetName val="Rev by client by product"/>
      <sheetName val="Ticketing Top_Bottom 20"/>
      <sheetName val="Revenue by Product"/>
      <sheetName val="Revenue by Year"/>
      <sheetName val="Non-Quota"/>
      <sheetName val="ROI_USE (2)"/>
      <sheetName val="PFM ROI USE"/>
      <sheetName val="Sheet1"/>
      <sheetName val="RAWDATASOURCE_old"/>
      <sheetName val="StubHub Top_Bottom 20"/>
      <sheetName val="CC Top_Bottom 20"/>
      <sheetName val="RAWDATASOURCE_Intacct"/>
      <sheetName val="ROI_USE"/>
      <sheetName val="For Commissions"/>
      <sheetName val="For Commissions_CC"/>
      <sheetName val="Fulfillment_Phone"/>
      <sheetName val="Initiate"/>
      <sheetName val="Cap Proj"/>
      <sheetName val="IS Detail-budget run1_ Updated"/>
      <sheetName val="Contact"/>
    </sheetNames>
    <sheetDataSet>
      <sheetData sheetId="0" refreshError="1">
        <row r="1">
          <cell r="A1" t="str">
            <v>COMCAST CORPORATION</v>
          </cell>
          <cell r="F1" t="str">
            <v xml:space="preserve">K:\TREASURY\SHARED\BolgerJ\Debt and Derivative Reports\2004\3rd Q 2004\[Debt Report 9-30-2004 FINAL.xls]Exch-WAI for Kim H. wen neded  </v>
          </cell>
          <cell r="K1">
            <v>38282.41995625</v>
          </cell>
          <cell r="M1">
            <v>38282.41995625</v>
          </cell>
          <cell r="O1">
            <v>1000</v>
          </cell>
          <cell r="P1" t="str">
            <v>divide by this</v>
          </cell>
        </row>
        <row r="2">
          <cell r="A2" t="str">
            <v>ANALYSIS OF CONSOLIDATED BALANCE SHEET</v>
          </cell>
          <cell r="K2">
            <v>38282.41995625</v>
          </cell>
          <cell r="M2">
            <v>38282.41995625</v>
          </cell>
          <cell r="O2" t="str">
            <v>P</v>
          </cell>
        </row>
        <row r="3">
          <cell r="A3" t="str">
            <v>LONG-TERM DEBT ROLLFORWARD</v>
          </cell>
          <cell r="M3" t="str">
            <v>Insert #s in</v>
          </cell>
          <cell r="O3" t="str">
            <v>Linked Cells</v>
          </cell>
        </row>
        <row r="4">
          <cell r="A4">
            <v>38260</v>
          </cell>
          <cell r="M4" t="str">
            <v>This Column</v>
          </cell>
        </row>
        <row r="6">
          <cell r="H6" t="str">
            <v>In Actual $</v>
          </cell>
          <cell r="M6" t="str">
            <v>8.23.04 5-year #'s</v>
          </cell>
          <cell r="O6" t="str">
            <v>$ In Thousands</v>
          </cell>
        </row>
        <row r="7">
          <cell r="O7">
            <v>0</v>
          </cell>
        </row>
        <row r="8">
          <cell r="A8" t="str">
            <v>ENT</v>
          </cell>
          <cell r="C8" t="str">
            <v>COMPANY</v>
          </cell>
          <cell r="D8" t="str">
            <v>DESCRIPTION</v>
          </cell>
          <cell r="E8" t="str">
            <v>COUPON</v>
          </cell>
          <cell r="F8" t="str">
            <v>FINAL MATURITY</v>
          </cell>
          <cell r="H8" t="str">
            <v>BALANCE @ 12/31/2003</v>
          </cell>
          <cell r="J8" t="str">
            <v>BALANCE @ 3/31/2004</v>
          </cell>
          <cell r="K8" t="str">
            <v>BALANCE @ 6/30/2004</v>
          </cell>
          <cell r="M8" t="str">
            <v>BALANCE @ 9/30/2004</v>
          </cell>
          <cell r="O8" t="str">
            <v>BALANCE @ 9/30/2004</v>
          </cell>
        </row>
        <row r="10">
          <cell r="A10" t="str">
            <v>99900</v>
          </cell>
          <cell r="B10" t="str">
            <v>V</v>
          </cell>
          <cell r="C10" t="str">
            <v>Comcast Corp</v>
          </cell>
          <cell r="D10" t="str">
            <v>Revolver due 2006</v>
          </cell>
          <cell r="E10" t="str">
            <v>L+0.875%</v>
          </cell>
          <cell r="F10">
            <v>38842</v>
          </cell>
        </row>
        <row r="11">
          <cell r="A11" t="str">
            <v>99900</v>
          </cell>
          <cell r="B11" t="str">
            <v>V</v>
          </cell>
          <cell r="C11" t="str">
            <v>Comcast Corp</v>
          </cell>
          <cell r="D11" t="str">
            <v>Five-Year Revolver</v>
          </cell>
          <cell r="E11" t="str">
            <v>L+0.875%</v>
          </cell>
          <cell r="F11">
            <v>39404</v>
          </cell>
        </row>
        <row r="12">
          <cell r="A12" t="str">
            <v>99900</v>
          </cell>
          <cell r="B12" t="str">
            <v>V</v>
          </cell>
          <cell r="C12" t="str">
            <v>Comcast Corp</v>
          </cell>
          <cell r="D12" t="str">
            <v>Revolver due 2009</v>
          </cell>
          <cell r="E12" t="str">
            <v>L+0.875%</v>
          </cell>
          <cell r="F12">
            <v>39821</v>
          </cell>
        </row>
        <row r="13">
          <cell r="A13">
            <v>99900</v>
          </cell>
          <cell r="B13" t="str">
            <v>V</v>
          </cell>
          <cell r="C13" t="str">
            <v>Comcast Corp</v>
          </cell>
          <cell r="D13" t="str">
            <v>364 day Credit Facility</v>
          </cell>
          <cell r="E13" t="str">
            <v>L+0.625%</v>
          </cell>
          <cell r="F13">
            <v>38462</v>
          </cell>
        </row>
        <row r="14">
          <cell r="A14" t="str">
            <v>99900</v>
          </cell>
          <cell r="B14" t="str">
            <v>V</v>
          </cell>
          <cell r="C14" t="str">
            <v>Comcast Corp</v>
          </cell>
          <cell r="D14" t="str">
            <v>Commercial Paper</v>
          </cell>
          <cell r="E14" t="str">
            <v>Various</v>
          </cell>
          <cell r="F14" t="str">
            <v>Various</v>
          </cell>
        </row>
        <row r="15">
          <cell r="A15" t="str">
            <v>99900</v>
          </cell>
          <cell r="B15" t="str">
            <v>V</v>
          </cell>
          <cell r="C15" t="str">
            <v>Comcast Corp</v>
          </cell>
          <cell r="D15" t="str">
            <v xml:space="preserve">  Premium/(Discount)</v>
          </cell>
          <cell r="E15" t="str">
            <v>n/a</v>
          </cell>
          <cell r="F15" t="str">
            <v>Various</v>
          </cell>
        </row>
        <row r="16">
          <cell r="A16" t="str">
            <v>99900</v>
          </cell>
          <cell r="B16" t="str">
            <v>F</v>
          </cell>
          <cell r="C16" t="str">
            <v>Comcast Corp</v>
          </cell>
          <cell r="D16" t="str">
            <v>Sr Notes</v>
          </cell>
          <cell r="E16">
            <v>5.8500000000000003E-2</v>
          </cell>
          <cell r="F16">
            <v>40193</v>
          </cell>
        </row>
        <row r="17">
          <cell r="A17" t="str">
            <v>99900</v>
          </cell>
          <cell r="B17" t="str">
            <v>F</v>
          </cell>
          <cell r="C17" t="str">
            <v>Comcast Corp</v>
          </cell>
          <cell r="D17" t="str">
            <v xml:space="preserve">  Premium/(Discount)</v>
          </cell>
          <cell r="E17" t="str">
            <v>n/a</v>
          </cell>
          <cell r="F17">
            <v>40193</v>
          </cell>
        </row>
        <row r="18">
          <cell r="A18">
            <v>99900</v>
          </cell>
          <cell r="B18" t="str">
            <v>V</v>
          </cell>
          <cell r="C18" t="str">
            <v>Comcast Corp</v>
          </cell>
          <cell r="D18" t="str">
            <v>Swap</v>
          </cell>
          <cell r="E18" t="str">
            <v>n/a</v>
          </cell>
          <cell r="F18">
            <v>40193</v>
          </cell>
        </row>
        <row r="19">
          <cell r="A19" t="str">
            <v>99900</v>
          </cell>
          <cell r="B19" t="str">
            <v>F</v>
          </cell>
          <cell r="C19" t="str">
            <v>Comcast Corp</v>
          </cell>
          <cell r="D19" t="str">
            <v>Sr Notes</v>
          </cell>
          <cell r="E19">
            <v>5.5E-2</v>
          </cell>
          <cell r="F19">
            <v>40617</v>
          </cell>
        </row>
        <row r="20">
          <cell r="A20" t="str">
            <v>99900</v>
          </cell>
          <cell r="B20" t="str">
            <v>F</v>
          </cell>
          <cell r="C20" t="str">
            <v>Comcast Corp</v>
          </cell>
          <cell r="D20" t="str">
            <v xml:space="preserve">  Premium/(Discount)</v>
          </cell>
          <cell r="E20" t="str">
            <v>n/a</v>
          </cell>
          <cell r="F20">
            <v>40617</v>
          </cell>
        </row>
        <row r="21">
          <cell r="A21" t="str">
            <v>99900</v>
          </cell>
          <cell r="B21" t="str">
            <v>V</v>
          </cell>
          <cell r="C21" t="str">
            <v>Comcast Corp</v>
          </cell>
          <cell r="D21" t="str">
            <v>Swap</v>
          </cell>
          <cell r="E21" t="str">
            <v>n/a</v>
          </cell>
          <cell r="F21">
            <v>40617</v>
          </cell>
        </row>
        <row r="22">
          <cell r="A22" t="str">
            <v>99900</v>
          </cell>
          <cell r="B22" t="str">
            <v>F</v>
          </cell>
          <cell r="C22" t="str">
            <v>Comcast Corp</v>
          </cell>
          <cell r="D22" t="str">
            <v>Sr Notes</v>
          </cell>
          <cell r="E22">
            <v>5.2999999999999999E-2</v>
          </cell>
          <cell r="F22">
            <v>41654</v>
          </cell>
        </row>
        <row r="23">
          <cell r="A23" t="str">
            <v>99900</v>
          </cell>
          <cell r="B23" t="str">
            <v>F</v>
          </cell>
          <cell r="C23" t="str">
            <v>Comcast Corp</v>
          </cell>
          <cell r="D23" t="str">
            <v xml:space="preserve">  Premium/(Discount)</v>
          </cell>
          <cell r="E23" t="str">
            <v>n/a</v>
          </cell>
          <cell r="F23">
            <v>41654</v>
          </cell>
        </row>
        <row r="24">
          <cell r="A24" t="str">
            <v>99900</v>
          </cell>
          <cell r="B24" t="str">
            <v>V</v>
          </cell>
          <cell r="C24" t="str">
            <v>Comcast Corp</v>
          </cell>
          <cell r="D24" t="str">
            <v>Swap</v>
          </cell>
          <cell r="E24" t="str">
            <v>n/a</v>
          </cell>
          <cell r="F24">
            <v>41654</v>
          </cell>
        </row>
        <row r="25">
          <cell r="A25" t="str">
            <v>99900</v>
          </cell>
          <cell r="B25" t="str">
            <v>F</v>
          </cell>
          <cell r="C25" t="str">
            <v>Comcast Corp</v>
          </cell>
          <cell r="D25" t="str">
            <v>Sr Notes</v>
          </cell>
          <cell r="E25">
            <v>6.5000000000000002E-2</v>
          </cell>
          <cell r="F25">
            <v>42019</v>
          </cell>
        </row>
        <row r="26">
          <cell r="A26" t="str">
            <v>99900</v>
          </cell>
          <cell r="B26" t="str">
            <v>F</v>
          </cell>
          <cell r="C26" t="str">
            <v>Comcast Corp</v>
          </cell>
          <cell r="D26" t="str">
            <v xml:space="preserve">  Premium/(Discount)</v>
          </cell>
          <cell r="E26" t="str">
            <v>n/a</v>
          </cell>
          <cell r="F26">
            <v>42019</v>
          </cell>
        </row>
        <row r="27">
          <cell r="A27" t="str">
            <v>99900</v>
          </cell>
          <cell r="B27" t="str">
            <v>F</v>
          </cell>
          <cell r="C27" t="str">
            <v>Comcast Corp</v>
          </cell>
          <cell r="D27" t="str">
            <v>Sr Notes</v>
          </cell>
          <cell r="E27">
            <v>7.0499999999999993E-2</v>
          </cell>
          <cell r="F27">
            <v>48653</v>
          </cell>
        </row>
        <row r="28">
          <cell r="A28" t="str">
            <v>99900</v>
          </cell>
          <cell r="B28" t="str">
            <v>F</v>
          </cell>
          <cell r="C28" t="str">
            <v>Comcast Corp</v>
          </cell>
          <cell r="D28" t="str">
            <v xml:space="preserve">  Premium/(Discount)</v>
          </cell>
          <cell r="E28" t="str">
            <v>n/a</v>
          </cell>
          <cell r="F28">
            <v>48653</v>
          </cell>
        </row>
        <row r="29">
          <cell r="A29" t="str">
            <v>99900</v>
          </cell>
          <cell r="C29" t="str">
            <v>Comcast Corp</v>
          </cell>
          <cell r="D29" t="str">
            <v>Corp 6.2% Swap</v>
          </cell>
          <cell r="E29">
            <v>6.2E-2</v>
          </cell>
        </row>
        <row r="30">
          <cell r="A30" t="str">
            <v>99900</v>
          </cell>
          <cell r="C30" t="str">
            <v>Comcast Corp</v>
          </cell>
          <cell r="D30" t="str">
            <v>Treasury Lock</v>
          </cell>
          <cell r="E30" t="str">
            <v>n/a</v>
          </cell>
        </row>
        <row r="31">
          <cell r="A31" t="str">
            <v>99900</v>
          </cell>
          <cell r="C31" t="str">
            <v>Comcast Corp</v>
          </cell>
          <cell r="D31" t="str">
            <v>Debt Acquisition Costs</v>
          </cell>
        </row>
        <row r="32">
          <cell r="A32" t="str">
            <v>99900</v>
          </cell>
          <cell r="C32" t="str">
            <v>Comcast Corp</v>
          </cell>
          <cell r="D32" t="str">
            <v xml:space="preserve">Other </v>
          </cell>
        </row>
        <row r="34">
          <cell r="C34" t="str">
            <v xml:space="preserve">  Comcast Corporation</v>
          </cell>
        </row>
        <row r="36">
          <cell r="A36" t="str">
            <v>00A</v>
          </cell>
          <cell r="B36" t="str">
            <v>F</v>
          </cell>
          <cell r="C36" t="str">
            <v>ATTB Corp</v>
          </cell>
          <cell r="D36" t="str">
            <v>Revolver due 2009</v>
          </cell>
          <cell r="E36" t="str">
            <v>L+0.625%</v>
          </cell>
          <cell r="F36">
            <v>39821</v>
          </cell>
        </row>
        <row r="37">
          <cell r="A37" t="str">
            <v>00A</v>
          </cell>
          <cell r="B37" t="str">
            <v>F</v>
          </cell>
          <cell r="C37" t="str">
            <v>ATTB Corp</v>
          </cell>
          <cell r="D37" t="str">
            <v>Sr Notes</v>
          </cell>
          <cell r="E37">
            <v>8.3750000000000005E-2</v>
          </cell>
          <cell r="F37">
            <v>41348</v>
          </cell>
        </row>
        <row r="38">
          <cell r="A38" t="str">
            <v>00A</v>
          </cell>
          <cell r="B38" t="str">
            <v>F</v>
          </cell>
          <cell r="C38" t="str">
            <v>ATTB Corp</v>
          </cell>
          <cell r="D38" t="str">
            <v>Sr Notes</v>
          </cell>
          <cell r="E38">
            <v>9.4549999999999995E-2</v>
          </cell>
          <cell r="F38">
            <v>44880</v>
          </cell>
        </row>
        <row r="39">
          <cell r="A39" t="str">
            <v>68E</v>
          </cell>
          <cell r="B39" t="str">
            <v>F</v>
          </cell>
          <cell r="C39" t="str">
            <v>MediaOne</v>
          </cell>
          <cell r="D39" t="str">
            <v>Medium Term Notes</v>
          </cell>
          <cell r="E39">
            <v>6.7500000000000004E-2</v>
          </cell>
          <cell r="F39">
            <v>37988</v>
          </cell>
        </row>
        <row r="40">
          <cell r="A40" t="str">
            <v>68E</v>
          </cell>
          <cell r="B40" t="str">
            <v>F</v>
          </cell>
          <cell r="C40" t="str">
            <v>MediaOne</v>
          </cell>
          <cell r="D40" t="str">
            <v xml:space="preserve">  Premium/(Discount)</v>
          </cell>
          <cell r="E40" t="str">
            <v>n/a</v>
          </cell>
          <cell r="F40">
            <v>37988</v>
          </cell>
        </row>
        <row r="41">
          <cell r="A41" t="str">
            <v>68E</v>
          </cell>
          <cell r="B41" t="str">
            <v>F</v>
          </cell>
          <cell r="C41" t="str">
            <v>MediaOne</v>
          </cell>
          <cell r="D41" t="str">
            <v>Medium Term Notes</v>
          </cell>
          <cell r="E41">
            <v>7.0999999999999994E-2</v>
          </cell>
          <cell r="F41">
            <v>38073</v>
          </cell>
        </row>
        <row r="42">
          <cell r="A42" t="str">
            <v>68E</v>
          </cell>
          <cell r="B42" t="str">
            <v>F</v>
          </cell>
          <cell r="C42" t="str">
            <v>MediaOne</v>
          </cell>
          <cell r="D42" t="str">
            <v xml:space="preserve">  Premium/(Discount)</v>
          </cell>
          <cell r="E42" t="str">
            <v>n/a</v>
          </cell>
          <cell r="F42">
            <v>38073</v>
          </cell>
        </row>
        <row r="43">
          <cell r="A43" t="str">
            <v>68E</v>
          </cell>
          <cell r="B43" t="str">
            <v>F</v>
          </cell>
          <cell r="C43" t="str">
            <v>MediaOne</v>
          </cell>
          <cell r="D43" t="str">
            <v>Medium Term Notes</v>
          </cell>
          <cell r="E43">
            <v>7.0800000000000002E-2</v>
          </cell>
          <cell r="F43">
            <v>38149</v>
          </cell>
        </row>
        <row r="44">
          <cell r="A44" t="str">
            <v>68E</v>
          </cell>
          <cell r="B44" t="str">
            <v>F</v>
          </cell>
          <cell r="C44" t="str">
            <v>MediaOne</v>
          </cell>
          <cell r="D44" t="str">
            <v xml:space="preserve">  Premium/(Discount)</v>
          </cell>
          <cell r="E44" t="str">
            <v>n/a</v>
          </cell>
          <cell r="F44">
            <v>38149</v>
          </cell>
        </row>
        <row r="45">
          <cell r="A45" t="str">
            <v>68E</v>
          </cell>
          <cell r="B45" t="str">
            <v>F</v>
          </cell>
          <cell r="C45" t="str">
            <v>MediaOne</v>
          </cell>
          <cell r="D45" t="str">
            <v>Sr Notes</v>
          </cell>
          <cell r="E45">
            <v>6.7500000000000004E-2</v>
          </cell>
          <cell r="F45">
            <v>38626</v>
          </cell>
        </row>
        <row r="46">
          <cell r="A46" t="str">
            <v>68E</v>
          </cell>
          <cell r="B46" t="str">
            <v>F</v>
          </cell>
          <cell r="C46" t="str">
            <v>MediaOne</v>
          </cell>
          <cell r="D46" t="str">
            <v xml:space="preserve">  Premium/(Discount)</v>
          </cell>
          <cell r="E46" t="str">
            <v>n/a</v>
          </cell>
          <cell r="F46">
            <v>38626</v>
          </cell>
        </row>
        <row r="47">
          <cell r="A47" t="str">
            <v>68E</v>
          </cell>
          <cell r="B47" t="str">
            <v>F</v>
          </cell>
          <cell r="C47" t="str">
            <v>MediaOne</v>
          </cell>
          <cell r="D47" t="str">
            <v>Sr Notes</v>
          </cell>
          <cell r="E47">
            <v>6.3100000000000003E-2</v>
          </cell>
          <cell r="F47">
            <v>38657</v>
          </cell>
        </row>
        <row r="48">
          <cell r="A48" t="str">
            <v>68E</v>
          </cell>
          <cell r="B48" t="str">
            <v>F</v>
          </cell>
          <cell r="C48" t="str">
            <v>MediaOne</v>
          </cell>
          <cell r="D48" t="str">
            <v xml:space="preserve">  Premium/(Discount)</v>
          </cell>
          <cell r="E48" t="str">
            <v>n/a</v>
          </cell>
          <cell r="F48">
            <v>38657</v>
          </cell>
        </row>
        <row r="49">
          <cell r="A49" t="str">
            <v>68E</v>
          </cell>
          <cell r="B49" t="str">
            <v>F</v>
          </cell>
          <cell r="C49" t="str">
            <v>MediaOne</v>
          </cell>
          <cell r="D49" t="str">
            <v>Sr Notes</v>
          </cell>
          <cell r="E49">
            <v>7.2999999999999995E-2</v>
          </cell>
          <cell r="F49">
            <v>39097</v>
          </cell>
        </row>
        <row r="50">
          <cell r="A50" t="str">
            <v>68E</v>
          </cell>
          <cell r="B50" t="str">
            <v>F</v>
          </cell>
          <cell r="C50" t="str">
            <v>MediaOne</v>
          </cell>
          <cell r="D50" t="str">
            <v xml:space="preserve">  Premium/(Discount)</v>
          </cell>
          <cell r="E50" t="str">
            <v>n/a</v>
          </cell>
          <cell r="F50">
            <v>39097</v>
          </cell>
        </row>
        <row r="51">
          <cell r="A51" t="str">
            <v>68E</v>
          </cell>
          <cell r="B51" t="str">
            <v>F</v>
          </cell>
          <cell r="C51" t="str">
            <v>MediaOne</v>
          </cell>
          <cell r="D51" t="str">
            <v>Medium Term Notes</v>
          </cell>
          <cell r="E51">
            <v>6.83E-2</v>
          </cell>
          <cell r="F51">
            <v>39401</v>
          </cell>
        </row>
        <row r="52">
          <cell r="A52" t="str">
            <v>68E</v>
          </cell>
          <cell r="B52" t="str">
            <v>F</v>
          </cell>
          <cell r="C52" t="str">
            <v>MediaOne</v>
          </cell>
          <cell r="D52" t="str">
            <v xml:space="preserve">  Premium/(Discount)</v>
          </cell>
          <cell r="E52" t="str">
            <v>n/a</v>
          </cell>
          <cell r="F52">
            <v>39401</v>
          </cell>
        </row>
        <row r="53">
          <cell r="A53" t="str">
            <v>68E</v>
          </cell>
          <cell r="B53" t="str">
            <v>F</v>
          </cell>
          <cell r="C53" t="str">
            <v>MediaOne</v>
          </cell>
          <cell r="D53" t="str">
            <v>Medium Term Notes</v>
          </cell>
          <cell r="E53">
            <v>6.83E-2</v>
          </cell>
          <cell r="F53">
            <v>39401</v>
          </cell>
        </row>
        <row r="54">
          <cell r="A54" t="str">
            <v>68E</v>
          </cell>
          <cell r="B54" t="str">
            <v>F</v>
          </cell>
          <cell r="C54" t="str">
            <v>MediaOne</v>
          </cell>
          <cell r="D54" t="str">
            <v xml:space="preserve">  Premium/(Discount)</v>
          </cell>
          <cell r="E54" t="str">
            <v>n/a</v>
          </cell>
          <cell r="F54">
            <v>39401</v>
          </cell>
        </row>
        <row r="55">
          <cell r="A55" t="str">
            <v>68E</v>
          </cell>
          <cell r="B55" t="str">
            <v>F</v>
          </cell>
          <cell r="C55" t="str">
            <v>MediaOne</v>
          </cell>
          <cell r="D55" t="str">
            <v>Medium Term Notes</v>
          </cell>
          <cell r="E55">
            <v>6.5500000000000003E-2</v>
          </cell>
          <cell r="F55">
            <v>39422</v>
          </cell>
        </row>
        <row r="56">
          <cell r="A56" t="str">
            <v>68E</v>
          </cell>
          <cell r="B56" t="str">
            <v>F</v>
          </cell>
          <cell r="C56" t="str">
            <v>MediaOne</v>
          </cell>
          <cell r="D56" t="str">
            <v xml:space="preserve">  Premium/(Discount)</v>
          </cell>
          <cell r="E56" t="str">
            <v>n/a</v>
          </cell>
          <cell r="F56">
            <v>39422</v>
          </cell>
        </row>
        <row r="57">
          <cell r="A57" t="str">
            <v>68E</v>
          </cell>
          <cell r="B57" t="str">
            <v>F</v>
          </cell>
          <cell r="C57" t="str">
            <v>MediaOne</v>
          </cell>
          <cell r="D57" t="str">
            <v>Medium Term Notes</v>
          </cell>
          <cell r="E57">
            <v>6.3500000000000001E-2</v>
          </cell>
          <cell r="F57">
            <v>39484</v>
          </cell>
        </row>
        <row r="58">
          <cell r="A58" t="str">
            <v>68E</v>
          </cell>
          <cell r="B58" t="str">
            <v>F</v>
          </cell>
          <cell r="C58" t="str">
            <v>MediaOne</v>
          </cell>
          <cell r="D58" t="str">
            <v xml:space="preserve">  Premium/(Discount)</v>
          </cell>
          <cell r="E58" t="str">
            <v>n/a</v>
          </cell>
          <cell r="F58">
            <v>39484</v>
          </cell>
        </row>
        <row r="59">
          <cell r="A59" t="str">
            <v>68E</v>
          </cell>
          <cell r="B59" t="str">
            <v>F</v>
          </cell>
          <cell r="C59" t="str">
            <v>MediaOne</v>
          </cell>
          <cell r="D59" t="str">
            <v>Sr Notes</v>
          </cell>
          <cell r="E59">
            <v>7.9000000000000001E-2</v>
          </cell>
          <cell r="F59">
            <v>46419</v>
          </cell>
        </row>
        <row r="60">
          <cell r="A60" t="str">
            <v>68E</v>
          </cell>
          <cell r="B60" t="str">
            <v>F</v>
          </cell>
          <cell r="C60" t="str">
            <v>MediaOne</v>
          </cell>
          <cell r="D60" t="str">
            <v xml:space="preserve">  Premium/(Discount)</v>
          </cell>
          <cell r="E60" t="str">
            <v>n/a</v>
          </cell>
          <cell r="F60">
            <v>46419</v>
          </cell>
        </row>
        <row r="61">
          <cell r="A61" t="str">
            <v>68E</v>
          </cell>
          <cell r="B61" t="str">
            <v>F</v>
          </cell>
          <cell r="C61" t="str">
            <v>MediaOne</v>
          </cell>
          <cell r="D61" t="str">
            <v>Sr Notes</v>
          </cell>
          <cell r="E61">
            <v>8.1500000000000003E-2</v>
          </cell>
          <cell r="F61">
            <v>48245</v>
          </cell>
        </row>
        <row r="62">
          <cell r="A62" t="str">
            <v>68E</v>
          </cell>
          <cell r="B62" t="str">
            <v>F</v>
          </cell>
          <cell r="C62" t="str">
            <v>MediaOne</v>
          </cell>
          <cell r="D62" t="str">
            <v xml:space="preserve">  Premium/(Discount)</v>
          </cell>
          <cell r="E62" t="str">
            <v>n/a</v>
          </cell>
          <cell r="F62">
            <v>48245</v>
          </cell>
        </row>
        <row r="63">
          <cell r="A63" t="str">
            <v>68E</v>
          </cell>
          <cell r="B63" t="str">
            <v>F</v>
          </cell>
          <cell r="C63" t="str">
            <v>MediaOne</v>
          </cell>
          <cell r="D63" t="str">
            <v>Sr Notes</v>
          </cell>
          <cell r="E63">
            <v>6.9500000000000006E-2</v>
          </cell>
          <cell r="F63">
            <v>50055</v>
          </cell>
        </row>
        <row r="64">
          <cell r="A64" t="str">
            <v>68E</v>
          </cell>
          <cell r="B64" t="str">
            <v>F</v>
          </cell>
          <cell r="C64" t="str">
            <v>MediaOne</v>
          </cell>
          <cell r="D64" t="str">
            <v>Sr Notes</v>
          </cell>
          <cell r="E64">
            <v>7.9500000000000001E-2</v>
          </cell>
          <cell r="F64">
            <v>71987</v>
          </cell>
        </row>
        <row r="65">
          <cell r="A65" t="str">
            <v>68E</v>
          </cell>
          <cell r="B65" t="str">
            <v>F</v>
          </cell>
          <cell r="C65" t="str">
            <v>MediaOne</v>
          </cell>
          <cell r="D65" t="str">
            <v xml:space="preserve">  Premium/(Discount)</v>
          </cell>
          <cell r="E65" t="str">
            <v>n/a</v>
          </cell>
          <cell r="F65">
            <v>71987</v>
          </cell>
        </row>
        <row r="66">
          <cell r="A66" t="str">
            <v>68E</v>
          </cell>
          <cell r="C66" t="str">
            <v>MediaOne</v>
          </cell>
          <cell r="D66" t="str">
            <v>Trustee Fees</v>
          </cell>
        </row>
        <row r="67">
          <cell r="A67" t="str">
            <v>69E</v>
          </cell>
          <cell r="B67" t="str">
            <v>F</v>
          </cell>
          <cell r="C67" t="str">
            <v>MediaOne</v>
          </cell>
          <cell r="D67" t="str">
            <v>Sr Notes</v>
          </cell>
          <cell r="E67">
            <v>8.8749999999999996E-2</v>
          </cell>
          <cell r="F67">
            <v>38610</v>
          </cell>
        </row>
        <row r="68">
          <cell r="A68" t="str">
            <v>69E</v>
          </cell>
          <cell r="B68" t="str">
            <v>F</v>
          </cell>
          <cell r="C68" t="str">
            <v>MediaOne</v>
          </cell>
          <cell r="D68" t="str">
            <v xml:space="preserve">  Premium/(Discount)</v>
          </cell>
          <cell r="E68" t="str">
            <v>n/a</v>
          </cell>
          <cell r="F68">
            <v>38610</v>
          </cell>
        </row>
        <row r="69">
          <cell r="A69" t="str">
            <v>69E</v>
          </cell>
          <cell r="B69" t="str">
            <v>F</v>
          </cell>
          <cell r="C69" t="str">
            <v>MediaOne</v>
          </cell>
          <cell r="D69" t="str">
            <v>Sr Notes</v>
          </cell>
          <cell r="E69">
            <v>8.3000000000000004E-2</v>
          </cell>
          <cell r="F69">
            <v>38852</v>
          </cell>
        </row>
        <row r="70">
          <cell r="A70" t="str">
            <v>69E</v>
          </cell>
          <cell r="B70" t="str">
            <v>F</v>
          </cell>
          <cell r="C70" t="str">
            <v>MediaOne</v>
          </cell>
          <cell r="D70" t="str">
            <v xml:space="preserve">  Premium/(Discount)</v>
          </cell>
          <cell r="E70" t="str">
            <v>n/a</v>
          </cell>
          <cell r="F70">
            <v>38852</v>
          </cell>
        </row>
        <row r="71">
          <cell r="A71" t="str">
            <v>69E</v>
          </cell>
          <cell r="B71" t="str">
            <v>F</v>
          </cell>
          <cell r="C71" t="str">
            <v>MediaOne</v>
          </cell>
          <cell r="D71" t="str">
            <v>Sr Notes</v>
          </cell>
          <cell r="E71">
            <v>0.09</v>
          </cell>
          <cell r="F71">
            <v>39692</v>
          </cell>
        </row>
        <row r="72">
          <cell r="A72" t="str">
            <v>69E</v>
          </cell>
          <cell r="B72" t="str">
            <v>F</v>
          </cell>
          <cell r="C72" t="str">
            <v>MediaOne</v>
          </cell>
          <cell r="D72" t="str">
            <v xml:space="preserve">  Premium/(Discount)</v>
          </cell>
          <cell r="E72" t="str">
            <v>n/a</v>
          </cell>
          <cell r="F72">
            <v>39692</v>
          </cell>
        </row>
        <row r="73">
          <cell r="A73" t="str">
            <v>69E</v>
          </cell>
          <cell r="B73" t="str">
            <v>F</v>
          </cell>
          <cell r="C73" t="str">
            <v>MediaOne</v>
          </cell>
          <cell r="D73" t="str">
            <v>Sr Notes</v>
          </cell>
          <cell r="E73">
            <v>9.5000000000000001E-2</v>
          </cell>
          <cell r="F73">
            <v>41487</v>
          </cell>
        </row>
        <row r="74">
          <cell r="A74" t="str">
            <v>69E</v>
          </cell>
          <cell r="B74" t="str">
            <v>F</v>
          </cell>
          <cell r="C74" t="str">
            <v>MediaOne</v>
          </cell>
          <cell r="D74" t="str">
            <v xml:space="preserve">  Premium/(Discount)</v>
          </cell>
          <cell r="E74" t="str">
            <v>n/a</v>
          </cell>
          <cell r="F74">
            <v>41487</v>
          </cell>
        </row>
        <row r="75">
          <cell r="A75" t="str">
            <v>69E</v>
          </cell>
          <cell r="C75" t="str">
            <v>MediaOne</v>
          </cell>
          <cell r="D75" t="str">
            <v>Trustee Fees</v>
          </cell>
        </row>
        <row r="76">
          <cell r="A76" t="str">
            <v>30E</v>
          </cell>
          <cell r="B76" t="str">
            <v>F</v>
          </cell>
          <cell r="C76" t="str">
            <v>TCI</v>
          </cell>
          <cell r="D76" t="str">
            <v>Sr Notes</v>
          </cell>
          <cell r="E76">
            <v>8.6499999999999994E-2</v>
          </cell>
          <cell r="F76">
            <v>38245</v>
          </cell>
        </row>
        <row r="77">
          <cell r="A77" t="str">
            <v>30E</v>
          </cell>
          <cell r="B77" t="str">
            <v>F</v>
          </cell>
          <cell r="C77" t="str">
            <v>TCI</v>
          </cell>
          <cell r="D77" t="str">
            <v xml:space="preserve">  Premium/(Discount)</v>
          </cell>
          <cell r="E77" t="str">
            <v>n/a</v>
          </cell>
          <cell r="F77">
            <v>38245</v>
          </cell>
        </row>
        <row r="78">
          <cell r="A78" t="str">
            <v>30E</v>
          </cell>
          <cell r="B78" t="str">
            <v>F</v>
          </cell>
          <cell r="C78" t="str">
            <v>TCI</v>
          </cell>
          <cell r="D78" t="str">
            <v>Medium Term Notes</v>
          </cell>
          <cell r="E78">
            <v>8.3500000000000005E-2</v>
          </cell>
          <cell r="F78">
            <v>38398</v>
          </cell>
        </row>
        <row r="79">
          <cell r="A79" t="str">
            <v>30E</v>
          </cell>
          <cell r="B79" t="str">
            <v>F</v>
          </cell>
          <cell r="C79" t="str">
            <v>TCI</v>
          </cell>
          <cell r="D79" t="str">
            <v xml:space="preserve">  Premium/(Discount)</v>
          </cell>
          <cell r="E79" t="str">
            <v>n/a</v>
          </cell>
          <cell r="F79">
            <v>38398</v>
          </cell>
        </row>
        <row r="80">
          <cell r="A80" t="str">
            <v>30E</v>
          </cell>
          <cell r="B80" t="str">
            <v>F</v>
          </cell>
          <cell r="C80" t="str">
            <v>TCI</v>
          </cell>
          <cell r="D80" t="str">
            <v>Sr Notes</v>
          </cell>
          <cell r="E80">
            <v>0.08</v>
          </cell>
          <cell r="F80">
            <v>38565</v>
          </cell>
        </row>
        <row r="81">
          <cell r="A81" t="str">
            <v>30E</v>
          </cell>
          <cell r="B81" t="str">
            <v>F</v>
          </cell>
          <cell r="C81" t="str">
            <v>TCI</v>
          </cell>
          <cell r="D81" t="str">
            <v xml:space="preserve">  Premium/(Discount)</v>
          </cell>
          <cell r="E81" t="str">
            <v>n/a</v>
          </cell>
          <cell r="F81">
            <v>38565</v>
          </cell>
        </row>
        <row r="82">
          <cell r="A82" t="str">
            <v>30E</v>
          </cell>
          <cell r="B82" t="str">
            <v>F</v>
          </cell>
          <cell r="C82" t="str">
            <v>TCI</v>
          </cell>
          <cell r="D82" t="str">
            <v>Sr Notes</v>
          </cell>
          <cell r="E82">
            <v>7.2499999999999995E-2</v>
          </cell>
          <cell r="F82">
            <v>38565</v>
          </cell>
        </row>
        <row r="83">
          <cell r="A83" t="str">
            <v>30E</v>
          </cell>
          <cell r="B83" t="str">
            <v>F</v>
          </cell>
          <cell r="C83" t="str">
            <v>TCI</v>
          </cell>
          <cell r="D83" t="str">
            <v xml:space="preserve">  Premium/(Discount)</v>
          </cell>
          <cell r="E83" t="str">
            <v>n/a</v>
          </cell>
          <cell r="F83">
            <v>38565</v>
          </cell>
        </row>
        <row r="84">
          <cell r="A84" t="str">
            <v>30E</v>
          </cell>
          <cell r="B84" t="str">
            <v>F</v>
          </cell>
          <cell r="C84" t="str">
            <v>TCI</v>
          </cell>
          <cell r="D84" t="str">
            <v>Medium Term Notes</v>
          </cell>
          <cell r="E84">
            <v>7.6100000000000001E-2</v>
          </cell>
          <cell r="F84">
            <v>38629</v>
          </cell>
        </row>
        <row r="85">
          <cell r="A85" t="str">
            <v>30E</v>
          </cell>
          <cell r="B85" t="str">
            <v>F</v>
          </cell>
          <cell r="C85" t="str">
            <v>TCI</v>
          </cell>
          <cell r="D85" t="str">
            <v xml:space="preserve">  Premium/(Discount)</v>
          </cell>
          <cell r="E85" t="str">
            <v>n/a</v>
          </cell>
          <cell r="F85">
            <v>38629</v>
          </cell>
        </row>
        <row r="86">
          <cell r="A86" t="str">
            <v>30E</v>
          </cell>
          <cell r="B86" t="str">
            <v>F</v>
          </cell>
          <cell r="C86" t="str">
            <v>TCI</v>
          </cell>
          <cell r="D86" t="str">
            <v>Sr Notes</v>
          </cell>
          <cell r="E86">
            <v>6.8750000000000006E-2</v>
          </cell>
          <cell r="F86">
            <v>38763</v>
          </cell>
        </row>
        <row r="87">
          <cell r="A87" t="str">
            <v>30E</v>
          </cell>
          <cell r="B87" t="str">
            <v>F</v>
          </cell>
          <cell r="C87" t="str">
            <v>TCI</v>
          </cell>
          <cell r="D87" t="str">
            <v xml:space="preserve">  Premium/(Discount)</v>
          </cell>
          <cell r="E87" t="str">
            <v>n/a</v>
          </cell>
          <cell r="F87">
            <v>38763</v>
          </cell>
        </row>
        <row r="88">
          <cell r="A88" t="str">
            <v>30E</v>
          </cell>
          <cell r="B88" t="str">
            <v>F</v>
          </cell>
          <cell r="C88" t="str">
            <v>TCI</v>
          </cell>
          <cell r="D88" t="str">
            <v>Medium Term Notes</v>
          </cell>
          <cell r="E88">
            <v>6.6900000000000001E-2</v>
          </cell>
          <cell r="F88">
            <v>38807</v>
          </cell>
        </row>
        <row r="89">
          <cell r="A89" t="str">
            <v>30E</v>
          </cell>
          <cell r="B89" t="str">
            <v>F</v>
          </cell>
          <cell r="C89" t="str">
            <v>TCI</v>
          </cell>
          <cell r="D89" t="str">
            <v xml:space="preserve">  Premium/(Discount)</v>
          </cell>
          <cell r="E89" t="str">
            <v>n/a</v>
          </cell>
          <cell r="F89">
            <v>38807</v>
          </cell>
        </row>
        <row r="90">
          <cell r="A90" t="str">
            <v>30E</v>
          </cell>
          <cell r="B90" t="str">
            <v>F</v>
          </cell>
          <cell r="C90" t="str">
            <v>TCI</v>
          </cell>
          <cell r="D90" t="str">
            <v>Sr Notes</v>
          </cell>
          <cell r="E90">
            <v>9.8000000000000004E-2</v>
          </cell>
          <cell r="F90">
            <v>40940</v>
          </cell>
        </row>
        <row r="91">
          <cell r="A91" t="str">
            <v>30E</v>
          </cell>
          <cell r="B91" t="str">
            <v>F</v>
          </cell>
          <cell r="C91" t="str">
            <v>TCI</v>
          </cell>
          <cell r="D91" t="str">
            <v xml:space="preserve">  Premium/(Discount)</v>
          </cell>
          <cell r="E91" t="str">
            <v>n/a</v>
          </cell>
          <cell r="F91">
            <v>40940</v>
          </cell>
        </row>
        <row r="92">
          <cell r="A92" t="str">
            <v>30E</v>
          </cell>
          <cell r="B92" t="str">
            <v>F</v>
          </cell>
          <cell r="C92" t="str">
            <v>TCI</v>
          </cell>
          <cell r="D92" t="str">
            <v>Sr Notes</v>
          </cell>
          <cell r="E92">
            <v>7.8750000000000001E-2</v>
          </cell>
          <cell r="F92">
            <v>41487</v>
          </cell>
        </row>
        <row r="93">
          <cell r="A93" t="str">
            <v>30E</v>
          </cell>
          <cell r="B93" t="str">
            <v>F</v>
          </cell>
          <cell r="C93" t="str">
            <v>TCI</v>
          </cell>
          <cell r="D93" t="str">
            <v xml:space="preserve">  Premium/(Discount)</v>
          </cell>
          <cell r="E93" t="str">
            <v>n/a</v>
          </cell>
          <cell r="F93">
            <v>41487</v>
          </cell>
        </row>
        <row r="94">
          <cell r="A94" t="str">
            <v>30E</v>
          </cell>
          <cell r="B94" t="str">
            <v>F</v>
          </cell>
          <cell r="C94" t="str">
            <v>TCI</v>
          </cell>
          <cell r="D94" t="str">
            <v>Sr Notes</v>
          </cell>
          <cell r="E94">
            <v>8.7499999999999994E-2</v>
          </cell>
          <cell r="F94">
            <v>42217</v>
          </cell>
        </row>
        <row r="95">
          <cell r="A95" t="str">
            <v>30E</v>
          </cell>
          <cell r="B95" t="str">
            <v>F</v>
          </cell>
          <cell r="C95" t="str">
            <v>TCI</v>
          </cell>
          <cell r="D95" t="str">
            <v xml:space="preserve">  Premium/(Discount)</v>
          </cell>
          <cell r="E95" t="str">
            <v>n/a</v>
          </cell>
          <cell r="F95">
            <v>42217</v>
          </cell>
        </row>
        <row r="96">
          <cell r="A96" t="str">
            <v>30E</v>
          </cell>
          <cell r="B96" t="str">
            <v>F</v>
          </cell>
          <cell r="C96" t="str">
            <v>TCI</v>
          </cell>
          <cell r="D96" t="str">
            <v>Sr Notes</v>
          </cell>
          <cell r="E96">
            <v>0.10125000000000001</v>
          </cell>
          <cell r="F96">
            <v>44666</v>
          </cell>
        </row>
        <row r="97">
          <cell r="A97" t="str">
            <v>30E</v>
          </cell>
          <cell r="B97" t="str">
            <v>F</v>
          </cell>
          <cell r="C97" t="str">
            <v>TCI</v>
          </cell>
          <cell r="D97" t="str">
            <v xml:space="preserve">  Premium/(Discount)</v>
          </cell>
          <cell r="E97" t="str">
            <v>n/a</v>
          </cell>
          <cell r="F97">
            <v>44666</v>
          </cell>
        </row>
        <row r="98">
          <cell r="A98" t="str">
            <v>30E</v>
          </cell>
          <cell r="B98" t="str">
            <v>F</v>
          </cell>
          <cell r="C98" t="str">
            <v>TCI</v>
          </cell>
          <cell r="D98" t="str">
            <v>Sr Notes</v>
          </cell>
          <cell r="E98">
            <v>9.8750000000000004E-2</v>
          </cell>
          <cell r="F98">
            <v>44727</v>
          </cell>
        </row>
        <row r="99">
          <cell r="A99" t="str">
            <v>30E</v>
          </cell>
          <cell r="B99" t="str">
            <v>F</v>
          </cell>
          <cell r="C99" t="str">
            <v>TCI</v>
          </cell>
          <cell r="D99" t="str">
            <v xml:space="preserve">  Premium/(Discount)</v>
          </cell>
          <cell r="E99" t="str">
            <v>n/a</v>
          </cell>
          <cell r="F99">
            <v>44727</v>
          </cell>
        </row>
        <row r="100">
          <cell r="A100" t="str">
            <v>30E</v>
          </cell>
          <cell r="B100" t="str">
            <v>F</v>
          </cell>
          <cell r="C100" t="str">
            <v>TCI</v>
          </cell>
          <cell r="D100" t="str">
            <v>Sr Notes</v>
          </cell>
          <cell r="E100">
            <v>7.8750000000000001E-2</v>
          </cell>
          <cell r="F100">
            <v>46068</v>
          </cell>
        </row>
        <row r="101">
          <cell r="A101" t="str">
            <v>30E</v>
          </cell>
          <cell r="B101" t="str">
            <v>F</v>
          </cell>
          <cell r="C101" t="str">
            <v>TCI</v>
          </cell>
          <cell r="D101" t="str">
            <v xml:space="preserve">  Premium/(Discount)</v>
          </cell>
          <cell r="E101" t="str">
            <v>n/a</v>
          </cell>
          <cell r="F101">
            <v>46068</v>
          </cell>
        </row>
        <row r="102">
          <cell r="A102" t="str">
            <v>30E</v>
          </cell>
          <cell r="B102" t="str">
            <v>F</v>
          </cell>
          <cell r="C102" t="str">
            <v>TCI</v>
          </cell>
          <cell r="D102" t="str">
            <v>Sr Notes</v>
          </cell>
          <cell r="E102">
            <v>7.1249999999999994E-2</v>
          </cell>
          <cell r="F102">
            <v>46798</v>
          </cell>
        </row>
        <row r="103">
          <cell r="A103" t="str">
            <v>30E</v>
          </cell>
          <cell r="B103" t="str">
            <v>F</v>
          </cell>
          <cell r="C103" t="str">
            <v>TCI</v>
          </cell>
          <cell r="D103" t="str">
            <v xml:space="preserve">  Premium/(Discount)</v>
          </cell>
          <cell r="E103" t="str">
            <v>n/a</v>
          </cell>
          <cell r="F103">
            <v>46798</v>
          </cell>
        </row>
        <row r="104">
          <cell r="A104" t="str">
            <v>30E</v>
          </cell>
          <cell r="C104" t="str">
            <v>TCI</v>
          </cell>
          <cell r="D104" t="str">
            <v>Trustee Fees</v>
          </cell>
        </row>
        <row r="105">
          <cell r="A105" t="str">
            <v>03A</v>
          </cell>
          <cell r="B105" t="str">
            <v>F</v>
          </cell>
          <cell r="C105" t="str">
            <v>TCI</v>
          </cell>
          <cell r="D105" t="str">
            <v>TOPrS</v>
          </cell>
          <cell r="E105">
            <v>9.6500000000000002E-2</v>
          </cell>
          <cell r="F105">
            <v>46477</v>
          </cell>
        </row>
        <row r="106">
          <cell r="A106" t="str">
            <v>03A</v>
          </cell>
          <cell r="B106" t="str">
            <v>F</v>
          </cell>
          <cell r="C106" t="str">
            <v>TCI</v>
          </cell>
          <cell r="D106" t="str">
            <v xml:space="preserve">  Premium/(Discount)</v>
          </cell>
          <cell r="E106" t="str">
            <v>n/a</v>
          </cell>
          <cell r="F106">
            <v>46477</v>
          </cell>
        </row>
        <row r="107">
          <cell r="C107" t="str">
            <v>TCI</v>
          </cell>
          <cell r="D107" t="str">
            <v xml:space="preserve">  TOPrS Swap</v>
          </cell>
        </row>
        <row r="108">
          <cell r="C108" t="str">
            <v>TCI</v>
          </cell>
          <cell r="D108" t="str">
            <v>US Cable of Coastal Texas</v>
          </cell>
          <cell r="E108" t="str">
            <v>n/a</v>
          </cell>
        </row>
        <row r="109">
          <cell r="A109" t="str">
            <v>R65</v>
          </cell>
          <cell r="B109" t="str">
            <v>F</v>
          </cell>
          <cell r="C109" t="str">
            <v>Capital Assets Group</v>
          </cell>
          <cell r="D109" t="str">
            <v>Nomura Debt</v>
          </cell>
          <cell r="E109" t="str">
            <v>various</v>
          </cell>
        </row>
        <row r="110">
          <cell r="A110" t="str">
            <v>R54</v>
          </cell>
          <cell r="B110" t="str">
            <v>F</v>
          </cell>
          <cell r="C110" t="str">
            <v>NDTC</v>
          </cell>
          <cell r="D110" t="str">
            <v>Transponder Capital Leases</v>
          </cell>
          <cell r="E110" t="str">
            <v>various</v>
          </cell>
        </row>
        <row r="111">
          <cell r="A111" t="str">
            <v>K32,K33,K34,k35</v>
          </cell>
          <cell r="B111" t="str">
            <v>F</v>
          </cell>
          <cell r="C111" t="str">
            <v>New England</v>
          </cell>
          <cell r="D111" t="str">
            <v>Fiber Leases</v>
          </cell>
          <cell r="E111" t="str">
            <v>various</v>
          </cell>
        </row>
        <row r="112">
          <cell r="A112" t="str">
            <v>G52,J11,R31,R42,R46,R52</v>
          </cell>
          <cell r="B112" t="str">
            <v>F</v>
          </cell>
          <cell r="C112" t="str">
            <v>ATT</v>
          </cell>
          <cell r="D112" t="str">
            <v>Capital Leases</v>
          </cell>
          <cell r="E112" t="str">
            <v>various</v>
          </cell>
        </row>
        <row r="113">
          <cell r="A113" t="str">
            <v>98E</v>
          </cell>
          <cell r="B113" t="str">
            <v>F</v>
          </cell>
          <cell r="C113" t="str">
            <v>Dakotaland Broadc</v>
          </cell>
          <cell r="D113" t="str">
            <v>Capital Leases</v>
          </cell>
          <cell r="E113" t="str">
            <v>various</v>
          </cell>
        </row>
        <row r="114">
          <cell r="C114" t="str">
            <v>ATTB Corp</v>
          </cell>
          <cell r="D114" t="str">
            <v>Debt Acquisition Amortization</v>
          </cell>
        </row>
        <row r="115">
          <cell r="C115" t="str">
            <v>ATTB Corp</v>
          </cell>
          <cell r="D115" t="str">
            <v>Debt Acquisition Amortization</v>
          </cell>
          <cell r="F115" t="str">
            <v>ADDED 6-25-04</v>
          </cell>
        </row>
        <row r="116">
          <cell r="C116" t="str">
            <v>ATTB Corp</v>
          </cell>
          <cell r="D116" t="str">
            <v>Debt Acquisition Amortization</v>
          </cell>
          <cell r="F116" t="str">
            <v>ADDED 6-25-04</v>
          </cell>
        </row>
        <row r="117">
          <cell r="C117" t="str">
            <v>ATTB Corp</v>
          </cell>
          <cell r="D117" t="str">
            <v>Amortization of Treasury Locks</v>
          </cell>
        </row>
        <row r="118">
          <cell r="C118" t="str">
            <v>ATTB Corp</v>
          </cell>
          <cell r="D118" t="str">
            <v>Liberty Media SARS</v>
          </cell>
        </row>
        <row r="119">
          <cell r="C119" t="str">
            <v>ATTB Corp</v>
          </cell>
          <cell r="D119" t="str">
            <v>Sales and Use Tax</v>
          </cell>
        </row>
        <row r="120">
          <cell r="C120" t="str">
            <v>ATTB Corp</v>
          </cell>
          <cell r="D120" t="str">
            <v>Deferred Compensation</v>
          </cell>
        </row>
        <row r="121">
          <cell r="C121" t="str">
            <v>ATTB Corp</v>
          </cell>
          <cell r="D121" t="str">
            <v xml:space="preserve">Miscellaneous </v>
          </cell>
        </row>
        <row r="122">
          <cell r="A122" t="str">
            <v>03E</v>
          </cell>
          <cell r="C122" t="str">
            <v>ATTB Corp</v>
          </cell>
          <cell r="D122" t="str">
            <v>Katz Patent</v>
          </cell>
        </row>
        <row r="123">
          <cell r="C123" t="str">
            <v>ATTB Corp</v>
          </cell>
          <cell r="D123" t="str">
            <v>Transponder Lease amortization</v>
          </cell>
        </row>
        <row r="124">
          <cell r="C124" t="str">
            <v>ATTB Corp</v>
          </cell>
          <cell r="D124" t="str">
            <v>General Instrument deferred gain</v>
          </cell>
        </row>
        <row r="125">
          <cell r="C125" t="str">
            <v>ATTB Corp</v>
          </cell>
          <cell r="D125" t="str">
            <v>Early Extinguishment of Digiventures</v>
          </cell>
        </row>
        <row r="126">
          <cell r="D126" t="str">
            <v>Centaur</v>
          </cell>
        </row>
        <row r="127">
          <cell r="D127" t="str">
            <v>PEG Interest</v>
          </cell>
        </row>
        <row r="128">
          <cell r="C128" t="str">
            <v>ATTB Corp</v>
          </cell>
          <cell r="D128" t="str">
            <v>Purchase accounting discount amort</v>
          </cell>
        </row>
        <row r="130">
          <cell r="C130" t="str">
            <v xml:space="preserve">  AT&amp;T Broadband (excluding Exchangeables)</v>
          </cell>
        </row>
        <row r="132">
          <cell r="A132" t="str">
            <v>30E</v>
          </cell>
          <cell r="B132" t="str">
            <v>F</v>
          </cell>
          <cell r="C132" t="str">
            <v>TCI</v>
          </cell>
          <cell r="D132" t="str">
            <v>Sr Notes</v>
          </cell>
          <cell r="E132">
            <v>6.8750000000000006E-2</v>
          </cell>
          <cell r="F132">
            <v>38763</v>
          </cell>
        </row>
        <row r="133">
          <cell r="A133" t="str">
            <v>30E</v>
          </cell>
          <cell r="B133" t="str">
            <v>F</v>
          </cell>
          <cell r="C133" t="str">
            <v>TCI</v>
          </cell>
          <cell r="D133" t="str">
            <v xml:space="preserve">  Premium/(Discount)</v>
          </cell>
          <cell r="E133" t="str">
            <v>n/a</v>
          </cell>
          <cell r="F133">
            <v>38763</v>
          </cell>
        </row>
        <row r="134">
          <cell r="A134" t="str">
            <v>30E</v>
          </cell>
          <cell r="B134" t="str">
            <v>F</v>
          </cell>
          <cell r="C134" t="str">
            <v>TCI</v>
          </cell>
          <cell r="D134" t="str">
            <v>Sr Notes</v>
          </cell>
          <cell r="E134">
            <v>7.8750000000000001E-2</v>
          </cell>
          <cell r="F134">
            <v>46068</v>
          </cell>
        </row>
        <row r="135">
          <cell r="A135" t="str">
            <v>30E</v>
          </cell>
          <cell r="B135" t="str">
            <v>F</v>
          </cell>
          <cell r="C135" t="str">
            <v>TCI</v>
          </cell>
          <cell r="D135" t="str">
            <v xml:space="preserve">  Premium/(Discount)</v>
          </cell>
          <cell r="E135" t="str">
            <v>n/a</v>
          </cell>
          <cell r="F135">
            <v>46068</v>
          </cell>
        </row>
        <row r="136">
          <cell r="A136" t="str">
            <v>93A</v>
          </cell>
          <cell r="B136" t="str">
            <v>F</v>
          </cell>
          <cell r="C136" t="str">
            <v>MediaOne</v>
          </cell>
          <cell r="D136" t="str">
            <v>TOPrS</v>
          </cell>
          <cell r="E136">
            <v>9.0399999999999994E-2</v>
          </cell>
          <cell r="F136">
            <v>50770</v>
          </cell>
        </row>
        <row r="137">
          <cell r="A137" t="str">
            <v>93A</v>
          </cell>
          <cell r="B137" t="str">
            <v>F</v>
          </cell>
          <cell r="C137" t="str">
            <v>MediaOne</v>
          </cell>
          <cell r="D137" t="str">
            <v xml:space="preserve">  Premium/(Discount)</v>
          </cell>
          <cell r="E137" t="str">
            <v>n/a</v>
          </cell>
          <cell r="F137">
            <v>50770</v>
          </cell>
        </row>
        <row r="139">
          <cell r="C139" t="str">
            <v xml:space="preserve">  Broadband bonds owned by Comcast</v>
          </cell>
        </row>
        <row r="141">
          <cell r="A141" t="str">
            <v>699</v>
          </cell>
          <cell r="B141" t="str">
            <v>F</v>
          </cell>
          <cell r="C141" t="str">
            <v>Jones Intercable</v>
          </cell>
          <cell r="D141" t="str">
            <v>W.C.Data Center Mortgage</v>
          </cell>
          <cell r="E141">
            <v>7.7499999999999999E-2</v>
          </cell>
        </row>
        <row r="142">
          <cell r="A142" t="str">
            <v>010</v>
          </cell>
          <cell r="B142" t="str">
            <v>F</v>
          </cell>
          <cell r="C142" t="str">
            <v>Cable</v>
          </cell>
          <cell r="D142" t="str">
            <v>Stored Cable Deferred</v>
          </cell>
          <cell r="E142" t="str">
            <v>n/a</v>
          </cell>
        </row>
        <row r="143">
          <cell r="A143" t="str">
            <v>020</v>
          </cell>
          <cell r="B143" t="str">
            <v>F</v>
          </cell>
          <cell r="C143" t="str">
            <v>Overhead</v>
          </cell>
          <cell r="D143" t="str">
            <v>Other</v>
          </cell>
          <cell r="E143" t="str">
            <v>n/a</v>
          </cell>
        </row>
        <row r="145">
          <cell r="C145" t="str">
            <v>Comcast Cable Communications Mng</v>
          </cell>
        </row>
        <row r="147">
          <cell r="A147" t="str">
            <v>079</v>
          </cell>
          <cell r="B147" t="str">
            <v>V</v>
          </cell>
          <cell r="C147" t="str">
            <v>CCC, Inc.</v>
          </cell>
          <cell r="D147" t="str">
            <v>Five-Year Revolver</v>
          </cell>
          <cell r="E147" t="str">
            <v>L+0.875%</v>
          </cell>
          <cell r="F147">
            <v>38588</v>
          </cell>
        </row>
        <row r="148">
          <cell r="A148" t="str">
            <v>079</v>
          </cell>
          <cell r="B148" t="str">
            <v>F</v>
          </cell>
          <cell r="C148" t="str">
            <v>CCC, Inc.</v>
          </cell>
          <cell r="D148" t="str">
            <v>Sr Notes</v>
          </cell>
          <cell r="E148">
            <v>8.1250000000000003E-2</v>
          </cell>
          <cell r="F148">
            <v>38108</v>
          </cell>
        </row>
        <row r="149">
          <cell r="A149" t="str">
            <v>079</v>
          </cell>
          <cell r="B149" t="str">
            <v>F</v>
          </cell>
          <cell r="C149" t="str">
            <v>CCC, Inc.</v>
          </cell>
          <cell r="D149" t="str">
            <v xml:space="preserve">  Premium/(Discount)</v>
          </cell>
          <cell r="E149" t="str">
            <v>n/a</v>
          </cell>
          <cell r="F149">
            <v>38108</v>
          </cell>
        </row>
        <row r="150">
          <cell r="A150" t="str">
            <v>079</v>
          </cell>
          <cell r="B150" t="str">
            <v>F</v>
          </cell>
          <cell r="C150" t="str">
            <v>CCC, Inc.</v>
          </cell>
          <cell r="D150" t="str">
            <v>Gain on swap unwind</v>
          </cell>
          <cell r="E150" t="str">
            <v>n/a</v>
          </cell>
          <cell r="F150">
            <v>38108</v>
          </cell>
        </row>
        <row r="151">
          <cell r="A151" t="str">
            <v>079</v>
          </cell>
          <cell r="B151" t="str">
            <v>F</v>
          </cell>
          <cell r="C151" t="str">
            <v>CCC, Inc.</v>
          </cell>
          <cell r="D151" t="str">
            <v>Sr Notes</v>
          </cell>
          <cell r="E151">
            <v>6.3750000000000001E-2</v>
          </cell>
          <cell r="F151">
            <v>38747</v>
          </cell>
        </row>
        <row r="152">
          <cell r="A152" t="str">
            <v>079</v>
          </cell>
          <cell r="B152" t="str">
            <v>F</v>
          </cell>
          <cell r="C152" t="str">
            <v>CCC, Inc.</v>
          </cell>
          <cell r="D152" t="str">
            <v xml:space="preserve">  Premium/(Discount)</v>
          </cell>
          <cell r="E152" t="str">
            <v>n/a</v>
          </cell>
          <cell r="F152">
            <v>38747</v>
          </cell>
        </row>
        <row r="153">
          <cell r="A153" t="str">
            <v>079</v>
          </cell>
          <cell r="B153" t="str">
            <v>F</v>
          </cell>
          <cell r="C153" t="str">
            <v>CCC, Inc.</v>
          </cell>
          <cell r="D153" t="str">
            <v>Gain on swap unwind</v>
          </cell>
          <cell r="E153" t="str">
            <v>n/a</v>
          </cell>
          <cell r="F153">
            <v>38747</v>
          </cell>
        </row>
        <row r="154">
          <cell r="A154" t="str">
            <v>079</v>
          </cell>
          <cell r="B154" t="str">
            <v>F</v>
          </cell>
          <cell r="C154" t="str">
            <v>CCC, Inc.</v>
          </cell>
          <cell r="D154" t="str">
            <v xml:space="preserve">  Swap</v>
          </cell>
          <cell r="E154" t="str">
            <v>n/a</v>
          </cell>
          <cell r="F154">
            <v>38747</v>
          </cell>
        </row>
        <row r="155">
          <cell r="A155" t="str">
            <v>079</v>
          </cell>
          <cell r="B155" t="str">
            <v>F</v>
          </cell>
          <cell r="C155" t="str">
            <v>CCC, Inc.</v>
          </cell>
          <cell r="D155" t="str">
            <v>Sr Notes</v>
          </cell>
          <cell r="E155">
            <v>8.3750000000000005E-2</v>
          </cell>
          <cell r="F155">
            <v>39203</v>
          </cell>
        </row>
        <row r="156">
          <cell r="A156" t="str">
            <v>079</v>
          </cell>
          <cell r="B156" t="str">
            <v>F</v>
          </cell>
          <cell r="C156" t="str">
            <v>CCC, Inc.</v>
          </cell>
          <cell r="D156" t="str">
            <v xml:space="preserve">  Premium/(Discount)</v>
          </cell>
          <cell r="E156" t="str">
            <v>n/a</v>
          </cell>
          <cell r="F156">
            <v>39203</v>
          </cell>
        </row>
        <row r="157">
          <cell r="A157" t="str">
            <v>079</v>
          </cell>
          <cell r="B157" t="str">
            <v>F</v>
          </cell>
          <cell r="C157" t="str">
            <v>CCC, Inc.</v>
          </cell>
          <cell r="D157" t="str">
            <v>Sr Notes</v>
          </cell>
          <cell r="E157">
            <v>6.2E-2</v>
          </cell>
          <cell r="F157">
            <v>39767</v>
          </cell>
        </row>
        <row r="158">
          <cell r="A158" t="str">
            <v>079</v>
          </cell>
          <cell r="B158" t="str">
            <v>F</v>
          </cell>
          <cell r="C158" t="str">
            <v>CCC, Inc.</v>
          </cell>
          <cell r="D158" t="str">
            <v xml:space="preserve">  Premium/(Discount)</v>
          </cell>
          <cell r="E158" t="str">
            <v>n/a</v>
          </cell>
          <cell r="F158">
            <v>39767</v>
          </cell>
        </row>
        <row r="159">
          <cell r="A159" t="str">
            <v>079</v>
          </cell>
          <cell r="B159" t="str">
            <v>F</v>
          </cell>
          <cell r="C159" t="str">
            <v>CCC, Inc.</v>
          </cell>
          <cell r="D159" t="str">
            <v xml:space="preserve">  Swap</v>
          </cell>
          <cell r="E159" t="str">
            <v>n/a</v>
          </cell>
          <cell r="F159">
            <v>39767</v>
          </cell>
        </row>
        <row r="160">
          <cell r="A160" t="str">
            <v>079</v>
          </cell>
          <cell r="B160" t="str">
            <v>F</v>
          </cell>
          <cell r="C160" t="str">
            <v>CCC, Inc.</v>
          </cell>
          <cell r="D160" t="str">
            <v>Sr Notes</v>
          </cell>
          <cell r="E160">
            <v>6.8750000000000006E-2</v>
          </cell>
          <cell r="F160">
            <v>39979</v>
          </cell>
        </row>
        <row r="161">
          <cell r="A161" t="str">
            <v>079</v>
          </cell>
          <cell r="B161" t="str">
            <v>F</v>
          </cell>
          <cell r="C161" t="str">
            <v>CCC, Inc.</v>
          </cell>
          <cell r="D161" t="str">
            <v xml:space="preserve">  Premium/(Discount)</v>
          </cell>
          <cell r="E161" t="str">
            <v>n/a</v>
          </cell>
          <cell r="F161">
            <v>39979</v>
          </cell>
        </row>
        <row r="162">
          <cell r="A162" t="str">
            <v>079</v>
          </cell>
          <cell r="B162" t="str">
            <v>F</v>
          </cell>
          <cell r="C162" t="str">
            <v>CCC, Inc.</v>
          </cell>
          <cell r="D162" t="str">
            <v>Sr Notes</v>
          </cell>
          <cell r="E162">
            <v>6.8750000000000006E-2</v>
          </cell>
          <cell r="F162">
            <v>39979</v>
          </cell>
        </row>
        <row r="163">
          <cell r="A163" t="str">
            <v>079</v>
          </cell>
          <cell r="B163" t="str">
            <v>F</v>
          </cell>
          <cell r="C163" t="str">
            <v>CCC, Inc.</v>
          </cell>
          <cell r="D163" t="str">
            <v xml:space="preserve">  Premium/(Discount)</v>
          </cell>
          <cell r="E163" t="str">
            <v>n/a</v>
          </cell>
          <cell r="F163">
            <v>39979</v>
          </cell>
        </row>
        <row r="164">
          <cell r="A164" t="str">
            <v>079</v>
          </cell>
          <cell r="B164" t="str">
            <v>F</v>
          </cell>
          <cell r="C164" t="str">
            <v>CCC, Inc.</v>
          </cell>
          <cell r="D164" t="str">
            <v xml:space="preserve">  Swap</v>
          </cell>
          <cell r="E164" t="str">
            <v>n/a</v>
          </cell>
          <cell r="F164">
            <v>39979</v>
          </cell>
        </row>
        <row r="165">
          <cell r="A165" t="str">
            <v>079</v>
          </cell>
          <cell r="B165" t="str">
            <v>F</v>
          </cell>
          <cell r="C165" t="str">
            <v>CCC, Inc.</v>
          </cell>
          <cell r="D165" t="str">
            <v>Sr Notes</v>
          </cell>
          <cell r="E165">
            <v>6.7500000000000004E-2</v>
          </cell>
          <cell r="F165">
            <v>40573</v>
          </cell>
        </row>
        <row r="166">
          <cell r="A166" t="str">
            <v>079</v>
          </cell>
          <cell r="B166" t="str">
            <v>F</v>
          </cell>
          <cell r="C166" t="str">
            <v>CCC, Inc.</v>
          </cell>
          <cell r="D166" t="str">
            <v xml:space="preserve">  Premium/(Discount)</v>
          </cell>
          <cell r="E166" t="str">
            <v>n/a</v>
          </cell>
          <cell r="F166">
            <v>40573</v>
          </cell>
        </row>
        <row r="167">
          <cell r="A167" t="str">
            <v>079</v>
          </cell>
          <cell r="B167" t="str">
            <v>F</v>
          </cell>
          <cell r="C167" t="str">
            <v>CCC, Inc.</v>
          </cell>
          <cell r="D167" t="str">
            <v>Sr Notes</v>
          </cell>
          <cell r="E167">
            <v>7.1249999999999994E-2</v>
          </cell>
          <cell r="F167">
            <v>41440</v>
          </cell>
        </row>
        <row r="168">
          <cell r="A168" t="str">
            <v>079</v>
          </cell>
          <cell r="B168" t="str">
            <v>F</v>
          </cell>
          <cell r="C168" t="str">
            <v>CCC, Inc.</v>
          </cell>
          <cell r="D168" t="str">
            <v xml:space="preserve">  Premium/(Discount)</v>
          </cell>
          <cell r="E168" t="str">
            <v>n/a</v>
          </cell>
          <cell r="F168">
            <v>41440</v>
          </cell>
        </row>
        <row r="169">
          <cell r="A169" t="str">
            <v>079</v>
          </cell>
          <cell r="B169" t="str">
            <v>F</v>
          </cell>
          <cell r="C169" t="str">
            <v>CCC, Inc.</v>
          </cell>
          <cell r="D169" t="str">
            <v>Sr Notes</v>
          </cell>
          <cell r="E169">
            <v>7.1249999999999994E-2</v>
          </cell>
          <cell r="F169">
            <v>41440</v>
          </cell>
        </row>
        <row r="170">
          <cell r="A170" t="str">
            <v>079</v>
          </cell>
          <cell r="B170" t="str">
            <v>F</v>
          </cell>
          <cell r="C170" t="str">
            <v>CCC, Inc.</v>
          </cell>
          <cell r="D170" t="str">
            <v xml:space="preserve">  Premium/(Discount)</v>
          </cell>
          <cell r="E170" t="str">
            <v>n/a</v>
          </cell>
          <cell r="F170">
            <v>41440</v>
          </cell>
        </row>
        <row r="171">
          <cell r="A171" t="str">
            <v>079</v>
          </cell>
          <cell r="B171" t="str">
            <v>F</v>
          </cell>
          <cell r="C171" t="str">
            <v>CCC, Inc.</v>
          </cell>
          <cell r="D171" t="str">
            <v>Sr Notes</v>
          </cell>
          <cell r="E171">
            <v>8.8749999999999996E-2</v>
          </cell>
          <cell r="F171">
            <v>42856</v>
          </cell>
        </row>
        <row r="172">
          <cell r="A172" t="str">
            <v>079</v>
          </cell>
          <cell r="B172" t="str">
            <v>F</v>
          </cell>
          <cell r="C172" t="str">
            <v>CCC, Inc.</v>
          </cell>
          <cell r="D172" t="str">
            <v xml:space="preserve">  Premium/(Discount)</v>
          </cell>
          <cell r="E172" t="str">
            <v>n/a</v>
          </cell>
          <cell r="F172">
            <v>42856</v>
          </cell>
        </row>
        <row r="173">
          <cell r="A173" t="str">
            <v>079</v>
          </cell>
          <cell r="B173" t="str">
            <v>F</v>
          </cell>
          <cell r="C173" t="str">
            <v>CCC, Inc.</v>
          </cell>
          <cell r="D173" t="str">
            <v>Sr Notes</v>
          </cell>
          <cell r="E173">
            <v>8.5000000000000006E-2</v>
          </cell>
          <cell r="F173">
            <v>46508</v>
          </cell>
        </row>
        <row r="174">
          <cell r="A174" t="str">
            <v>079</v>
          </cell>
          <cell r="B174" t="str">
            <v>F</v>
          </cell>
          <cell r="C174" t="str">
            <v>CCC, Inc.</v>
          </cell>
          <cell r="D174" t="str">
            <v xml:space="preserve">  Premium/(Discount)</v>
          </cell>
          <cell r="E174" t="str">
            <v>n/a</v>
          </cell>
          <cell r="F174">
            <v>46508</v>
          </cell>
        </row>
        <row r="175">
          <cell r="A175" t="str">
            <v>079</v>
          </cell>
          <cell r="B175" t="str">
            <v>F</v>
          </cell>
          <cell r="C175" t="str">
            <v>Jones Intercable</v>
          </cell>
          <cell r="D175" t="str">
            <v>Sr Notes</v>
          </cell>
          <cell r="E175">
            <v>8.8749999999999996E-2</v>
          </cell>
          <cell r="F175">
            <v>39173</v>
          </cell>
        </row>
        <row r="176">
          <cell r="A176" t="str">
            <v>079</v>
          </cell>
          <cell r="B176" t="str">
            <v>F</v>
          </cell>
          <cell r="C176" t="str">
            <v>Jones Intercable</v>
          </cell>
          <cell r="D176" t="str">
            <v xml:space="preserve">  Premium/(Discount)</v>
          </cell>
          <cell r="E176" t="str">
            <v>n/a</v>
          </cell>
          <cell r="F176">
            <v>39173</v>
          </cell>
        </row>
        <row r="177">
          <cell r="A177" t="str">
            <v>079</v>
          </cell>
          <cell r="B177" t="str">
            <v>F</v>
          </cell>
          <cell r="C177" t="str">
            <v>Jones Intercable</v>
          </cell>
          <cell r="D177" t="str">
            <v>Sr Notes</v>
          </cell>
          <cell r="E177">
            <v>7.6249999999999998E-2</v>
          </cell>
          <cell r="F177">
            <v>39553</v>
          </cell>
        </row>
        <row r="178">
          <cell r="A178" t="str">
            <v>079</v>
          </cell>
          <cell r="B178" t="str">
            <v>F</v>
          </cell>
          <cell r="C178" t="str">
            <v>Jones Intercable</v>
          </cell>
          <cell r="D178" t="str">
            <v xml:space="preserve">  Premium/(Discount)</v>
          </cell>
          <cell r="E178" t="str">
            <v>n/a</v>
          </cell>
          <cell r="F178">
            <v>39553</v>
          </cell>
        </row>
        <row r="179">
          <cell r="A179" t="str">
            <v>079</v>
          </cell>
          <cell r="B179" t="str">
            <v>F</v>
          </cell>
          <cell r="C179" t="str">
            <v>Jones Intercable</v>
          </cell>
          <cell r="D179" t="str">
            <v>Gain on swap unwind</v>
          </cell>
          <cell r="E179" t="str">
            <v>n/a</v>
          </cell>
          <cell r="F179">
            <v>39553</v>
          </cell>
        </row>
        <row r="180">
          <cell r="A180" t="str">
            <v>079</v>
          </cell>
          <cell r="B180" t="str">
            <v>F</v>
          </cell>
          <cell r="C180" t="str">
            <v>Lenfest</v>
          </cell>
          <cell r="D180" t="str">
            <v>Sr Notes</v>
          </cell>
          <cell r="E180">
            <v>8.3750000000000005E-2</v>
          </cell>
          <cell r="F180">
            <v>38657</v>
          </cell>
        </row>
        <row r="181">
          <cell r="A181" t="str">
            <v>079</v>
          </cell>
          <cell r="B181" t="str">
            <v>F</v>
          </cell>
          <cell r="C181" t="str">
            <v>Lenfest</v>
          </cell>
          <cell r="D181" t="str">
            <v xml:space="preserve">  Premium/(Discount)</v>
          </cell>
          <cell r="E181" t="str">
            <v>n/a</v>
          </cell>
          <cell r="F181">
            <v>38657</v>
          </cell>
        </row>
        <row r="182">
          <cell r="A182" t="str">
            <v>S94</v>
          </cell>
          <cell r="B182" t="str">
            <v>F</v>
          </cell>
          <cell r="C182" t="str">
            <v>Lenfest</v>
          </cell>
          <cell r="D182" t="str">
            <v xml:space="preserve">  Step-Up Adj</v>
          </cell>
          <cell r="E182" t="str">
            <v>n/a</v>
          </cell>
          <cell r="F182">
            <v>38657</v>
          </cell>
        </row>
        <row r="183">
          <cell r="A183" t="str">
            <v>079</v>
          </cell>
          <cell r="B183" t="str">
            <v>F</v>
          </cell>
          <cell r="C183" t="str">
            <v>Lenfest</v>
          </cell>
          <cell r="D183" t="str">
            <v>Sr Sub Notes</v>
          </cell>
          <cell r="E183">
            <v>0.105</v>
          </cell>
          <cell r="F183">
            <v>38883</v>
          </cell>
        </row>
        <row r="184">
          <cell r="A184" t="str">
            <v>079</v>
          </cell>
          <cell r="B184" t="str">
            <v>F</v>
          </cell>
          <cell r="C184" t="str">
            <v>Lenfest</v>
          </cell>
          <cell r="D184" t="str">
            <v xml:space="preserve">  Premium/(Discount)</v>
          </cell>
          <cell r="E184" t="str">
            <v>n/a</v>
          </cell>
          <cell r="F184">
            <v>38883</v>
          </cell>
        </row>
        <row r="185">
          <cell r="A185" t="str">
            <v>S94</v>
          </cell>
          <cell r="B185" t="str">
            <v>F</v>
          </cell>
          <cell r="C185" t="str">
            <v>Lenfest</v>
          </cell>
          <cell r="D185" t="str">
            <v xml:space="preserve">  Step-Up Adj</v>
          </cell>
          <cell r="E185" t="str">
            <v>n/a</v>
          </cell>
          <cell r="F185">
            <v>38883</v>
          </cell>
        </row>
        <row r="186">
          <cell r="A186" t="str">
            <v>079</v>
          </cell>
          <cell r="B186" t="str">
            <v>F</v>
          </cell>
          <cell r="C186" t="str">
            <v>Lenfest</v>
          </cell>
          <cell r="D186" t="str">
            <v>Sr Notes</v>
          </cell>
          <cell r="E186">
            <v>7.6249999999999998E-2</v>
          </cell>
          <cell r="F186">
            <v>39493</v>
          </cell>
        </row>
        <row r="187">
          <cell r="A187" t="str">
            <v>079</v>
          </cell>
          <cell r="B187" t="str">
            <v>F</v>
          </cell>
          <cell r="C187" t="str">
            <v>Lenfest</v>
          </cell>
          <cell r="D187" t="str">
            <v xml:space="preserve">  Premium/(Discount)</v>
          </cell>
          <cell r="E187" t="str">
            <v>n/a</v>
          </cell>
          <cell r="F187">
            <v>39493</v>
          </cell>
        </row>
        <row r="188">
          <cell r="A188" t="str">
            <v>S94</v>
          </cell>
          <cell r="B188" t="str">
            <v>F</v>
          </cell>
          <cell r="C188" t="str">
            <v>Lenfest</v>
          </cell>
          <cell r="D188" t="str">
            <v xml:space="preserve">  Step-Up Adj</v>
          </cell>
          <cell r="E188" t="str">
            <v>n/a</v>
          </cell>
          <cell r="F188">
            <v>39493</v>
          </cell>
        </row>
        <row r="189">
          <cell r="A189" t="str">
            <v>410</v>
          </cell>
          <cell r="B189" t="str">
            <v>F</v>
          </cell>
          <cell r="C189" t="str">
            <v>Holdings-P.C.</v>
          </cell>
          <cell r="D189" t="str">
            <v>Building lease</v>
          </cell>
          <cell r="E189">
            <v>0.1</v>
          </cell>
        </row>
        <row r="190">
          <cell r="A190" t="str">
            <v>711</v>
          </cell>
          <cell r="B190" t="str">
            <v>F</v>
          </cell>
          <cell r="C190" t="str">
            <v>Prime Cable</v>
          </cell>
          <cell r="D190" t="str">
            <v>Automobile leases</v>
          </cell>
          <cell r="E190" t="str">
            <v>various</v>
          </cell>
        </row>
        <row r="191">
          <cell r="A191">
            <v>910</v>
          </cell>
          <cell r="D191" t="str">
            <v>Data Network Engine</v>
          </cell>
        </row>
        <row r="192">
          <cell r="A192" t="str">
            <v>VAR</v>
          </cell>
          <cell r="B192" t="str">
            <v>F</v>
          </cell>
          <cell r="C192" t="str">
            <v>Jones Intercable</v>
          </cell>
          <cell r="D192" t="str">
            <v>Car Leases</v>
          </cell>
          <cell r="E192" t="str">
            <v>various</v>
          </cell>
        </row>
        <row r="193">
          <cell r="A193" t="str">
            <v>036</v>
          </cell>
          <cell r="B193" t="str">
            <v>F</v>
          </cell>
          <cell r="C193" t="str">
            <v>Lenfest</v>
          </cell>
          <cell r="D193" t="str">
            <v>AUL Loan</v>
          </cell>
          <cell r="E193">
            <v>0.1</v>
          </cell>
        </row>
        <row r="194">
          <cell r="A194" t="str">
            <v>036</v>
          </cell>
          <cell r="B194" t="str">
            <v>F</v>
          </cell>
          <cell r="C194" t="str">
            <v>Lenfest</v>
          </cell>
          <cell r="D194" t="str">
            <v>PIDA Loan</v>
          </cell>
          <cell r="E194">
            <v>0.03</v>
          </cell>
        </row>
        <row r="195">
          <cell r="A195" t="str">
            <v>079</v>
          </cell>
          <cell r="B195" t="str">
            <v>F</v>
          </cell>
          <cell r="C195" t="str">
            <v>Lenfest</v>
          </cell>
          <cell r="D195" t="str">
            <v>Capital Leases</v>
          </cell>
          <cell r="E195" t="str">
            <v>various</v>
          </cell>
        </row>
        <row r="196">
          <cell r="A196" t="str">
            <v>079</v>
          </cell>
          <cell r="C196" t="str">
            <v>CCC, Inc.</v>
          </cell>
          <cell r="D196" t="str">
            <v>Debt Acquisition Amortization</v>
          </cell>
        </row>
        <row r="197">
          <cell r="A197" t="str">
            <v>079</v>
          </cell>
          <cell r="C197" t="str">
            <v>CCC, Inc.</v>
          </cell>
          <cell r="D197" t="str">
            <v>Bondholder Consent</v>
          </cell>
        </row>
        <row r="198">
          <cell r="A198" t="str">
            <v>079</v>
          </cell>
          <cell r="C198" t="str">
            <v>CCC, Inc.</v>
          </cell>
          <cell r="D198" t="str">
            <v>Amortization of Treasury Locks</v>
          </cell>
        </row>
        <row r="199">
          <cell r="D199" t="str">
            <v>PEG Interest</v>
          </cell>
        </row>
        <row r="200">
          <cell r="A200" t="str">
            <v>079</v>
          </cell>
          <cell r="C200" t="str">
            <v>Holdings</v>
          </cell>
          <cell r="D200" t="str">
            <v>Other</v>
          </cell>
        </row>
        <row r="201">
          <cell r="A201" t="str">
            <v>079</v>
          </cell>
          <cell r="C201" t="str">
            <v>Cable</v>
          </cell>
          <cell r="D201" t="str">
            <v>Other</v>
          </cell>
        </row>
        <row r="202">
          <cell r="A202" t="str">
            <v>S94</v>
          </cell>
          <cell r="C202" t="str">
            <v>Lenfest</v>
          </cell>
          <cell r="D202" t="str">
            <v>Purch Acct for Starnet Contract</v>
          </cell>
        </row>
        <row r="204">
          <cell r="C204" t="str">
            <v xml:space="preserve">  Comcast Cable Communications</v>
          </cell>
        </row>
        <row r="206">
          <cell r="C206" t="str">
            <v xml:space="preserve">    Total Restricted Group (excluding Exchangeables)</v>
          </cell>
        </row>
        <row r="208">
          <cell r="A208" t="str">
            <v>90500</v>
          </cell>
          <cell r="B208" t="str">
            <v>F</v>
          </cell>
          <cell r="C208" t="str">
            <v>Comcast Holdings</v>
          </cell>
          <cell r="D208" t="str">
            <v>Sr Sub Debs</v>
          </cell>
          <cell r="E208">
            <v>0.10625</v>
          </cell>
          <cell r="F208">
            <v>41105</v>
          </cell>
        </row>
        <row r="209">
          <cell r="A209" t="str">
            <v>90500</v>
          </cell>
          <cell r="B209" t="str">
            <v>F</v>
          </cell>
          <cell r="C209" t="str">
            <v>Comcast Holdings</v>
          </cell>
          <cell r="D209" t="str">
            <v>Convert Sub Debs</v>
          </cell>
          <cell r="E209">
            <v>0</v>
          </cell>
          <cell r="F209">
            <v>44184</v>
          </cell>
        </row>
        <row r="210">
          <cell r="A210" t="str">
            <v>90500</v>
          </cell>
          <cell r="B210" t="str">
            <v>F</v>
          </cell>
          <cell r="C210" t="str">
            <v>Comcast Holdings</v>
          </cell>
          <cell r="D210" t="str">
            <v xml:space="preserve">  Premium/(Discount)</v>
          </cell>
          <cell r="E210" t="str">
            <v>n/a</v>
          </cell>
          <cell r="F210">
            <v>44184</v>
          </cell>
        </row>
        <row r="211">
          <cell r="A211" t="str">
            <v>90500</v>
          </cell>
          <cell r="B211" t="str">
            <v>F</v>
          </cell>
          <cell r="C211" t="str">
            <v>Comcast Holdings</v>
          </cell>
          <cell r="D211" t="str">
            <v>ZONES 1 Exch Sub Debs</v>
          </cell>
          <cell r="E211">
            <v>0.02</v>
          </cell>
          <cell r="F211">
            <v>47406</v>
          </cell>
        </row>
        <row r="212">
          <cell r="A212" t="str">
            <v>90500</v>
          </cell>
          <cell r="B212" t="str">
            <v>F</v>
          </cell>
          <cell r="C212" t="str">
            <v>Comcast Holdings</v>
          </cell>
          <cell r="D212" t="str">
            <v xml:space="preserve">  Premium/(Discount)</v>
          </cell>
          <cell r="E212" t="str">
            <v>n/a</v>
          </cell>
          <cell r="F212">
            <v>47406</v>
          </cell>
        </row>
        <row r="213">
          <cell r="A213" t="str">
            <v>90500</v>
          </cell>
          <cell r="B213" t="str">
            <v>F</v>
          </cell>
          <cell r="C213" t="str">
            <v>Comcast Holdings</v>
          </cell>
          <cell r="D213" t="str">
            <v xml:space="preserve">  FAS 133 Adj</v>
          </cell>
          <cell r="E213" t="str">
            <v>n/a</v>
          </cell>
          <cell r="F213">
            <v>47406</v>
          </cell>
        </row>
        <row r="214">
          <cell r="A214" t="str">
            <v>90500</v>
          </cell>
          <cell r="B214" t="str">
            <v>F</v>
          </cell>
          <cell r="C214" t="str">
            <v>Comcast Holdings</v>
          </cell>
          <cell r="D214" t="str">
            <v>ZONES 2 Exch Sub Debs</v>
          </cell>
          <cell r="E214">
            <v>0.02</v>
          </cell>
          <cell r="F214">
            <v>47437</v>
          </cell>
        </row>
        <row r="215">
          <cell r="A215" t="str">
            <v>90500</v>
          </cell>
          <cell r="B215" t="str">
            <v>F</v>
          </cell>
          <cell r="C215" t="str">
            <v>Comcast Holdings</v>
          </cell>
          <cell r="D215" t="str">
            <v xml:space="preserve">  Premium/(Discount)</v>
          </cell>
          <cell r="E215" t="str">
            <v>n/a</v>
          </cell>
          <cell r="F215">
            <v>47437</v>
          </cell>
        </row>
        <row r="216">
          <cell r="A216" t="str">
            <v>90500</v>
          </cell>
          <cell r="B216" t="str">
            <v>F</v>
          </cell>
          <cell r="C216" t="str">
            <v>Comcast Holdings</v>
          </cell>
          <cell r="D216" t="str">
            <v xml:space="preserve">  FAS 133 Adj</v>
          </cell>
          <cell r="E216" t="str">
            <v>n/a</v>
          </cell>
          <cell r="F216">
            <v>47437</v>
          </cell>
        </row>
        <row r="217">
          <cell r="A217" t="str">
            <v>90500</v>
          </cell>
          <cell r="C217" t="str">
            <v>Comcast Holdings</v>
          </cell>
          <cell r="D217" t="str">
            <v>Debt Acquisition Costs</v>
          </cell>
        </row>
        <row r="219">
          <cell r="C219" t="str">
            <v xml:space="preserve">  Comcast Holdings</v>
          </cell>
        </row>
        <row r="221">
          <cell r="C221" t="str">
            <v>Broadnet, B.V.</v>
          </cell>
          <cell r="D221" t="str">
            <v>LC's for Spain</v>
          </cell>
        </row>
        <row r="223">
          <cell r="C223" t="str">
            <v xml:space="preserve">  International</v>
          </cell>
        </row>
        <row r="225">
          <cell r="B225" t="str">
            <v>F</v>
          </cell>
          <cell r="C225" t="str">
            <v>Home Team Sports</v>
          </cell>
          <cell r="D225" t="str">
            <v>Capital Leases</v>
          </cell>
          <cell r="E225" t="str">
            <v>various</v>
          </cell>
        </row>
        <row r="227">
          <cell r="C227" t="str">
            <v xml:space="preserve">  Home Team Sports</v>
          </cell>
        </row>
        <row r="229">
          <cell r="B229" t="str">
            <v>F</v>
          </cell>
          <cell r="C229" t="str">
            <v>G4 Media, LLC</v>
          </cell>
          <cell r="D229" t="str">
            <v>Capital Leases</v>
          </cell>
          <cell r="E229" t="str">
            <v>various</v>
          </cell>
        </row>
        <row r="230">
          <cell r="C230" t="str">
            <v>G4 Media, LLC</v>
          </cell>
          <cell r="D230" t="str">
            <v>Launch Incentives</v>
          </cell>
        </row>
        <row r="232">
          <cell r="C232" t="str">
            <v xml:space="preserve">  G4 Media</v>
          </cell>
        </row>
        <row r="234">
          <cell r="C234" t="str">
            <v>Outdoor Life</v>
          </cell>
        </row>
        <row r="236">
          <cell r="C236" t="str">
            <v xml:space="preserve">  Outdoor Life</v>
          </cell>
        </row>
        <row r="238">
          <cell r="B238" t="str">
            <v>F</v>
          </cell>
          <cell r="C238" t="str">
            <v>Golf Channel</v>
          </cell>
          <cell r="D238" t="str">
            <v>Capital Leases</v>
          </cell>
          <cell r="E238" t="str">
            <v>various</v>
          </cell>
        </row>
        <row r="240">
          <cell r="C240" t="str">
            <v xml:space="preserve">  Golf Channel</v>
          </cell>
        </row>
        <row r="242">
          <cell r="B242" t="str">
            <v>V</v>
          </cell>
          <cell r="C242" t="str">
            <v>E! Entertain.</v>
          </cell>
          <cell r="D242" t="str">
            <v>Revolver</v>
          </cell>
          <cell r="E242" t="str">
            <v>L+0.625%</v>
          </cell>
          <cell r="F242">
            <v>38533</v>
          </cell>
        </row>
        <row r="243">
          <cell r="B243" t="str">
            <v>F</v>
          </cell>
          <cell r="C243" t="str">
            <v>E! Entertain.</v>
          </cell>
          <cell r="D243" t="str">
            <v>Sub. Adjustment Notes</v>
          </cell>
          <cell r="E243">
            <v>0</v>
          </cell>
          <cell r="F243">
            <v>38442</v>
          </cell>
        </row>
        <row r="244">
          <cell r="C244" t="str">
            <v>E! Entertain.</v>
          </cell>
          <cell r="D244" t="str">
            <v>Swap</v>
          </cell>
        </row>
        <row r="245">
          <cell r="C245" t="str">
            <v>E! Entertain.</v>
          </cell>
          <cell r="D245" t="str">
            <v>AT&amp;T Accretion</v>
          </cell>
        </row>
        <row r="246">
          <cell r="C246" t="str">
            <v>E! Entertain.</v>
          </cell>
          <cell r="D246" t="str">
            <v>Debt Acquisition Amort</v>
          </cell>
        </row>
        <row r="247">
          <cell r="C247" t="str">
            <v>E! Entertain.</v>
          </cell>
          <cell r="D247" t="str">
            <v>Deferred Comp</v>
          </cell>
        </row>
        <row r="248">
          <cell r="C248" t="str">
            <v>E! Entertain.</v>
          </cell>
          <cell r="D248" t="str">
            <v>Other</v>
          </cell>
        </row>
        <row r="250">
          <cell r="C250" t="str">
            <v xml:space="preserve">  ComCon Entertainment</v>
          </cell>
        </row>
        <row r="252">
          <cell r="B252" t="str">
            <v>F</v>
          </cell>
          <cell r="C252" t="str">
            <v>SALP</v>
          </cell>
          <cell r="D252" t="str">
            <v>10.21% Series A Notes</v>
          </cell>
          <cell r="E252">
            <v>0.1021</v>
          </cell>
        </row>
        <row r="253">
          <cell r="B253" t="str">
            <v>F</v>
          </cell>
          <cell r="C253" t="str">
            <v>SALP</v>
          </cell>
          <cell r="D253" t="str">
            <v>8.27% Series B Notes</v>
          </cell>
          <cell r="E253">
            <v>8.2699999999999996E-2</v>
          </cell>
        </row>
        <row r="254">
          <cell r="B254" t="str">
            <v>F</v>
          </cell>
          <cell r="C254" t="str">
            <v>SALP</v>
          </cell>
          <cell r="D254" t="str">
            <v>Series D</v>
          </cell>
          <cell r="E254">
            <v>7.5700000000000003E-2</v>
          </cell>
        </row>
        <row r="255">
          <cell r="B255" t="str">
            <v>F</v>
          </cell>
          <cell r="C255" t="str">
            <v>SALP</v>
          </cell>
          <cell r="D255" t="str">
            <v>PIDC Sub. Loan</v>
          </cell>
          <cell r="E255">
            <v>0.03</v>
          </cell>
        </row>
        <row r="256">
          <cell r="B256" t="str">
            <v>F</v>
          </cell>
          <cell r="C256" t="str">
            <v>SALP</v>
          </cell>
          <cell r="D256" t="str">
            <v>EDP Subordinated Loan</v>
          </cell>
          <cell r="E256">
            <v>0.03</v>
          </cell>
          <cell r="F256">
            <v>41897</v>
          </cell>
        </row>
        <row r="257">
          <cell r="B257" t="str">
            <v>F</v>
          </cell>
          <cell r="C257" t="str">
            <v>SALP</v>
          </cell>
          <cell r="D257" t="str">
            <v>6.5% Subordinated Loan</v>
          </cell>
          <cell r="E257">
            <v>6.5000000000000002E-2</v>
          </cell>
          <cell r="F257">
            <v>46934</v>
          </cell>
        </row>
        <row r="258">
          <cell r="B258" t="str">
            <v>F</v>
          </cell>
          <cell r="C258" t="str">
            <v>SALP</v>
          </cell>
          <cell r="D258" t="str">
            <v>5% Subordinated Loan</v>
          </cell>
          <cell r="E258">
            <v>0.05</v>
          </cell>
          <cell r="F258">
            <v>46433</v>
          </cell>
        </row>
        <row r="259">
          <cell r="B259" t="str">
            <v>F</v>
          </cell>
          <cell r="C259" t="str">
            <v>SALP</v>
          </cell>
          <cell r="D259" t="str">
            <v>Penn Vest Sub. Loan</v>
          </cell>
          <cell r="E259">
            <v>0.03</v>
          </cell>
          <cell r="F259">
            <v>41821</v>
          </cell>
        </row>
        <row r="260">
          <cell r="B260" t="str">
            <v>V</v>
          </cell>
          <cell r="C260" t="str">
            <v>Skate Zone</v>
          </cell>
          <cell r="D260" t="str">
            <v>Summit Bank</v>
          </cell>
          <cell r="E260" t="str">
            <v>L+1.85%</v>
          </cell>
        </row>
        <row r="261">
          <cell r="B261" t="str">
            <v>V</v>
          </cell>
          <cell r="C261" t="str">
            <v>Flyers/Sixers</v>
          </cell>
          <cell r="D261" t="str">
            <v>Loans from Partners</v>
          </cell>
          <cell r="E261" t="str">
            <v>various</v>
          </cell>
          <cell r="F261" t="str">
            <v>demand</v>
          </cell>
        </row>
        <row r="262">
          <cell r="C262" t="str">
            <v>Phantoms</v>
          </cell>
          <cell r="D262" t="str">
            <v>AHL</v>
          </cell>
        </row>
        <row r="263">
          <cell r="B263" t="str">
            <v>V</v>
          </cell>
          <cell r="C263" t="str">
            <v>Sixers</v>
          </cell>
          <cell r="D263" t="str">
            <v>NBA - LOC</v>
          </cell>
          <cell r="E263" t="str">
            <v>CP+.70%</v>
          </cell>
        </row>
        <row r="264">
          <cell r="B264" t="str">
            <v>F</v>
          </cell>
          <cell r="C264" t="str">
            <v>Sixers</v>
          </cell>
          <cell r="D264" t="str">
            <v xml:space="preserve">NBA - 7 Year </v>
          </cell>
          <cell r="E264">
            <v>4.2999999999999997E-2</v>
          </cell>
        </row>
        <row r="265">
          <cell r="B265" t="str">
            <v>F</v>
          </cell>
          <cell r="C265" t="str">
            <v>Sixers</v>
          </cell>
          <cell r="D265" t="str">
            <v xml:space="preserve">NBA - 10 Year </v>
          </cell>
          <cell r="E265">
            <v>4.9500000000000002E-2</v>
          </cell>
        </row>
        <row r="266">
          <cell r="B266" t="str">
            <v>F</v>
          </cell>
          <cell r="C266" t="str">
            <v>Spectacor</v>
          </cell>
          <cell r="D266" t="str">
            <v>Line of Credit</v>
          </cell>
          <cell r="E266" t="str">
            <v>various</v>
          </cell>
        </row>
        <row r="267">
          <cell r="B267" t="str">
            <v>F</v>
          </cell>
          <cell r="C267" t="str">
            <v>Spectacor</v>
          </cell>
          <cell r="D267" t="str">
            <v>Capital Leases/Other</v>
          </cell>
          <cell r="E267" t="str">
            <v>various</v>
          </cell>
        </row>
        <row r="268">
          <cell r="C268" t="str">
            <v>MD Baseball</v>
          </cell>
          <cell r="D268" t="str">
            <v>Loans</v>
          </cell>
          <cell r="E268" t="str">
            <v>various</v>
          </cell>
        </row>
        <row r="269">
          <cell r="C269" t="str">
            <v>Spectacor</v>
          </cell>
          <cell r="D269" t="str">
            <v>Player Contracts</v>
          </cell>
        </row>
        <row r="270">
          <cell r="C270" t="str">
            <v>Spectacor</v>
          </cell>
          <cell r="D270" t="str">
            <v>Executive Bonuses</v>
          </cell>
        </row>
        <row r="272">
          <cell r="C272" t="str">
            <v xml:space="preserve">  Comcast Spectacor</v>
          </cell>
        </row>
        <row r="274">
          <cell r="C274" t="str">
            <v xml:space="preserve">    Total Comcast Holdings Corporation</v>
          </cell>
        </row>
        <row r="276">
          <cell r="C276" t="str">
            <v xml:space="preserve">    Total Third Party Debt (excluding Exchangeables)</v>
          </cell>
        </row>
        <row r="278">
          <cell r="A278" t="str">
            <v>16E</v>
          </cell>
          <cell r="B278" t="str">
            <v>V</v>
          </cell>
          <cell r="C278" t="str">
            <v>MediaOne</v>
          </cell>
          <cell r="D278" t="str">
            <v>SAMS I</v>
          </cell>
          <cell r="E278" t="str">
            <v>L+0.50%</v>
          </cell>
          <cell r="F278">
            <v>38506</v>
          </cell>
        </row>
        <row r="279">
          <cell r="A279" t="str">
            <v>16E</v>
          </cell>
          <cell r="B279" t="str">
            <v>V</v>
          </cell>
          <cell r="C279" t="str">
            <v>MediaOne</v>
          </cell>
          <cell r="D279" t="str">
            <v xml:space="preserve">  Premium/(Discount)</v>
          </cell>
          <cell r="E279" t="str">
            <v>n/a</v>
          </cell>
          <cell r="F279">
            <v>38506</v>
          </cell>
        </row>
        <row r="280">
          <cell r="A280" t="str">
            <v>16E</v>
          </cell>
          <cell r="C280" t="str">
            <v>MediaOne</v>
          </cell>
          <cell r="D280" t="str">
            <v xml:space="preserve">  Receivable</v>
          </cell>
        </row>
        <row r="281">
          <cell r="A281" t="str">
            <v>16E</v>
          </cell>
          <cell r="C281" t="str">
            <v>MediaOne</v>
          </cell>
          <cell r="D281" t="str">
            <v xml:space="preserve">  Swap</v>
          </cell>
        </row>
        <row r="282">
          <cell r="A282" t="str">
            <v>16E</v>
          </cell>
          <cell r="B282" t="str">
            <v>V</v>
          </cell>
          <cell r="C282" t="str">
            <v>MediaOne</v>
          </cell>
          <cell r="D282" t="str">
            <v>SAMS II</v>
          </cell>
          <cell r="E282" t="str">
            <v>L+0.50%</v>
          </cell>
          <cell r="F282">
            <v>38709</v>
          </cell>
        </row>
        <row r="283">
          <cell r="A283" t="str">
            <v>16E</v>
          </cell>
          <cell r="B283" t="str">
            <v>V</v>
          </cell>
          <cell r="C283" t="str">
            <v>MediaOne</v>
          </cell>
          <cell r="D283" t="str">
            <v xml:space="preserve">  Premium/(Discount)</v>
          </cell>
          <cell r="E283" t="str">
            <v>n/a</v>
          </cell>
          <cell r="F283">
            <v>38709</v>
          </cell>
        </row>
        <row r="284">
          <cell r="A284" t="str">
            <v>16E</v>
          </cell>
          <cell r="C284" t="str">
            <v>MediaOne</v>
          </cell>
          <cell r="D284" t="str">
            <v xml:space="preserve">  Receivable</v>
          </cell>
        </row>
        <row r="285">
          <cell r="A285" t="str">
            <v>16E</v>
          </cell>
          <cell r="C285" t="str">
            <v>MediaOne</v>
          </cell>
          <cell r="D285" t="str">
            <v xml:space="preserve">  Swap</v>
          </cell>
        </row>
        <row r="286">
          <cell r="A286" t="str">
            <v>19E</v>
          </cell>
          <cell r="B286" t="str">
            <v>V</v>
          </cell>
          <cell r="C286" t="str">
            <v>MediaOne</v>
          </cell>
          <cell r="D286" t="str">
            <v>First Union Vodaphone</v>
          </cell>
          <cell r="E286" t="str">
            <v>L+0.40%</v>
          </cell>
          <cell r="F286">
            <v>39160</v>
          </cell>
        </row>
        <row r="287">
          <cell r="A287" t="str">
            <v>19E</v>
          </cell>
          <cell r="B287" t="str">
            <v>V</v>
          </cell>
          <cell r="C287" t="str">
            <v>MediaOne</v>
          </cell>
          <cell r="D287" t="str">
            <v xml:space="preserve">  Premium/(Discount)</v>
          </cell>
          <cell r="E287" t="str">
            <v>n/a</v>
          </cell>
          <cell r="F287">
            <v>39160</v>
          </cell>
        </row>
        <row r="288">
          <cell r="A288" t="str">
            <v>19E</v>
          </cell>
          <cell r="B288" t="str">
            <v>V</v>
          </cell>
          <cell r="C288" t="str">
            <v>MediaOne</v>
          </cell>
          <cell r="D288" t="str">
            <v xml:space="preserve">  FAS 133 Adj</v>
          </cell>
          <cell r="E288" t="str">
            <v>n/a</v>
          </cell>
          <cell r="F288">
            <v>39160</v>
          </cell>
        </row>
        <row r="289">
          <cell r="A289" t="str">
            <v>23E</v>
          </cell>
          <cell r="B289" t="str">
            <v>V</v>
          </cell>
          <cell r="C289" t="str">
            <v>MediaOne</v>
          </cell>
          <cell r="D289" t="str">
            <v>Deutsche Bank Microsoft</v>
          </cell>
          <cell r="E289" t="str">
            <v>L+0.40%</v>
          </cell>
          <cell r="F289">
            <v>37954</v>
          </cell>
        </row>
        <row r="290">
          <cell r="A290" t="str">
            <v>23E</v>
          </cell>
          <cell r="B290" t="str">
            <v>V</v>
          </cell>
          <cell r="C290" t="str">
            <v>MediaOne</v>
          </cell>
          <cell r="D290" t="str">
            <v xml:space="preserve">  Premium/(Discount)</v>
          </cell>
          <cell r="E290" t="str">
            <v>n/a</v>
          </cell>
          <cell r="F290">
            <v>37954</v>
          </cell>
        </row>
        <row r="291">
          <cell r="A291" t="str">
            <v>23E</v>
          </cell>
          <cell r="B291" t="str">
            <v>V</v>
          </cell>
          <cell r="C291" t="str">
            <v>MediaOne</v>
          </cell>
          <cell r="D291" t="str">
            <v>Deutsche Bank Microsoft</v>
          </cell>
          <cell r="E291" t="str">
            <v>L+0.40%</v>
          </cell>
          <cell r="F291">
            <v>38320</v>
          </cell>
        </row>
        <row r="292">
          <cell r="A292" t="str">
            <v>23E</v>
          </cell>
          <cell r="B292" t="str">
            <v>V</v>
          </cell>
          <cell r="C292" t="str">
            <v>MediaOne</v>
          </cell>
          <cell r="D292" t="str">
            <v xml:space="preserve">  Premium/(Discount)</v>
          </cell>
          <cell r="E292" t="str">
            <v>n/a</v>
          </cell>
          <cell r="F292">
            <v>38320</v>
          </cell>
        </row>
        <row r="293">
          <cell r="A293" t="str">
            <v>23E</v>
          </cell>
          <cell r="B293" t="str">
            <v>V</v>
          </cell>
          <cell r="C293" t="str">
            <v>MediaOne</v>
          </cell>
          <cell r="D293" t="str">
            <v>Deutsche Bank Microsoft</v>
          </cell>
          <cell r="E293" t="str">
            <v>L+0.40%</v>
          </cell>
          <cell r="F293">
            <v>38684</v>
          </cell>
        </row>
        <row r="294">
          <cell r="A294" t="str">
            <v>23E</v>
          </cell>
          <cell r="B294" t="str">
            <v>V</v>
          </cell>
          <cell r="C294" t="str">
            <v>MediaOne</v>
          </cell>
          <cell r="D294" t="str">
            <v xml:space="preserve">  Premium/(Discount)</v>
          </cell>
          <cell r="E294" t="str">
            <v>n/a</v>
          </cell>
          <cell r="F294">
            <v>38684</v>
          </cell>
        </row>
        <row r="295">
          <cell r="A295" t="str">
            <v>23E</v>
          </cell>
          <cell r="B295" t="str">
            <v>F</v>
          </cell>
          <cell r="C295" t="str">
            <v>MediaOne</v>
          </cell>
          <cell r="D295" t="str">
            <v>Microsoft SAILS 1</v>
          </cell>
          <cell r="F295">
            <v>37948</v>
          </cell>
        </row>
        <row r="296">
          <cell r="A296" t="str">
            <v>23E</v>
          </cell>
          <cell r="B296" t="str">
            <v>F</v>
          </cell>
          <cell r="C296" t="str">
            <v>MediaOne</v>
          </cell>
          <cell r="D296" t="str">
            <v>Microsoft SAILS 2</v>
          </cell>
          <cell r="E296">
            <v>7.0000000000000007E-2</v>
          </cell>
          <cell r="F296">
            <v>38320</v>
          </cell>
        </row>
        <row r="297">
          <cell r="A297" t="str">
            <v>23E</v>
          </cell>
          <cell r="B297" t="str">
            <v>F</v>
          </cell>
          <cell r="C297" t="str">
            <v>MediaOne</v>
          </cell>
          <cell r="D297" t="str">
            <v xml:space="preserve">  Premium/(Discount)</v>
          </cell>
          <cell r="E297" t="str">
            <v>n/a</v>
          </cell>
          <cell r="F297">
            <v>38320</v>
          </cell>
        </row>
        <row r="298">
          <cell r="A298" t="str">
            <v>23E</v>
          </cell>
          <cell r="B298" t="str">
            <v>F</v>
          </cell>
          <cell r="C298" t="str">
            <v>MediaOne</v>
          </cell>
          <cell r="D298" t="str">
            <v xml:space="preserve">  FAS 133 Adj</v>
          </cell>
          <cell r="E298" t="str">
            <v>n/a</v>
          </cell>
          <cell r="F298">
            <v>38320</v>
          </cell>
        </row>
        <row r="299">
          <cell r="A299" t="str">
            <v>23E</v>
          </cell>
          <cell r="B299" t="str">
            <v>F</v>
          </cell>
          <cell r="C299" t="str">
            <v>MediaOne</v>
          </cell>
          <cell r="D299" t="str">
            <v>Microsoft SAILS 3</v>
          </cell>
          <cell r="E299">
            <v>7.0400000000000004E-2</v>
          </cell>
          <cell r="F299">
            <v>38684</v>
          </cell>
        </row>
        <row r="300">
          <cell r="A300" t="str">
            <v>23E</v>
          </cell>
          <cell r="B300" t="str">
            <v>F</v>
          </cell>
          <cell r="C300" t="str">
            <v>MediaOne</v>
          </cell>
          <cell r="D300" t="str">
            <v xml:space="preserve">  Premium/(Discount)</v>
          </cell>
          <cell r="E300" t="str">
            <v>n/a</v>
          </cell>
          <cell r="F300">
            <v>38684</v>
          </cell>
        </row>
        <row r="301">
          <cell r="A301" t="str">
            <v>23E</v>
          </cell>
          <cell r="B301" t="str">
            <v>F</v>
          </cell>
          <cell r="C301" t="str">
            <v>MediaOne</v>
          </cell>
          <cell r="D301" t="str">
            <v xml:space="preserve">  FAS 133 Adj</v>
          </cell>
          <cell r="E301" t="str">
            <v>n/a</v>
          </cell>
          <cell r="F301">
            <v>38684</v>
          </cell>
        </row>
        <row r="302">
          <cell r="A302" t="str">
            <v>22A</v>
          </cell>
          <cell r="B302" t="str">
            <v>F</v>
          </cell>
          <cell r="C302" t="str">
            <v>TCI</v>
          </cell>
          <cell r="D302" t="str">
            <v>Comcast SAILS 1</v>
          </cell>
          <cell r="F302">
            <v>37933</v>
          </cell>
        </row>
        <row r="303">
          <cell r="A303" t="str">
            <v>22A</v>
          </cell>
          <cell r="B303" t="str">
            <v>F</v>
          </cell>
          <cell r="C303" t="str">
            <v>TCI</v>
          </cell>
          <cell r="D303" t="str">
            <v>Comcast SAILS 2</v>
          </cell>
          <cell r="E303">
            <v>5.5E-2</v>
          </cell>
          <cell r="F303">
            <v>38299</v>
          </cell>
        </row>
        <row r="304">
          <cell r="A304" t="str">
            <v>22A</v>
          </cell>
          <cell r="B304" t="str">
            <v>F</v>
          </cell>
          <cell r="C304" t="str">
            <v>TCI</v>
          </cell>
          <cell r="D304" t="str">
            <v xml:space="preserve">  Premium/(Discount)</v>
          </cell>
          <cell r="E304" t="str">
            <v>n/a</v>
          </cell>
          <cell r="F304">
            <v>38299</v>
          </cell>
        </row>
        <row r="305">
          <cell r="A305" t="str">
            <v>22A</v>
          </cell>
          <cell r="B305" t="str">
            <v>F</v>
          </cell>
          <cell r="C305" t="str">
            <v>TCI</v>
          </cell>
          <cell r="D305" t="str">
            <v xml:space="preserve">  FAS 133 Adj</v>
          </cell>
          <cell r="E305" t="str">
            <v>n/a</v>
          </cell>
          <cell r="F305">
            <v>38299</v>
          </cell>
        </row>
        <row r="306">
          <cell r="A306" t="str">
            <v>22A</v>
          </cell>
          <cell r="B306" t="str">
            <v>F</v>
          </cell>
          <cell r="C306" t="str">
            <v>TCI</v>
          </cell>
          <cell r="D306" t="str">
            <v>Comcast SAILS 3</v>
          </cell>
          <cell r="E306">
            <v>4.6249999999999999E-2</v>
          </cell>
          <cell r="F306">
            <v>38666</v>
          </cell>
        </row>
        <row r="307">
          <cell r="A307" t="str">
            <v>22A</v>
          </cell>
          <cell r="B307" t="str">
            <v>F</v>
          </cell>
          <cell r="C307" t="str">
            <v>TCI</v>
          </cell>
          <cell r="D307" t="str">
            <v xml:space="preserve">  Premium/(Discount)</v>
          </cell>
          <cell r="E307" t="str">
            <v>n/a</v>
          </cell>
          <cell r="F307">
            <v>38666</v>
          </cell>
        </row>
        <row r="308">
          <cell r="A308" t="str">
            <v>22A</v>
          </cell>
          <cell r="B308" t="str">
            <v>F</v>
          </cell>
          <cell r="C308" t="str">
            <v>TCI</v>
          </cell>
          <cell r="D308" t="str">
            <v xml:space="preserve">  FAS 133 Adj</v>
          </cell>
          <cell r="E308" t="str">
            <v>n/a</v>
          </cell>
          <cell r="F308">
            <v>38666</v>
          </cell>
        </row>
        <row r="309">
          <cell r="A309" t="str">
            <v>22A</v>
          </cell>
          <cell r="B309" t="str">
            <v>F</v>
          </cell>
          <cell r="C309" t="str">
            <v>TCI</v>
          </cell>
          <cell r="D309" t="str">
            <v>Comcast PRISMS 2</v>
          </cell>
          <cell r="E309">
            <v>6.8000000000000005E-2</v>
          </cell>
          <cell r="F309">
            <v>38341</v>
          </cell>
        </row>
        <row r="310">
          <cell r="A310" t="str">
            <v>22A</v>
          </cell>
          <cell r="B310" t="str">
            <v>F</v>
          </cell>
          <cell r="C310" t="str">
            <v>TCI</v>
          </cell>
          <cell r="D310" t="str">
            <v xml:space="preserve">  Premium/(Discount)</v>
          </cell>
          <cell r="E310" t="str">
            <v>n/a</v>
          </cell>
          <cell r="F310">
            <v>38341</v>
          </cell>
        </row>
        <row r="311">
          <cell r="A311" t="str">
            <v>22A</v>
          </cell>
          <cell r="B311" t="str">
            <v>F</v>
          </cell>
          <cell r="C311" t="str">
            <v>TCI</v>
          </cell>
          <cell r="D311" t="str">
            <v xml:space="preserve">  FAS 133 Adj</v>
          </cell>
          <cell r="E311" t="str">
            <v>n/a</v>
          </cell>
          <cell r="F311">
            <v>38341</v>
          </cell>
        </row>
        <row r="312">
          <cell r="A312" t="str">
            <v>22A</v>
          </cell>
          <cell r="B312" t="str">
            <v>F</v>
          </cell>
          <cell r="C312" t="str">
            <v>TCI</v>
          </cell>
          <cell r="D312" t="str">
            <v>Comcast PRISMS 3</v>
          </cell>
          <cell r="E312">
            <v>6.8400000000000002E-2</v>
          </cell>
          <cell r="F312">
            <v>38705</v>
          </cell>
        </row>
        <row r="313">
          <cell r="A313" t="str">
            <v>22A</v>
          </cell>
          <cell r="B313" t="str">
            <v>F</v>
          </cell>
          <cell r="C313" t="str">
            <v>TCI</v>
          </cell>
          <cell r="D313" t="str">
            <v xml:space="preserve">  Premium/(Discount)</v>
          </cell>
          <cell r="E313" t="str">
            <v>n/a</v>
          </cell>
          <cell r="F313">
            <v>38705</v>
          </cell>
        </row>
        <row r="314">
          <cell r="A314" t="str">
            <v>22A</v>
          </cell>
          <cell r="B314" t="str">
            <v>F</v>
          </cell>
          <cell r="C314" t="str">
            <v>TCI</v>
          </cell>
          <cell r="D314" t="str">
            <v xml:space="preserve">  FAS 133 Adj</v>
          </cell>
          <cell r="E314" t="str">
            <v>n/a</v>
          </cell>
          <cell r="F314">
            <v>38705</v>
          </cell>
        </row>
        <row r="315">
          <cell r="A315" t="str">
            <v>12A/18A</v>
          </cell>
          <cell r="B315" t="str">
            <v>F</v>
          </cell>
          <cell r="C315" t="str">
            <v>TCI</v>
          </cell>
          <cell r="D315" t="str">
            <v>Equity Trust 1 - Cablevision</v>
          </cell>
          <cell r="E315">
            <v>6.5000000000000002E-2</v>
          </cell>
          <cell r="F315">
            <v>38306</v>
          </cell>
        </row>
        <row r="316">
          <cell r="A316" t="str">
            <v>12A/18A</v>
          </cell>
          <cell r="B316" t="str">
            <v>F</v>
          </cell>
          <cell r="C316" t="str">
            <v>TCI</v>
          </cell>
          <cell r="D316" t="str">
            <v xml:space="preserve">  Premium/(Discount)</v>
          </cell>
          <cell r="E316" t="str">
            <v>n/a</v>
          </cell>
          <cell r="F316">
            <v>38306</v>
          </cell>
        </row>
        <row r="317">
          <cell r="A317" t="str">
            <v>12A/18A</v>
          </cell>
          <cell r="B317" t="str">
            <v>F</v>
          </cell>
          <cell r="C317" t="str">
            <v>TCI</v>
          </cell>
          <cell r="D317" t="str">
            <v xml:space="preserve">  FAS 133 Adj</v>
          </cell>
          <cell r="E317" t="str">
            <v>n/a</v>
          </cell>
          <cell r="F317">
            <v>38306</v>
          </cell>
        </row>
        <row r="318">
          <cell r="A318" t="str">
            <v>12A/18A</v>
          </cell>
          <cell r="B318" t="str">
            <v>F</v>
          </cell>
          <cell r="C318" t="str">
            <v>TCI</v>
          </cell>
          <cell r="D318" t="str">
            <v>Equity Trust 2 - Rainbow</v>
          </cell>
          <cell r="E318">
            <v>6.25E-2</v>
          </cell>
          <cell r="F318">
            <v>38398</v>
          </cell>
        </row>
        <row r="319">
          <cell r="A319" t="str">
            <v>12A/18A</v>
          </cell>
          <cell r="B319" t="str">
            <v>F</v>
          </cell>
          <cell r="C319" t="str">
            <v>TCI</v>
          </cell>
          <cell r="D319" t="str">
            <v xml:space="preserve">  Premium/(Discount)</v>
          </cell>
          <cell r="E319" t="str">
            <v>n/a</v>
          </cell>
          <cell r="F319">
            <v>38398</v>
          </cell>
        </row>
        <row r="320">
          <cell r="A320" t="str">
            <v>12A/18A</v>
          </cell>
          <cell r="B320" t="str">
            <v>F</v>
          </cell>
          <cell r="C320" t="str">
            <v>TCI</v>
          </cell>
          <cell r="D320" t="str">
            <v xml:space="preserve">  FAS 133 Adj</v>
          </cell>
          <cell r="E320" t="str">
            <v>n/a</v>
          </cell>
          <cell r="F320">
            <v>38398</v>
          </cell>
        </row>
        <row r="322">
          <cell r="C322" t="str">
            <v xml:space="preserve">  Broadband Exchangeables</v>
          </cell>
        </row>
        <row r="323">
          <cell r="F323">
            <v>0</v>
          </cell>
        </row>
        <row r="324">
          <cell r="C324" t="str">
            <v xml:space="preserve">    Total Third Party Debt (including Exchangeables)</v>
          </cell>
        </row>
        <row r="327">
          <cell r="C327" t="str">
            <v xml:space="preserve">  Restricted Group (excluding Exchangeables)</v>
          </cell>
        </row>
        <row r="328">
          <cell r="C328" t="str">
            <v xml:space="preserve">  Broadband Exchangeables</v>
          </cell>
        </row>
        <row r="329">
          <cell r="C329" t="str">
            <v xml:space="preserve">    Total Restricted Group (including Exchangeables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2">
          <cell r="A2" t="str">
            <v>Year</v>
          </cell>
        </row>
      </sheetData>
      <sheetData sheetId="79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BubHHPRre0y7Wn4Hzserf4IJpgxUhIFPgJEHpdH3_CqDiuu41Ks4RKDfy0Oij70x" itemId="01Q637LKNW7QJLX74XAZD3MKSFSPUSRUFR">
      <xxl21:absoluteUrl r:id="rId3"/>
    </xxl21:alternateUrls>
    <sheetNames>
      <sheetName val="AIA Cash Flow Template"/>
      <sheetName val="Budget Control"/>
      <sheetName val="P&amp;L"/>
      <sheetName val="PO's "/>
      <sheetName val="108092-DBH Cyclones"/>
      <sheetName val="Cyclones (FINAL)"/>
      <sheetName val="Cyclones "/>
      <sheetName val="Margin Analysis"/>
      <sheetName val="Margin Analysis (CMS Only)"/>
      <sheetName val="LED Cost Sheet"/>
      <sheetName val="Resp Matrix - ROM Example"/>
      <sheetName val="Resp Matrix-Indoor Wall Example"/>
      <sheetName val="Resp Matrix - Pitch Example"/>
      <sheetName val="Cost Summary"/>
      <sheetName val="Cost Summary (Alt)"/>
      <sheetName val="Form"/>
      <sheetName val="Pricing"/>
      <sheetName val="Margin Analysis (CMS Only) (2)"/>
      <sheetName val="Form (2)"/>
      <sheetName val="Pricing (2)"/>
      <sheetName val="Extended Warranty (ANC)"/>
      <sheetName val="Travel (ANC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8">
          <cell r="D18">
            <v>0</v>
          </cell>
        </row>
      </sheetData>
      <sheetData sheetId="8"/>
      <sheetData sheetId="9">
        <row r="7">
          <cell r="T7">
            <v>18169.616400000003</v>
          </cell>
        </row>
      </sheetData>
      <sheetData sheetId="10"/>
      <sheetData sheetId="11"/>
      <sheetData sheetId="12"/>
      <sheetData sheetId="13">
        <row r="31">
          <cell r="H31">
            <v>0</v>
          </cell>
        </row>
        <row r="97">
          <cell r="L97"/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-1"/>
      <sheetName val="D-BRIDGES"/>
      <sheetName val="New_products"/>
      <sheetName val="D-Amort"/>
      <sheetName val="D-1A"/>
      <sheetName val="D-1B"/>
      <sheetName val="D-1C"/>
      <sheetName val="D-2"/>
      <sheetName val="D-3"/>
      <sheetName val="D-3A"/>
      <sheetName val="D-3B"/>
      <sheetName val="D-4"/>
      <sheetName val="D-4A"/>
      <sheetName val="D-4B"/>
      <sheetName val="D_5"/>
      <sheetName val="D_5A"/>
      <sheetName val="Index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Tables"/>
      <sheetName val="Key Assumptions"/>
      <sheetName val="P PL"/>
      <sheetName val="QA-Metoprolol"/>
      <sheetName val="Formats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tnbband"/>
    </sheetNames>
    <sheetDataSet>
      <sheetData sheetId="0" refreshError="1">
        <row r="4">
          <cell r="D4" t="str">
            <v>12/95</v>
          </cell>
          <cell r="E4" t="str">
            <v>3/96</v>
          </cell>
          <cell r="F4" t="str">
            <v>6/96</v>
          </cell>
          <cell r="G4" t="str">
            <v>9/96</v>
          </cell>
          <cell r="H4" t="str">
            <v>12/96</v>
          </cell>
          <cell r="I4" t="str">
            <v>3/97</v>
          </cell>
          <cell r="J4" t="str">
            <v>6/97</v>
          </cell>
        </row>
        <row r="71">
          <cell r="D71">
            <v>44.472999999999999</v>
          </cell>
          <cell r="E71">
            <v>44.984999999999999</v>
          </cell>
          <cell r="F71">
            <v>45.164999999999999</v>
          </cell>
          <cell r="G71">
            <v>45.61</v>
          </cell>
          <cell r="H71">
            <v>46.057000000000002</v>
          </cell>
          <cell r="I71">
            <v>46</v>
          </cell>
          <cell r="J71">
            <v>46.150000000000006</v>
          </cell>
        </row>
        <row r="73">
          <cell r="D73">
            <v>5.6749999999999998</v>
          </cell>
          <cell r="E73">
            <v>7.25</v>
          </cell>
          <cell r="F73">
            <v>7.9</v>
          </cell>
          <cell r="G73">
            <v>8.9649999999999999</v>
          </cell>
          <cell r="H73">
            <v>10.374999999999998</v>
          </cell>
          <cell r="I73">
            <v>11.605</v>
          </cell>
          <cell r="J73">
            <v>13.23</v>
          </cell>
        </row>
        <row r="74">
          <cell r="D74">
            <v>53.322999999999986</v>
          </cell>
          <cell r="E74">
            <v>55.309999999999995</v>
          </cell>
          <cell r="F74">
            <v>56.115000000000002</v>
          </cell>
          <cell r="G74">
            <v>57.594999999999999</v>
          </cell>
          <cell r="H74">
            <v>59.422000000000004</v>
          </cell>
          <cell r="I74">
            <v>60.505000000000003</v>
          </cell>
          <cell r="J74">
            <v>62.250000000000014</v>
          </cell>
        </row>
      </sheetData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3"/>
    </xxl21:alternateUrls>
    <sheetNames>
      <sheetName val="AIA Cash Flow Template"/>
      <sheetName val="Budget Control"/>
      <sheetName val="PO's"/>
      <sheetName val="P&amp;L"/>
      <sheetName val="PO's "/>
      <sheetName val="Cash Flow"/>
      <sheetName val="WJHW Bid Form"/>
      <sheetName val="PRODUCT DATA FORM"/>
      <sheetName val="Margin Analysis"/>
      <sheetName val="Margin Analysis (CMS Only)"/>
      <sheetName val="LED Cost Sheet"/>
      <sheetName val="Resp Matrix - ROM Example"/>
      <sheetName val="Resp Matrix-Indoor Wall Example"/>
      <sheetName val="Resp Matrix - Pitch Example"/>
      <sheetName val="Cost Summary"/>
      <sheetName val="Travel (ANC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7">
          <cell r="C7">
            <v>92103</v>
          </cell>
          <cell r="D7">
            <v>102336.66666666666</v>
          </cell>
        </row>
        <row r="9">
          <cell r="C9">
            <v>13725.028799999998</v>
          </cell>
          <cell r="D9">
            <v>15250.031999999999</v>
          </cell>
        </row>
        <row r="10">
          <cell r="C10">
            <v>10195.735679999998</v>
          </cell>
          <cell r="D10">
            <v>11328.595199999998</v>
          </cell>
        </row>
        <row r="11">
          <cell r="C11">
            <v>4756.5392561406952</v>
          </cell>
          <cell r="D11">
            <v>5285.0436179341059</v>
          </cell>
        </row>
        <row r="16">
          <cell r="D16">
            <v>8385.3535824093797</v>
          </cell>
        </row>
        <row r="17">
          <cell r="D17">
            <v>1858.7533774340793</v>
          </cell>
        </row>
      </sheetData>
      <sheetData sheetId="9"/>
      <sheetData sheetId="10"/>
      <sheetData sheetId="11"/>
      <sheetData sheetId="12"/>
      <sheetData sheetId="13"/>
      <sheetData sheetId="14">
        <row r="74">
          <cell r="H74">
            <v>2500</v>
          </cell>
          <cell r="J74">
            <v>2777.7777777777778</v>
          </cell>
        </row>
        <row r="79">
          <cell r="H79">
            <v>2500</v>
          </cell>
          <cell r="J79">
            <v>2777.7777777777778</v>
          </cell>
        </row>
      </sheetData>
      <sheetData sheetId="15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A (CMS)"/>
      <sheetName val="Livesync CMS"/>
      <sheetName val="Livesync CMS ALT"/>
      <sheetName val="Livesync License"/>
      <sheetName val="Processor"/>
      <sheetName val="Processor ALT"/>
      <sheetName val="Boards"/>
      <sheetName val="Processor Count"/>
      <sheetName val="Packing"/>
    </sheetNames>
    <sheetDataSet>
      <sheetData sheetId="0" refreshError="1"/>
      <sheetData sheetId="1">
        <row r="66">
          <cell r="B66" t="str">
            <v>LiveSync Hardware</v>
          </cell>
          <cell r="E66">
            <v>64062.55</v>
          </cell>
        </row>
        <row r="67">
          <cell r="B67" t="str">
            <v>LiveSync Training</v>
          </cell>
          <cell r="E67">
            <v>0</v>
          </cell>
        </row>
        <row r="68">
          <cell r="B68" t="str">
            <v>LiveSync Integration</v>
          </cell>
          <cell r="E68">
            <v>0</v>
          </cell>
        </row>
        <row r="69">
          <cell r="B69" t="str">
            <v>LiveSync Shipping</v>
          </cell>
          <cell r="E69">
            <v>4400</v>
          </cell>
        </row>
      </sheetData>
      <sheetData sheetId="2">
        <row r="66">
          <cell r="B66" t="str">
            <v>LiveSync Hardware</v>
          </cell>
          <cell r="E66">
            <v>74622.55</v>
          </cell>
        </row>
        <row r="67">
          <cell r="B67" t="str">
            <v>LiveSync Training</v>
          </cell>
          <cell r="E67">
            <v>0</v>
          </cell>
        </row>
        <row r="68">
          <cell r="B68" t="str">
            <v>LiveSync Integration</v>
          </cell>
          <cell r="E68">
            <v>0</v>
          </cell>
        </row>
        <row r="69">
          <cell r="B69" t="str">
            <v>LiveSync Shipping</v>
          </cell>
          <cell r="E69">
            <v>4400</v>
          </cell>
        </row>
      </sheetData>
      <sheetData sheetId="3">
        <row r="12">
          <cell r="B12" t="str">
            <v>LiveSync License</v>
          </cell>
          <cell r="E12">
            <v>15000</v>
          </cell>
        </row>
      </sheetData>
      <sheetData sheetId="4">
        <row r="83">
          <cell r="B83" t="str">
            <v>Processor</v>
          </cell>
          <cell r="E83">
            <v>0</v>
          </cell>
        </row>
        <row r="84">
          <cell r="B84" t="str">
            <v>Novastar H Processor</v>
          </cell>
          <cell r="E84">
            <v>26990</v>
          </cell>
        </row>
        <row r="85">
          <cell r="B85" t="str">
            <v>Supplies</v>
          </cell>
          <cell r="E85">
            <v>0</v>
          </cell>
        </row>
        <row r="86">
          <cell r="B86" t="str">
            <v>Convertors</v>
          </cell>
          <cell r="E86">
            <v>10156</v>
          </cell>
        </row>
        <row r="87">
          <cell r="B87" t="str">
            <v>Shipping</v>
          </cell>
          <cell r="E87">
            <v>11686.5</v>
          </cell>
        </row>
      </sheetData>
      <sheetData sheetId="5">
        <row r="83">
          <cell r="B83" t="str">
            <v>Processor</v>
          </cell>
          <cell r="E83">
            <v>0</v>
          </cell>
        </row>
        <row r="84">
          <cell r="B84" t="str">
            <v>Novastar H Processor</v>
          </cell>
          <cell r="E84">
            <v>41180</v>
          </cell>
        </row>
        <row r="85">
          <cell r="B85" t="str">
            <v>Supplies</v>
          </cell>
          <cell r="E85">
            <v>0</v>
          </cell>
        </row>
        <row r="86">
          <cell r="B86" t="str">
            <v>Convertors</v>
          </cell>
          <cell r="E86">
            <v>15234</v>
          </cell>
        </row>
        <row r="87">
          <cell r="B87" t="str">
            <v>Shipping</v>
          </cell>
          <cell r="E87">
            <v>17103.5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&amp;L"/>
      <sheetName val="PO's "/>
      <sheetName val="Cash Flow"/>
      <sheetName val="Bid Form"/>
      <sheetName val="Margin Analysis"/>
      <sheetName val="Margin Analysis (CMS Only)"/>
      <sheetName val="LED Cost Sheet"/>
      <sheetName val="Resp Matrix - ROM Example"/>
      <sheetName val="Resp Matrix-Indoor Wall Example"/>
      <sheetName val="Resp Matrix - Pitch Example"/>
      <sheetName val="Cost Summary"/>
      <sheetName val="Travel (ANC)"/>
      <sheetName val="TV Location &amp; Pricing"/>
      <sheetName val="TV Qty"/>
      <sheetName val="VITEC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0">
          <cell r="I20">
            <v>2714855.714285714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fgsch"/>
      <sheetName val="CALCUL"/>
      <sheetName val="$CDN DIT Proof Loan AP March 08"/>
      <sheetName val="WARR"/>
      <sheetName val="Sheet1"/>
      <sheetName val="Calculations"/>
      <sheetName val="Detail"/>
      <sheetName val="Index"/>
      <sheetName val="EXPORT"/>
      <sheetName val="차수"/>
      <sheetName val="문서처리전"/>
      <sheetName val="전체현황"/>
      <sheetName val="AL-Jan"/>
      <sheetName val="AL-Apr"/>
      <sheetName val="AL-Aug"/>
      <sheetName val="AL-Feb"/>
      <sheetName val="AL-Jul"/>
      <sheetName val="AL-Jun"/>
      <sheetName val="AL-May"/>
      <sheetName val="AL-Nov"/>
      <sheetName val="AL-Oct"/>
      <sheetName val="AL-Sep"/>
      <sheetName val="AL-Dec"/>
      <sheetName val="99 Metal Plan"/>
    </sheetNames>
    <sheetDataSet>
      <sheetData sheetId="0" refreshError="1">
        <row r="12">
          <cell r="E12">
            <v>11056</v>
          </cell>
        </row>
        <row r="16">
          <cell r="E16">
            <v>653</v>
          </cell>
          <cell r="F16">
            <v>731</v>
          </cell>
        </row>
        <row r="17">
          <cell r="E17">
            <v>306</v>
          </cell>
          <cell r="F17">
            <v>336</v>
          </cell>
        </row>
        <row r="18">
          <cell r="E18">
            <v>306</v>
          </cell>
          <cell r="F18">
            <v>299</v>
          </cell>
        </row>
        <row r="19">
          <cell r="E19">
            <v>143</v>
          </cell>
          <cell r="F19">
            <v>167</v>
          </cell>
        </row>
        <row r="20">
          <cell r="E20">
            <v>281</v>
          </cell>
          <cell r="F20">
            <v>282</v>
          </cell>
        </row>
        <row r="21">
          <cell r="E21">
            <v>139</v>
          </cell>
          <cell r="F21">
            <v>162</v>
          </cell>
        </row>
        <row r="33">
          <cell r="E33" t="str">
            <v>ACTUAL</v>
          </cell>
        </row>
        <row r="43">
          <cell r="E43">
            <v>1253</v>
          </cell>
          <cell r="F43">
            <v>1336</v>
          </cell>
        </row>
        <row r="44">
          <cell r="E44">
            <v>2272</v>
          </cell>
          <cell r="F44">
            <v>2255</v>
          </cell>
        </row>
        <row r="45">
          <cell r="E45">
            <v>1243</v>
          </cell>
          <cell r="F45">
            <v>12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"/>
      <sheetName val="BS"/>
      <sheetName val="Variance"/>
      <sheetName val="Segment ROCE"/>
      <sheetName val="Capex"/>
      <sheetName val="E&amp;P"/>
      <sheetName val="Relative"/>
      <sheetName val="ROGIC"/>
      <sheetName val="NEPS"/>
      <sheetName val="Hamaca"/>
      <sheetName val="Bohai"/>
      <sheetName val="Bayu Undan"/>
      <sheetName val="R&amp;M"/>
      <sheetName val="GPM"/>
      <sheetName val="ARCO - Alaska"/>
      <sheetName val="RefineryMaint"/>
      <sheetName val="TOSCO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MainCode"/>
      <sheetName val="NY UPLOAD"/>
      <sheetName val="NY UPLOAD shadow"/>
      <sheetName val="Disclaimer"/>
      <sheetName val="Quarterly"/>
      <sheetName val="IndexInformation"/>
      <sheetName val="NORM"/>
      <sheetName val="NY UPLOAD.bak"/>
      <sheetName val="NY UPLOAD Shadow.bak"/>
      <sheetName val="Normalized"/>
      <sheetName val="DDM"/>
      <sheetName val="B Sheet"/>
      <sheetName val="Ratios"/>
      <sheetName val="SOLP"/>
      <sheetName val="Liquids"/>
      <sheetName val="charts"/>
      <sheetName val="Apples-Ratios"/>
      <sheetName val="IS"/>
      <sheetName val="Quarterly Data"/>
      <sheetName val="Debt"/>
      <sheetName val="Sheet1"/>
      <sheetName val="A-Link Source"/>
      <sheetName val="US"/>
      <sheetName val="DL"/>
      <sheetName val="IBES"/>
      <sheetName val="Model"/>
      <sheetName val="Value-A"/>
      <sheetName val="Scenarios"/>
      <sheetName val="ACM"/>
      <sheetName val="MW Ratios"/>
      <sheetName val="Field"/>
      <sheetName val="REVS"/>
      <sheetName val="earnmodel"/>
      <sheetName val="O_fpage"/>
      <sheetName val="maturityprofile"/>
      <sheetName val="variables"/>
      <sheetName val="IP"/>
      <sheetName val="Vluation"/>
      <sheetName val="ChemiPal JV"/>
      <sheetName val="Old BKS"/>
      <sheetName val="XOM"/>
      <sheetName val="Balance Sheet"/>
      <sheetName val="Plants"/>
      <sheetName val="VeraSun"/>
      <sheetName val="Forecast Change"/>
      <sheetName val="INPUTS"/>
      <sheetName val="AN"/>
      <sheetName val="COP"/>
      <sheetName val="HSCDS-Retail"/>
      <sheetName val="DVC"/>
      <sheetName val="CY Link"/>
      <sheetName val="Income Statement"/>
      <sheetName val="Fin. Summary"/>
      <sheetName val="Links"/>
      <sheetName val="New Source"/>
      <sheetName val="INFAnnual"/>
      <sheetName val="Add"/>
      <sheetName val="BalanceSheet"/>
      <sheetName val="SectorPSales"/>
      <sheetName val="BMW"/>
      <sheetName val="Revenue Model"/>
      <sheetName val="LME 2010"/>
      <sheetName val="RD"/>
      <sheetName val="Input Income Statement"/>
      <sheetName val="MERGER"/>
      <sheetName val="Qtrly P&amp;L and BalSheet"/>
      <sheetName val="Annual"/>
      <sheetName val="Assumptions"/>
      <sheetName val="GT"/>
      <sheetName val="3Q05 Variance"/>
      <sheetName val="Reserve"/>
      <sheetName val="Scenario"/>
      <sheetName val="Ratings"/>
      <sheetName val="synthgraph"/>
      <sheetName val="Ex3"/>
      <sheetName val="MW ROE Analyzer"/>
      <sheetName val="Master"/>
      <sheetName val="model &amp; valuation"/>
      <sheetName val="New RGM"/>
      <sheetName val="Budget summary 2011"/>
      <sheetName val="B"/>
      <sheetName val="Print"/>
      <sheetName val="Revenue at Risk"/>
      <sheetName val="c1"/>
      <sheetName val="ｾｸﾞﾒﾝﾄ"/>
      <sheetName val="単独"/>
      <sheetName val="__FDSCACHE__"/>
      <sheetName val="Cover"/>
      <sheetName val="Summary"/>
      <sheetName val="NAV Valuation"/>
      <sheetName val="Sensitivity"/>
      <sheetName val="Workings"/>
      <sheetName val="Inventory_and_Backlog"/>
      <sheetName val="PoC Curves"/>
      <sheetName val="Source"/>
      <sheetName val="DCF Valuation"/>
      <sheetName val="CashFlow Curves"/>
      <sheetName val="MW"/>
      <sheetName val="MacroData"/>
      <sheetName val="MS Disclaimers"/>
      <sheetName val="MS Disclosures"/>
      <sheetName val="SummaryMW"/>
      <sheetName val="MWA RR"/>
      <sheetName val="HIDE&gt;&gt;&gt;"/>
      <sheetName val="Consensus"/>
      <sheetName val="Quarterly Results"/>
      <sheetName val="&gt;&gt;"/>
      <sheetName val="LinkSheet"/>
      <sheetName val="Audit"/>
      <sheetName val="MW-Cache"/>
      <sheetName val="CenarioCal"/>
      <sheetName val="CenarioUpdate"/>
      <sheetName val="Graphs"/>
      <sheetName val="mwareDates"/>
      <sheetName val="mwareSettings"/>
      <sheetName val="Distribution"/>
      <sheetName val="Q-Link Source"/>
      <sheetName val="Revenue&amp;EBIT"/>
      <sheetName val="SCF &amp; BS"/>
      <sheetName val="Segment_ROCE"/>
      <sheetName val="Financial Overview ShortProfile"/>
      <sheetName val="Assumptions &amp; Switches"/>
      <sheetName val="US CLECS Input"/>
      <sheetName val="IQ_GEO_SEG_EARNINGS_OP"/>
      <sheetName val="Output_Q"/>
      <sheetName val="Cash Flow Statement"/>
      <sheetName val="Output_A"/>
      <sheetName val="RenewProb"/>
      <sheetName val="Sheet2"/>
      <sheetName val="Commodities"/>
      <sheetName val="cpip"/>
      <sheetName val="Data"/>
      <sheetName val="Water Transfer"/>
      <sheetName val="CTWC"/>
      <sheetName val="Sputtering"/>
      <sheetName val="Capacity"/>
      <sheetName val="KMB"/>
      <sheetName val="New main"/>
      <sheetName val="P&amp;L"/>
      <sheetName val="A"/>
      <sheetName val="GROUP P&amp;L"/>
      <sheetName val="Bayu_Undan"/>
      <sheetName val="ARCO_-_Alaska"/>
      <sheetName val="Chemical_JV"/>
      <sheetName val="GE_Data"/>
      <sheetName val="NY_UPLOAD"/>
      <sheetName val="NY_UPLOAD_shadow"/>
      <sheetName val="NY_UPLOAD_bak"/>
      <sheetName val="NY_UPLOAD_Shadow_bak"/>
      <sheetName val="B_Sheet"/>
      <sheetName val="Quarterly_Data"/>
      <sheetName val="A-Link_Source"/>
      <sheetName val="MW_Ratios"/>
      <sheetName val="CY_Link"/>
      <sheetName val="ChemiPal_JV"/>
      <sheetName val="Old_BKS"/>
      <sheetName val="Forecast_Change"/>
      <sheetName val="New_Source"/>
      <sheetName val="Balance_Sheet"/>
      <sheetName val="Income_Statement"/>
      <sheetName val="Fin__Summary"/>
      <sheetName val="P&amp;L by Yr"/>
      <sheetName val="P&amp;L by Qtr"/>
      <sheetName val="TRANSACTION"/>
      <sheetName val="Ranges"/>
      <sheetName val="Upstream"/>
      <sheetName val="Segment"/>
      <sheetName val="Reserves &amp; Capex"/>
      <sheetName val="TV"/>
      <sheetName val="New Source Charts"/>
      <sheetName val="Modelware"/>
      <sheetName val="R&amp;MIS"/>
      <sheetName val="E&amp;P Growth &amp; Returns"/>
      <sheetName val="Global Product Sum"/>
      <sheetName val="Quarter"/>
      <sheetName val="COC"/>
      <sheetName val="ERPRO sheet"/>
      <sheetName val="Factset Profile"/>
      <sheetName val="cash"/>
      <sheetName val="Dashboard (2)"/>
      <sheetName val="Separation Codes"/>
      <sheetName val="SCA Financials &amp; Debt Paydown"/>
      <sheetName val="Headcount Input Scheudle"/>
      <sheetName val="Capital Expenses"/>
      <sheetName val="Drop Down Lists"/>
      <sheetName val="Manual"/>
      <sheetName val="Graph"/>
      <sheetName val="Hist"/>
      <sheetName val="StoreList"/>
      <sheetName val="DSht"/>
      <sheetName val="Spec"/>
      <sheetName val="StoreDetl"/>
      <sheetName val="Ann"/>
      <sheetName val="GAAP Financial Statements"/>
      <sheetName val="Operating"/>
      <sheetName val="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Macros"/>
      <sheetName val="All"/>
      <sheetName val="Assumptions"/>
      <sheetName val="WACC_WorldCom"/>
      <sheetName val="WACC_comps"/>
      <sheetName val="WACC_comps (pre-tax)"/>
      <sheetName val="WARA"/>
      <sheetName val="CL"/>
      <sheetName val="MktApp"/>
      <sheetName val="Summary"/>
      <sheetName val="WACC inputs"/>
      <sheetName val="12월로칼.수출매출"/>
      <sheetName val="12월로칼.수출미수"/>
      <sheetName val="WACC"/>
      <sheetName val="WARR"/>
      <sheetName val="9-1차이내역"/>
      <sheetName val="Alloy"/>
      <sheetName val="June 30 BS"/>
      <sheetName val="2005 Logan"/>
      <sheetName val="lookup"/>
      <sheetName val="구동"/>
      <sheetName val="Macro1"/>
      <sheetName val="Agg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fgsch"/>
      <sheetName val="CALCUL"/>
      <sheetName val="$CDN DIT Proof Loan AP March 08"/>
      <sheetName val="Sheet1"/>
      <sheetName val="99 Metal Plan"/>
      <sheetName val="WARR"/>
      <sheetName val="Calculations"/>
      <sheetName val="Detail"/>
      <sheetName val="Index"/>
      <sheetName val="EXPORT"/>
      <sheetName val="차수"/>
      <sheetName val="문서처리전"/>
      <sheetName val="전체현황"/>
      <sheetName val="AL-Jan"/>
      <sheetName val="AL-Apr"/>
      <sheetName val="AL-Aug"/>
      <sheetName val="AL-Feb"/>
      <sheetName val="AL-Jul"/>
      <sheetName val="AL-Jun"/>
      <sheetName val="AL-May"/>
      <sheetName val="AL-Nov"/>
      <sheetName val="AL-Oct"/>
      <sheetName val="AL-Sep"/>
      <sheetName val="AL-Dec"/>
    </sheetNames>
    <sheetDataSet>
      <sheetData sheetId="0" refreshError="1">
        <row r="12">
          <cell r="E12">
            <v>11056</v>
          </cell>
        </row>
        <row r="16">
          <cell r="E16">
            <v>653</v>
          </cell>
          <cell r="F16">
            <v>731</v>
          </cell>
        </row>
        <row r="17">
          <cell r="E17">
            <v>306</v>
          </cell>
          <cell r="F17">
            <v>336</v>
          </cell>
        </row>
        <row r="18">
          <cell r="E18">
            <v>306</v>
          </cell>
          <cell r="F18">
            <v>299</v>
          </cell>
        </row>
        <row r="19">
          <cell r="E19">
            <v>143</v>
          </cell>
          <cell r="F19">
            <v>167</v>
          </cell>
        </row>
        <row r="20">
          <cell r="E20">
            <v>281</v>
          </cell>
          <cell r="F20">
            <v>282</v>
          </cell>
        </row>
        <row r="21">
          <cell r="E21">
            <v>139</v>
          </cell>
          <cell r="F21">
            <v>162</v>
          </cell>
        </row>
        <row r="33">
          <cell r="E33" t="str">
            <v>ACTUAL</v>
          </cell>
        </row>
        <row r="40">
          <cell r="E40">
            <v>5665</v>
          </cell>
          <cell r="F40">
            <v>5683</v>
          </cell>
        </row>
        <row r="41">
          <cell r="E41">
            <v>2586</v>
          </cell>
          <cell r="F41">
            <v>2686</v>
          </cell>
        </row>
        <row r="42">
          <cell r="E42">
            <v>1814</v>
          </cell>
          <cell r="F42">
            <v>1747</v>
          </cell>
        </row>
        <row r="43">
          <cell r="E43">
            <v>1253</v>
          </cell>
          <cell r="F43">
            <v>1336</v>
          </cell>
        </row>
        <row r="44">
          <cell r="E44">
            <v>2272</v>
          </cell>
          <cell r="F44">
            <v>2255</v>
          </cell>
        </row>
        <row r="45">
          <cell r="E45">
            <v>1243</v>
          </cell>
          <cell r="F45">
            <v>12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fgsch"/>
      <sheetName val="$CDN DIT Proof Loan AP March 08"/>
      <sheetName val="CALCUL"/>
      <sheetName val="WARR"/>
      <sheetName val="Sheet1"/>
      <sheetName val="Calculations"/>
      <sheetName val="Detail"/>
      <sheetName val="Index"/>
      <sheetName val="EXPORT"/>
      <sheetName val="차수"/>
      <sheetName val="문서처리전"/>
      <sheetName val="전체현황"/>
      <sheetName val="AL-Jan"/>
      <sheetName val="AL-Apr"/>
      <sheetName val="AL-Aug"/>
      <sheetName val="AL-Feb"/>
      <sheetName val="AL-Jul"/>
      <sheetName val="AL-Jun"/>
      <sheetName val="AL-May"/>
      <sheetName val="AL-Nov"/>
      <sheetName val="AL-Oct"/>
      <sheetName val="AL-Sep"/>
      <sheetName val="AL-Dec"/>
      <sheetName val="99 Metal Plan"/>
    </sheetNames>
    <sheetDataSet>
      <sheetData sheetId="0" refreshError="1">
        <row r="12">
          <cell r="E12">
            <v>11056</v>
          </cell>
        </row>
        <row r="16">
          <cell r="E16">
            <v>653</v>
          </cell>
          <cell r="F16">
            <v>731</v>
          </cell>
        </row>
        <row r="17">
          <cell r="E17">
            <v>306</v>
          </cell>
          <cell r="F17">
            <v>336</v>
          </cell>
        </row>
        <row r="18">
          <cell r="E18">
            <v>306</v>
          </cell>
          <cell r="F18">
            <v>299</v>
          </cell>
        </row>
        <row r="19">
          <cell r="E19">
            <v>143</v>
          </cell>
          <cell r="F19">
            <v>167</v>
          </cell>
        </row>
        <row r="20">
          <cell r="E20">
            <v>281</v>
          </cell>
          <cell r="F20">
            <v>282</v>
          </cell>
        </row>
        <row r="21">
          <cell r="E21">
            <v>139</v>
          </cell>
          <cell r="F21">
            <v>162</v>
          </cell>
        </row>
        <row r="33">
          <cell r="E33" t="str">
            <v>ACTUAL</v>
          </cell>
        </row>
        <row r="40">
          <cell r="E40">
            <v>5665</v>
          </cell>
          <cell r="F40">
            <v>5683</v>
          </cell>
        </row>
        <row r="41">
          <cell r="E41">
            <v>2586</v>
          </cell>
          <cell r="F41">
            <v>2686</v>
          </cell>
        </row>
        <row r="42">
          <cell r="E42">
            <v>1814</v>
          </cell>
          <cell r="F42">
            <v>1747</v>
          </cell>
        </row>
        <row r="43">
          <cell r="E43">
            <v>1253</v>
          </cell>
          <cell r="F43">
            <v>1336</v>
          </cell>
        </row>
        <row r="44">
          <cell r="E44">
            <v>2272</v>
          </cell>
          <cell r="F44">
            <v>2255</v>
          </cell>
        </row>
        <row r="45">
          <cell r="E45">
            <v>1243</v>
          </cell>
          <cell r="F45">
            <v>12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an Summary"/>
      <sheetName val="Investment Summary"/>
      <sheetName val="INT EXP DATA"/>
      <sheetName val="Interest Analysis"/>
      <sheetName val="Maturities"/>
      <sheetName val="Swap Analysis"/>
      <sheetName val="Variable Rate Bonds"/>
      <sheetName val="PropSumROVAI"/>
      <sheetName val="RVI Loan"/>
      <sheetName val="RVI Bond Financing"/>
      <sheetName val="RVI Prudential"/>
      <sheetName val="RVII Loan"/>
      <sheetName val="RVII Bond Financing"/>
      <sheetName val="RVII Prudential"/>
      <sheetName val="Lender"/>
      <sheetName val="LCR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fgsch"/>
      <sheetName val="CALCUL"/>
    </sheetNames>
    <sheetDataSet>
      <sheetData sheetId="0" refreshError="1">
        <row r="16">
          <cell r="E16">
            <v>653</v>
          </cell>
        </row>
        <row r="17">
          <cell r="E17">
            <v>306</v>
          </cell>
          <cell r="F17">
            <v>336</v>
          </cell>
        </row>
        <row r="18">
          <cell r="E18">
            <v>306</v>
          </cell>
          <cell r="F18">
            <v>299</v>
          </cell>
        </row>
        <row r="42">
          <cell r="E42">
            <v>1814</v>
          </cell>
          <cell r="F42">
            <v>1747</v>
          </cell>
        </row>
      </sheetData>
      <sheetData sheetId="1" refreshError="1"/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fgsch"/>
      <sheetName val="CALCUL"/>
      <sheetName val="$CDN DIT Proof Loan AP March 08"/>
    </sheetNames>
    <sheetDataSet>
      <sheetData sheetId="0" refreshError="1">
        <row r="12">
          <cell r="E12">
            <v>11056</v>
          </cell>
        </row>
        <row r="16">
          <cell r="E16">
            <v>653</v>
          </cell>
          <cell r="F16">
            <v>731</v>
          </cell>
        </row>
        <row r="19">
          <cell r="E19">
            <v>143</v>
          </cell>
          <cell r="F19">
            <v>167</v>
          </cell>
        </row>
        <row r="20">
          <cell r="E20">
            <v>281</v>
          </cell>
          <cell r="F20">
            <v>282</v>
          </cell>
        </row>
        <row r="21">
          <cell r="E21">
            <v>139</v>
          </cell>
          <cell r="F21">
            <v>162</v>
          </cell>
        </row>
        <row r="33">
          <cell r="E33" t="str">
            <v>ACTUAL</v>
          </cell>
        </row>
        <row r="40">
          <cell r="E40">
            <v>5665</v>
          </cell>
          <cell r="F40">
            <v>5683</v>
          </cell>
        </row>
        <row r="41">
          <cell r="E41">
            <v>2586</v>
          </cell>
          <cell r="F41">
            <v>2686</v>
          </cell>
        </row>
        <row r="43">
          <cell r="E43">
            <v>1253</v>
          </cell>
          <cell r="F43">
            <v>1336</v>
          </cell>
        </row>
        <row r="44">
          <cell r="E44">
            <v>2272</v>
          </cell>
          <cell r="F44">
            <v>2255</v>
          </cell>
        </row>
        <row r="45">
          <cell r="E45">
            <v>1243</v>
          </cell>
          <cell r="F45">
            <v>1297</v>
          </cell>
        </row>
      </sheetData>
      <sheetData sheetId="1" refreshError="1"/>
      <sheetData sheetId="2" refreshError="1"/>
      <sheetData sheetId="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  <sheetName val="Sheet1"/>
      <sheetName val="Names"/>
      <sheetName val="Sources and Uses"/>
      <sheetName val="Run Rate (2)"/>
      <sheetName val="Returns"/>
      <sheetName val="P"/>
      <sheetName val="USCV3"/>
      <sheetName val="Cancellable(2)"/>
      <sheetName val="LOOKUP TABLE"/>
      <sheetName val="Adj Combined IS"/>
      <sheetName val="PV of Future Price"/>
      <sheetName val="DCF Output"/>
      <sheetName val="WACC"/>
      <sheetName val="FF"/>
      <sheetName val="Contribution Analysis"/>
      <sheetName val="SU-Cap"/>
      <sheetName val="DCF"/>
      <sheetName val="LBOSHELL"/>
      <sheetName val="Output"/>
      <sheetName val="All Cash Dil"/>
      <sheetName val="10 yr hist TEV-LTM EBITDA data"/>
      <sheetName val="Comp LTM EBITDA data"/>
      <sheetName val="NAFC SPTN"/>
      <sheetName val="Model"/>
      <sheetName val="9 30 BS"/>
      <sheetName val="case summary"/>
      <sheetName val="__FDSCACHE__"/>
      <sheetName val="LGF Analyst"/>
      <sheetName val="LGF PMO"/>
      <sheetName val="PMO Outputs"/>
      <sheetName val="XLinkMeta"/>
      <sheetName val="Undrawn"/>
      <sheetName val="96LEVCOC"/>
      <sheetName val="ALLPER"/>
      <sheetName val="Inventory Days"/>
      <sheetName val="AR Days"/>
      <sheetName val="Comm Exp per Day"/>
      <sheetName val="MEDCO PROFITABILITY"/>
      <sheetName val="CAPITAL"/>
      <sheetName val="Tables &amp; graphs"/>
      <sheetName val="Gross Margin %"/>
      <sheetName val="Orders per Day"/>
      <sheetName val="NEW FINANCIALS"/>
      <sheetName val="Historical IS"/>
      <sheetName val="Group Ships Per Day"/>
      <sheetName val="Ships per Employee"/>
      <sheetName val="04Prepaid"/>
      <sheetName val="inputs"/>
      <sheetName val="LTM"/>
      <sheetName val="Valuation Characteristics"/>
      <sheetName val="EXHIBIT_Domestic"/>
      <sheetName val="EXHIBIT"/>
      <sheetName val="TargIS"/>
      <sheetName val="cash"/>
      <sheetName val="Total"/>
      <sheetName val="sales vol."/>
      <sheetName val="Summary"/>
      <sheetName val="synthgraph"/>
      <sheetName val="Data Arrangement"/>
      <sheetName val="side by side"/>
      <sheetName val="Other Operating Metrics"/>
      <sheetName val="Benchmarking2"/>
      <sheetName val="Market valuation"/>
      <sheetName val="Pro Forma Income Statement"/>
      <sheetName val="IPO Val Salesbook cover"/>
      <sheetName val="Pro Forma Balance Sheet"/>
      <sheetName val="IPO_Val_share_based_2"/>
      <sheetName val="Summary of Recent Results"/>
      <sheetName val="Gerdau output"/>
      <sheetName val="Ownership_OLD"/>
      <sheetName val="Pro Forma Cash Flow"/>
      <sheetName val="3.16.12 IPO math"/>
      <sheetName val="Output_risked"/>
      <sheetName val="Q"/>
      <sheetName val="BUSINESS"/>
      <sheetName val="ASPT"/>
      <sheetName val="EARNINGS"/>
      <sheetName val="Q's"/>
      <sheetName val="Salesbook front"/>
      <sheetName val="Open Platform"/>
      <sheetName val="Outputs"/>
      <sheetName val="Equity_Output_GP"/>
      <sheetName val="Supply Chain Services Metrics"/>
      <sheetName val="Probable Production"/>
      <sheetName val="19.4disc"/>
      <sheetName val="FEBRUARY"/>
      <sheetName val="Monthly Pivots"/>
      <sheetName val="merger"/>
      <sheetName val="Comps"/>
      <sheetName val="Project"/>
      <sheetName val="Site"/>
      <sheetName val="Type"/>
      <sheetName val="Budget by Site"/>
      <sheetName val="Cost"/>
      <sheetName val="12 Month Forecast Project"/>
      <sheetName val="CAP"/>
      <sheetName val="Ratio Data"/>
      <sheetName val="Data"/>
      <sheetName val="VZ PF FCF"/>
      <sheetName val="Dashboard"/>
      <sheetName val="Sheet2"/>
      <sheetName val="Stryker DIV "/>
      <sheetName val="Ownership Summary"/>
      <sheetName val="Sheet3"/>
      <sheetName val="CREDIT STATS"/>
      <sheetName val="DropZone"/>
      <sheetName val="Ownership"/>
      <sheetName val="Reserves..."/>
      <sheetName val="ValueLink"/>
      <sheetName val="CFROI Results"/>
      <sheetName val="Controls"/>
      <sheetName val="VZ Projections"/>
      <sheetName val="Broker detail"/>
      <sheetName val="Case manager"/>
      <sheetName val="Scenarios &amp; Inputs"/>
      <sheetName val="Income Statement"/>
      <sheetName val="guidance"/>
      <sheetName val="valuation"/>
      <sheetName val="SG&amp;A"/>
      <sheetName val="Trading Update"/>
      <sheetName val="감가상각누계액"/>
      <sheetName val="XREF"/>
      <sheetName val="Prepaid old"/>
      <sheetName val="Groupex Wires Growth MTM"/>
      <sheetName val="Chart_Data"/>
      <sheetName val="MAI Plan P&amp;L"/>
      <sheetName val="HOSPICE_OPSUM"/>
      <sheetName val="HOSPICE_OPSUM_BY_MON"/>
      <sheetName val="RN_&amp;_Aides_Graph"/>
      <sheetName val="HOSPICE_FTE's_BY_MON"/>
      <sheetName val="CONSOL_OPSUM"/>
      <sheetName val="HQ_OPSUM"/>
      <sheetName val="MAI_Plan_P&amp;L"/>
      <sheetName val="Run_Rate_(2)"/>
      <sheetName val="LOOKUP_TABLE"/>
      <sheetName val="DCF_Output"/>
      <sheetName val="All_Cash_Dil"/>
      <sheetName val="10_yr_hist_TEV-LTM_EBITDA_data"/>
      <sheetName val="Comp_LTM_EBITDA_data"/>
      <sheetName val="NAFC_SPTN"/>
      <sheetName val="case_summary"/>
      <sheetName val="LGF_Analyst"/>
      <sheetName val="LGF_PMO"/>
      <sheetName val="PMO_Outputs"/>
      <sheetName val="9_30_BS"/>
      <sheetName val="Adj_Combined_IS"/>
      <sheetName val="PV_of_Future_Price"/>
      <sheetName val="Contribution_Analysis"/>
      <sheetName val="HOSPICE_OPSUM1"/>
      <sheetName val="HOSPICE_OPSUM_BY_MON1"/>
      <sheetName val="RN_&amp;_Aides_Graph1"/>
      <sheetName val="HOSPICE_FTE's_BY_MON1"/>
      <sheetName val="CONSOL_OPSUM1"/>
      <sheetName val="HQ_OPSUM1"/>
      <sheetName val="MAI_Plan_P&amp;L1"/>
      <sheetName val="Run_Rate_(2)1"/>
      <sheetName val="LOOKUP_TABLE1"/>
      <sheetName val="DCF_Output1"/>
      <sheetName val="All_Cash_Dil1"/>
      <sheetName val="10_yr_hist_TEV-LTM_EBITDA_data1"/>
      <sheetName val="Comp_LTM_EBITDA_data1"/>
      <sheetName val="NAFC_SPTN1"/>
      <sheetName val="case_summary1"/>
      <sheetName val="LGF_Analyst1"/>
      <sheetName val="LGF_PMO1"/>
      <sheetName val="PMO_Outputs1"/>
      <sheetName val="9_30_BS1"/>
      <sheetName val="Adj_Combined_IS1"/>
      <sheetName val="PV_of_Future_Price1"/>
      <sheetName val="Contribution_Analysis1"/>
      <sheetName val="Sheet4"/>
      <sheetName val="Roaming Synergies"/>
      <sheetName val="Matrix"/>
      <sheetName val="Assum"/>
      <sheetName val="Contrib"/>
      <sheetName val="NewCo_IS"/>
      <sheetName val="NewCo_BSCF"/>
      <sheetName val="NewCo_Rat"/>
      <sheetName val="Alltel Wireless_IS"/>
      <sheetName val="DCF Alltel Wireless"/>
      <sheetName val="Alltel PF Wireless BS"/>
      <sheetName val="Qwest Projections"/>
      <sheetName val="Qwest-IS"/>
      <sheetName val="Qwest-BSCF"/>
      <sheetName val="Qwest-Ratios"/>
      <sheetName val="Qwest Summary Financials"/>
      <sheetName val="Qwest Wireless_IS"/>
      <sheetName val="DCF Qwest Wireless"/>
      <sheetName val="Qwest PF Wireless BS"/>
      <sheetName val="Pro Forma Summary NewCo"/>
      <sheetName val="QWEST W"/>
      <sheetName val="Qwest Wireless Valuation"/>
      <sheetName val="Alltel Wireless Valuation"/>
      <sheetName val="Growth Implications"/>
      <sheetName val="Growth Implications (2)"/>
      <sheetName val="Financial Implications"/>
      <sheetName val="Financial Summary"/>
      <sheetName val="Merger Consequences PCS"/>
      <sheetName val="Merger Consequences VZW"/>
      <sheetName val="Merger Consequences Cingular"/>
      <sheetName val="Merger Cons. Qwest Alltel West"/>
      <sheetName val="Merger Cons. Qwest Alltel W (2)"/>
      <sheetName val="Merger Cons. Alltel W (3)"/>
      <sheetName val="Wireless Comps"/>
      <sheetName val="Alltel_IS"/>
      <sheetName val="Alltel_BSCF"/>
      <sheetName val="Alltel_Rat"/>
      <sheetName val="Asset Allocation"/>
      <sheetName val="Combination Analysis"/>
      <sheetName val="Analyst Avg"/>
      <sheetName val="ALLTEL W"/>
      <sheetName val="IS"/>
      <sheetName val="Op-BS"/>
      <sheetName val="BSCF"/>
      <sheetName val="Ratios"/>
      <sheetName val="Falcon Conso Summary Financials"/>
      <sheetName val="AD Summary CYCL"/>
      <sheetName val="AD Summary Combined 1"/>
      <sheetName val="AD Summary CYCL (2)"/>
      <sheetName val="Credit Summary CYCL"/>
      <sheetName val="Credit Summary Combined"/>
      <sheetName val="Cardinal-Wigeon"/>
      <sheetName val="Cardinal-Crane"/>
      <sheetName val="Con-OpSum"/>
      <sheetName val="CVS"/>
      <sheetName val="99 Contingency Analysis"/>
      <sheetName val="Section 78 Gross Up{C}"/>
      <sheetName val="Intercompany Profit{A}"/>
      <sheetName val="Political Contributions{A}"/>
      <sheetName val="Capital Loss &amp; Carryover{A}"/>
      <sheetName val="Sheet1 (2)"/>
      <sheetName val="Mapping"/>
      <sheetName val="LINK"/>
      <sheetName val="general notes"/>
      <sheetName val="SOB Summary"/>
      <sheetName val="FINANCIALS"/>
      <sheetName val="Comp. Transaction"/>
      <sheetName val="Aging"/>
      <sheetName val="Stock Price"/>
      <sheetName val="Projections"/>
      <sheetName val="graph info"/>
      <sheetName val="P&amp;L_Actual"/>
      <sheetName val="dom-salaries"/>
      <sheetName val="netherlands"/>
      <sheetName val="france"/>
      <sheetName val="uk"/>
      <sheetName val="italy"/>
      <sheetName val="China"/>
      <sheetName val="MEMBER3"/>
      <sheetName val="OWG CF"/>
      <sheetName val="BEV"/>
      <sheetName val="graph"/>
      <sheetName val="Cntmrs-Recruit"/>
      <sheetName val="AAL"/>
      <sheetName val="Leadsheet"/>
      <sheetName val="BaseVolume"/>
      <sheetName val="NewBeaconVol"/>
      <sheetName val="Analysis_File"/>
      <sheetName val="Chart_File"/>
      <sheetName val="Reference_Tables"/>
      <sheetName val="1994 PE Dots"/>
      <sheetName val="Co 4"/>
      <sheetName val="Co 3"/>
      <sheetName val="Co 2"/>
      <sheetName val="Co 1"/>
      <sheetName val="Subject Co"/>
      <sheetName val="Co 10"/>
      <sheetName val="Co 9"/>
      <sheetName val="Co 8"/>
      <sheetName val="Co 7"/>
      <sheetName val="Co 6"/>
      <sheetName val="Co 5"/>
      <sheetName val="(2) Ts.Input"/>
      <sheetName val="Total Issuance"/>
      <sheetName val="Cases"/>
      <sheetName val="Debt Maturity"/>
      <sheetName val="Tonnage"/>
      <sheetName val="Sales 2003"/>
      <sheetName val="Cover"/>
      <sheetName val="Sources_and_Uses"/>
      <sheetName val="Agenda"/>
      <sheetName val="Control"/>
      <sheetName val="COA"/>
      <sheetName val="Hardcoded"/>
      <sheetName val="Spreads"/>
      <sheetName val="3. Vectors"/>
      <sheetName val="P&amp;L S1"/>
      <sheetName val="P&amp;L S2"/>
      <sheetName val="Acquisition Mgmt Rev 1"/>
      <sheetName val="Acquisition Mgmt Rev 2"/>
      <sheetName val="Acqusition NI Walk"/>
      <sheetName val="Acquisition Qtr Pack 1"/>
      <sheetName val="Acquisition Qtr Pack 2"/>
      <sheetName val="BS"/>
      <sheetName val="BS Adj"/>
      <sheetName val="BS LY"/>
      <sheetName val="BS LY Adj"/>
      <sheetName val="BS OP"/>
      <sheetName val="BS OP Adj"/>
      <sheetName val="Europe Qtr Pack 1"/>
      <sheetName val="ECLG Mgmt Rev 1"/>
      <sheetName val="ECLG Mgmt Rev 2"/>
      <sheetName val="ECLG NI Walk"/>
      <sheetName val="ECLG Qtr Pack 1"/>
      <sheetName val="ECLG Qtr Pack 2"/>
      <sheetName val="Enabling Mgmt Rev 1"/>
      <sheetName val="Enabling Mgmt Rev 2"/>
      <sheetName val="Enabling NI Walk"/>
      <sheetName val="Enabling Qtr Pack 1"/>
      <sheetName val="Enabling Qtr Pack 2"/>
      <sheetName val="Europe Mgmt Rev 1"/>
      <sheetName val="Europe Mgmt Rev 2"/>
      <sheetName val="Europe Mgmt Rev 3"/>
      <sheetName val="Europe Mgmt Rev 4"/>
      <sheetName val="Europe NI Walk"/>
      <sheetName val="Europe NI Walk (2)"/>
      <sheetName val="Consolidated Qtr Pack 2"/>
      <sheetName val="OP Stretch"/>
      <sheetName val="France NI Walk"/>
      <sheetName val="France Qtr Pack 1"/>
      <sheetName val="France Qtr Pack 2"/>
      <sheetName val="Germany Mgmt Rev 1"/>
      <sheetName val="Germany Mgmt Rev 2"/>
      <sheetName val="Germany NI Walk"/>
      <sheetName val="Germany Qtr Pack 1"/>
      <sheetName val="Germany Qtr Pack 2"/>
      <sheetName val="Italy Mgmt Rev 1"/>
      <sheetName val="Italy Mgmt Rev 2"/>
      <sheetName val="Italy NI Walk"/>
      <sheetName val="Italy Qtr Pack 1"/>
      <sheetName val="Italy Qtr Pack 2"/>
      <sheetName val="JV Mgmt Rev 1"/>
      <sheetName val="JV Mgmt Rev 2"/>
      <sheetName val="JV NI Walk"/>
      <sheetName val="JV Qtr Pack 1"/>
      <sheetName val="JV Qtr Pack 2"/>
      <sheetName val="Metrics"/>
      <sheetName val="Metrics Adj"/>
      <sheetName val="Metrics LY"/>
      <sheetName val="Metrics OP"/>
      <sheetName val="Metrics OP Adj"/>
      <sheetName val="P&amp;L"/>
      <sheetName val="P&amp;L Trans"/>
      <sheetName val="P&amp;L Adj"/>
      <sheetName val="P&amp;L LY"/>
      <sheetName val="P&amp;L LY Adj"/>
      <sheetName val="P&amp;L OP"/>
      <sheetName val="P&amp;L OP Adj"/>
      <sheetName val="P&amp;L Adj Trans"/>
      <sheetName val="Programs Mgmt Rev 1"/>
      <sheetName val="Programs Mgmt Rev 2"/>
      <sheetName val="Programs NI Walk"/>
      <sheetName val="Programs Qtr Pack 1"/>
      <sheetName val="Programs Qtr Pack 2"/>
      <sheetName val="TPS Mgmt Rev 1"/>
      <sheetName val="TPS Mgmt Rev 2"/>
      <sheetName val="TPS NI Walk"/>
      <sheetName val="TPS Qtr Pack 1"/>
      <sheetName val="TPS Qtr Pack 2"/>
      <sheetName val="UK Mgmt Rev 1"/>
      <sheetName val="UK Mgmt Rev 2"/>
      <sheetName val="UK NI Walk"/>
      <sheetName val="UK Qtr Pack 1"/>
      <sheetName val="UK Qtr Pack 2"/>
      <sheetName val="VLY P&amp;L"/>
      <sheetName val="VOP P&amp;L"/>
      <sheetName val="UCx and MSx Metrics (Forecast)"/>
      <sheetName val="UCx and MSx Rev Metrics (For)"/>
      <sheetName val="Dropdowns"/>
      <sheetName val="INDEX"/>
      <sheetName val="Raw Data"/>
      <sheetName val="ASP"/>
      <sheetName val="SALES CHARTS"/>
      <sheetName val="95059D"/>
      <sheetName val="2005 FYE Estimate"/>
      <sheetName val="Lists"/>
      <sheetName val="BalanceSheet"/>
      <sheetName val="IncStmt"/>
      <sheetName val="PC Plan"/>
      <sheetName val="Chewy Act"/>
      <sheetName val="Prof Fees Jul17 &amp; after"/>
      <sheetName val="Travel Exp TTM"/>
      <sheetName val="CRO IS - Monthly"/>
      <sheetName val="Prof Fees Jan-Jun17"/>
      <sheetName val="Prof Fees 2016"/>
      <sheetName val="IPO vs Sale"/>
      <sheetName val="Recovery Waterfall"/>
      <sheetName val="Sponsor Economics"/>
      <sheetName val="Illusttrative PF Cap Table"/>
      <sheetName val="Analysis"/>
      <sheetName val="Illustrative Sources &amp; Uses"/>
      <sheetName val="IPO Analysis"/>
      <sheetName val="Cap Table"/>
      <sheetName val="PB_CACHE"/>
      <sheetName val="Cons_Financials"/>
      <sheetName val="_CIQHiddenCacheSheet"/>
      <sheetName val="J. Crew Analysis"/>
      <sheetName val="JCrew Football Field"/>
      <sheetName val="Trading Comps"/>
      <sheetName val="Precedent Transactions"/>
      <sheetName val="American Eagle Analysis==&gt;"/>
      <sheetName val="Madewell Valuatio"/>
      <sheetName val="Recovery Waterfall - $1.2bn"/>
      <sheetName val="Trading Comps-AEO"/>
      <sheetName val="Amer. Eagle Sources-Uses"/>
      <sheetName val="Amer. Eagle Sources-Uses (2)"/>
      <sheetName val="IRR Calc"/>
      <sheetName val="Football Field"/>
      <sheetName val="Cost of Equity"/>
      <sheetName val="Bond Pricing==&gt;"/>
      <sheetName val="Price Chart - Sr. Sec"/>
      <sheetName val="Price Chart - TL"/>
      <sheetName val="Operating Metrics"/>
      <sheetName val="Financial Metrics"/>
      <sheetName val="Old==&gt;"/>
      <sheetName val="PF Cap Table"/>
      <sheetName val="Sources &amp; Uses"/>
      <sheetName val="Madewell Valuation"/>
      <sheetName val="Mock PF Cap Table"/>
      <sheetName val="PROJECTIONS &gt;&gt;"/>
      <sheetName val="Drivers"/>
      <sheetName val="EXHIBITS &gt;&gt;"/>
      <sheetName val="Available Baskets"/>
      <sheetName val="Miscellaneous"/>
      <sheetName val="Covenant Spread"/>
      <sheetName val="Stores"/>
      <sheetName val="Illustrative Waterfall"/>
      <sheetName val="Illustrative Waterfall (2)"/>
      <sheetName val="M&amp;A Table"/>
      <sheetName val="HOSPICE_OPSUM2"/>
      <sheetName val="HOSPICE_OPSUM_BY_MON2"/>
      <sheetName val="RN_&amp;_Aides_Graph2"/>
      <sheetName val="HOSPICE_FTE's_BY_MON2"/>
      <sheetName val="CONSOL_OPSUM2"/>
      <sheetName val="HQ_OPSUM2"/>
      <sheetName val="Run_Rate_(2)2"/>
      <sheetName val="LOOKUP_TABLE2"/>
      <sheetName val="DCF_Output2"/>
      <sheetName val="All_Cash_Dil2"/>
      <sheetName val="10_yr_hist_TEV-LTM_EBITDA_data2"/>
      <sheetName val="Comp_LTM_EBITDA_data2"/>
      <sheetName val="NAFC_SPTN2"/>
      <sheetName val="case_summary2"/>
      <sheetName val="MAI_Plan_P&amp;L2"/>
      <sheetName val="LGF_Analyst2"/>
      <sheetName val="LGF_PMO2"/>
      <sheetName val="PMO_Outputs2"/>
      <sheetName val="Roaming_Synergies"/>
      <sheetName val="Alltel_Wireless_IS"/>
      <sheetName val="DCF_Alltel_Wireless"/>
      <sheetName val="Alltel_PF_Wireless_BS"/>
      <sheetName val="Qwest_Projections"/>
      <sheetName val="Qwest_Summary_Financials"/>
      <sheetName val="Qwest_Wireless_IS"/>
      <sheetName val="DCF_Qwest_Wireless"/>
      <sheetName val="Qwest_PF_Wireless_BS"/>
      <sheetName val="Pro_Forma_Summary_NewCo"/>
      <sheetName val="QWEST_W"/>
      <sheetName val="Qwest_Wireless_Valuation"/>
      <sheetName val="Alltel_Wireless_Valuation"/>
      <sheetName val="Growth_Implications"/>
      <sheetName val="Growth_Implications_(2)"/>
      <sheetName val="Financial_Implications"/>
      <sheetName val="Financial_Summary"/>
      <sheetName val="Contribution_Analysis2"/>
      <sheetName val="Merger_Consequences_PCS"/>
      <sheetName val="Merger_Consequences_VZW"/>
      <sheetName val="Merger_Consequences_Cingular"/>
      <sheetName val="Merger_Cons__Qwest_Alltel_West"/>
      <sheetName val="Merger_Cons__Qwest_Alltel_W_(2)"/>
      <sheetName val="Merger_Cons__Alltel_W_(3)"/>
      <sheetName val="Wireless_Comps"/>
      <sheetName val="Asset_Allocation"/>
      <sheetName val="Combination_Analysis"/>
      <sheetName val="Analyst_Avg"/>
      <sheetName val="ALLTEL_W"/>
      <sheetName val="Falcon_Conso_Summary_Financials"/>
      <sheetName val="AD_Summary_CYCL"/>
      <sheetName val="AD_Summary_Combined_1"/>
      <sheetName val="AD_Summary_CYCL_(2)"/>
      <sheetName val="Credit_Summary_CYCL"/>
      <sheetName val="Credit_Summary_Combined"/>
      <sheetName val="Adj_Combined_IS2"/>
      <sheetName val="PV_of_Future_Price2"/>
      <sheetName val="9_30_BS2"/>
      <sheetName val="Groupex_Wires_Growth_MTM"/>
      <sheetName val="99_Contingency_Analysis"/>
      <sheetName val="Section_78_Gross_Up{C}"/>
      <sheetName val="Intercompany_Profit{A}"/>
      <sheetName val="Political_Contributions{A}"/>
      <sheetName val="Capital_Loss_&amp;_Carryover{A}"/>
      <sheetName val="Sheet1_(2)"/>
      <sheetName val="Inventory_Days"/>
      <sheetName val="AR_Days"/>
      <sheetName val="Comm_Exp_per_Day"/>
      <sheetName val="MEDCO_PROFITABILITY"/>
      <sheetName val="Tables_&amp;_graphs"/>
      <sheetName val="Gross_Margin_%"/>
      <sheetName val="Orders_per_Day"/>
      <sheetName val="NEW_FINANCIALS"/>
      <sheetName val="Historical_IS"/>
      <sheetName val="Group_Ships_Per_Day"/>
      <sheetName val="Ships_per_Employee"/>
      <sheetName val="Valuation_Characteristics"/>
      <sheetName val="sales_vol_"/>
      <sheetName val="Data_Arrangement"/>
      <sheetName val="side_by_side"/>
      <sheetName val="Other_Operating_Metrics"/>
      <sheetName val="Market_valuation"/>
      <sheetName val="Pro_Forma_Income_Statement"/>
      <sheetName val="IPO_Val_Salesbook_cover"/>
      <sheetName val="Pro_Forma_Balance_Sheet"/>
      <sheetName val="Summary_of_Recent_Results"/>
      <sheetName val="Gerdau_output"/>
      <sheetName val="Pro_Forma_Cash_Flow"/>
      <sheetName val="3_16_12_IPO_math"/>
      <sheetName val="Salesbook_front"/>
      <sheetName val="Open_Platform"/>
      <sheetName val="Supply_Chain_Services_Metrics"/>
      <sheetName val="Probable_Production"/>
      <sheetName val="19_4disc"/>
      <sheetName val="Monthly_Pivots"/>
      <sheetName val="Budget_by_Site"/>
      <sheetName val="12_Month_Forecast_Project"/>
      <sheetName val="Ratio_Data"/>
      <sheetName val="VZ_PF_FCF"/>
      <sheetName val="Stryker_DIV_"/>
      <sheetName val="Ownership_Summary"/>
      <sheetName val="CREDIT_STATS"/>
      <sheetName val="Reserves___"/>
      <sheetName val="CFROI_Results"/>
      <sheetName val="VZ_Projections"/>
      <sheetName val="Broker_detail"/>
      <sheetName val="Case_manager"/>
      <sheetName val="Scenarios_&amp;_Inputs"/>
      <sheetName val="Income_Statement"/>
      <sheetName val="Trading_Update"/>
      <sheetName val="Prepaid_old"/>
      <sheetName val="graph_info"/>
      <sheetName val="general_notes"/>
      <sheetName val="OWG_CF"/>
      <sheetName val="1994_PE_Dots"/>
      <sheetName val="M&amp;A_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/>
      <sheetData sheetId="378"/>
      <sheetData sheetId="379"/>
      <sheetData sheetId="380"/>
      <sheetData sheetId="381" refreshError="1"/>
      <sheetData sheetId="382" refreshError="1"/>
      <sheetData sheetId="383"/>
      <sheetData sheetId="384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 refreshError="1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peline Calculation v.1"/>
      <sheetName val="Pipeline Calculation v.2"/>
      <sheetName val="CB Activity-Monthly"/>
      <sheetName val="CB Activity"/>
      <sheetName val="Walg Ind Pricing"/>
      <sheetName val="Walg Dr Pricing"/>
      <sheetName val="summary data"/>
      <sheetName val="raw data"/>
      <sheetName val="WLG Dronabinol - old prices"/>
      <sheetName val="July06"/>
      <sheetName val="Aug06"/>
      <sheetName val="Sept06"/>
      <sheetName val="JDE 01"/>
    </sheetNames>
    <sheetDataSet>
      <sheetData sheetId="0" refreshError="1"/>
      <sheetData sheetId="1">
        <row r="7">
          <cell r="F7">
            <v>114439.331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CSA"/>
      <sheetName val="TGD OH"/>
      <sheetName val="TGD Model"/>
      <sheetName val="TGD2"/>
      <sheetName val="Compare"/>
      <sheetName val="CSA_Components"/>
      <sheetName val="CSA"/>
      <sheetName val="GDPIPD"/>
      <sheetName val="LARRY's GDP99Q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Actual Cal. Sales-With DRP"/>
      <sheetName val="Actual Cal. Sales-All Prods"/>
      <sheetName val="Projected Cal. Sales-All Prods"/>
      <sheetName val="Actual &amp; Proj Combined"/>
      <sheetName val="Actual Fiscal Sales Spreadsheet"/>
      <sheetName val="Proj Fiscal Sales Spreadsheet"/>
      <sheetName val="Actual vs. Projected Sales"/>
      <sheetName val="Sales vs. Offering Expiration"/>
      <sheetName val="DRP Sales"/>
      <sheetName val="APF Sales with DRP"/>
      <sheetName val="CHP Sales with DRP"/>
      <sheetName val="CRP Sales with DRP"/>
      <sheetName val="Historical Sales Prod"/>
      <sheetName val="CHP Escrow vs Mavricc"/>
      <sheetName val="CRP Escrow vs Mavricc"/>
      <sheetName val="Monthly Sales Graph - All Prods"/>
      <sheetName val="Weekly Sales Graph - All Prods"/>
      <sheetName val="APF Weekly Sales Graph"/>
      <sheetName val="APF Monthly Sales Graph"/>
      <sheetName val="APF Cum. Monthly Sales Graph"/>
      <sheetName val="CIC Weekly Sales Graph"/>
      <sheetName val="CHP Weekly Sales Graph"/>
      <sheetName val="CHP Monthly Sales Graph"/>
      <sheetName val="CHP Cum Monthly Sales Graph"/>
      <sheetName val="1999 Fiscal Proj vs Actual"/>
      <sheetName val="1998 Fiscal Proj vs Actual"/>
      <sheetName val="1997 APF Weekly Sales Graph"/>
      <sheetName val="1997 Act vs Proj Sales Graphs"/>
      <sheetName val="CRP Monthly Sales Graph old"/>
      <sheetName val="CRP Weekly Sales Graph"/>
      <sheetName val="CRP Monthly Sales"/>
      <sheetName val="CRP Cum Monthly Sales Graph"/>
      <sheetName val="Sales 1994 - 1998"/>
      <sheetName val="Data Sheet (Actual)"/>
      <sheetName val="Data Sheet (Proj)"/>
      <sheetName val="Weekly Sales (Act)"/>
      <sheetName val="DRP"/>
      <sheetName val="Hist. Data"/>
      <sheetName val="Date"/>
      <sheetName val="2003-11-30 Product Calendar"/>
      <sheetName val="Valuation DCF"/>
      <sheetName val="Reference Tab"/>
      <sheetName val="UDR"/>
      <sheetName val="DIAMOND"/>
      <sheetName val="Actual_Cal__Sales-With_DRP"/>
      <sheetName val="Data Sheet _Actual_"/>
      <sheetName val="Weekly Sales _Act_"/>
      <sheetName val="#REF"/>
      <sheetName val="Lookups"/>
      <sheetName val="Actual_Cal__Sales-With_DRP1"/>
      <sheetName val="Actual_Cal__Sales-All_Prods"/>
      <sheetName val="Projected_Cal__Sales-All_Prods"/>
      <sheetName val="Actual_&amp;_Proj_Combined"/>
      <sheetName val="Actual_Fiscal_Sales_Spreadsheet"/>
      <sheetName val="Proj_Fiscal_Sales_Spreadsheet"/>
      <sheetName val="Actual_vs__Projected_Sales"/>
      <sheetName val="Sales_vs__Offering_Expiration"/>
      <sheetName val="DRP_Sales"/>
      <sheetName val="APF_Sales_with_DRP"/>
      <sheetName val="CHP_Sales_with_DRP"/>
      <sheetName val="CRP_Sales_with_DRP"/>
      <sheetName val="Historical_Sales_Prod"/>
      <sheetName val="CHP_Escrow_vs_Mavricc"/>
      <sheetName val="CRP_Escrow_vs_Mavricc"/>
      <sheetName val="Monthly_Sales_Graph_-_All_Prods"/>
      <sheetName val="Weekly_Sales_Graph_-_All_Prods"/>
      <sheetName val="APF_Weekly_Sales_Graph"/>
      <sheetName val="APF_Monthly_Sales_Graph"/>
      <sheetName val="APF_Cum__Monthly_Sales_Graph"/>
      <sheetName val="CIC_Weekly_Sales_Graph"/>
      <sheetName val="CHP_Weekly_Sales_Graph"/>
      <sheetName val="CHP_Monthly_Sales_Graph"/>
      <sheetName val="CHP_Cum_Monthly_Sales_Graph"/>
      <sheetName val="1999_Fiscal_Proj_vs_Actual"/>
      <sheetName val="1998_Fiscal_Proj_vs_Actual"/>
      <sheetName val="1997_APF_Weekly_Sales_Graph"/>
      <sheetName val="1997_Act_vs_Proj_Sales_Graphs"/>
      <sheetName val="CRP_Monthly_Sales_Graph_old"/>
      <sheetName val="CRP_Weekly_Sales_Graph"/>
      <sheetName val="CRP_Monthly_Sales"/>
      <sheetName val="CRP_Cum_Monthly_Sales_Graph"/>
      <sheetName val="Sales_1994_-_1998"/>
      <sheetName val="Data_Sheet_(Actual)"/>
      <sheetName val="Data_Sheet_(Proj)"/>
      <sheetName val="Weekly_Sales_(Act)"/>
      <sheetName val="Hist__Data"/>
      <sheetName val="2003-11-30_Product_Calendar"/>
      <sheetName val="Valuation_DCF"/>
      <sheetName val="Reference_Tab"/>
      <sheetName val="Debt Maturity Schedule"/>
      <sheetName val="Vitals"/>
      <sheetName val="Calculation"/>
      <sheetName val="1999 BUDGET"/>
      <sheetName val="PEI Ca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275">
          <cell r="D275">
            <v>8603503.6500000004</v>
          </cell>
          <cell r="E275">
            <v>10244538.809999999</v>
          </cell>
          <cell r="F275">
            <v>11119448.74</v>
          </cell>
          <cell r="G275">
            <v>11175415.449999999</v>
          </cell>
          <cell r="H275">
            <v>11712881.83</v>
          </cell>
          <cell r="I275">
            <v>11809110.539999999</v>
          </cell>
          <cell r="J275">
            <v>13389407.449999999</v>
          </cell>
          <cell r="K275">
            <v>11178230.77</v>
          </cell>
          <cell r="L275">
            <v>13703672.16</v>
          </cell>
          <cell r="M275">
            <v>15877798.939999999</v>
          </cell>
          <cell r="N275">
            <v>10539870.039999999</v>
          </cell>
          <cell r="O275">
            <v>22153069.560000002</v>
          </cell>
        </row>
        <row r="298">
          <cell r="D298">
            <v>5458000</v>
          </cell>
          <cell r="E298">
            <v>6767000</v>
          </cell>
          <cell r="F298">
            <v>8707000</v>
          </cell>
          <cell r="G298">
            <v>7937380</v>
          </cell>
          <cell r="H298">
            <v>6092630</v>
          </cell>
          <cell r="I298">
            <v>6740000</v>
          </cell>
          <cell r="J298">
            <v>7946391.7999999998</v>
          </cell>
          <cell r="K298">
            <v>6971345.79</v>
          </cell>
          <cell r="L298">
            <v>4940654.28</v>
          </cell>
          <cell r="M298">
            <v>8795774.6999999993</v>
          </cell>
          <cell r="N298">
            <v>10024181.49</v>
          </cell>
          <cell r="O298">
            <v>13250810.310000001</v>
          </cell>
        </row>
        <row r="338">
          <cell r="D338">
            <v>6771042</v>
          </cell>
          <cell r="E338">
            <v>8508090</v>
          </cell>
          <cell r="F338">
            <v>11367730</v>
          </cell>
          <cell r="G338">
            <v>7961820</v>
          </cell>
          <cell r="H338">
            <v>9649070</v>
          </cell>
          <cell r="I338">
            <v>9782279</v>
          </cell>
          <cell r="J338">
            <v>10965280</v>
          </cell>
          <cell r="K338">
            <v>12772725</v>
          </cell>
          <cell r="L338">
            <v>10215894</v>
          </cell>
          <cell r="M338">
            <v>6481676</v>
          </cell>
          <cell r="N338">
            <v>7442030</v>
          </cell>
          <cell r="O338">
            <v>7992000</v>
          </cell>
        </row>
        <row r="353">
          <cell r="D353">
            <v>6073820</v>
          </cell>
          <cell r="E353">
            <v>7631310</v>
          </cell>
          <cell r="F353">
            <v>13417661</v>
          </cell>
          <cell r="G353">
            <v>6857520</v>
          </cell>
          <cell r="H353">
            <v>6388200</v>
          </cell>
          <cell r="I353">
            <v>6370350</v>
          </cell>
          <cell r="J353">
            <v>6931790</v>
          </cell>
          <cell r="K353">
            <v>7775230</v>
          </cell>
          <cell r="L353">
            <v>10832842</v>
          </cell>
          <cell r="M353">
            <v>6977380</v>
          </cell>
          <cell r="N353">
            <v>8407090</v>
          </cell>
          <cell r="O353">
            <v>12473275</v>
          </cell>
        </row>
      </sheetData>
      <sheetData sheetId="35" refreshError="1"/>
      <sheetData sheetId="36" refreshError="1">
        <row r="9">
          <cell r="BF9">
            <v>3.3</v>
          </cell>
          <cell r="BL9">
            <v>2.4</v>
          </cell>
          <cell r="BP9">
            <v>1.18</v>
          </cell>
        </row>
        <row r="10">
          <cell r="BF10">
            <v>2.4</v>
          </cell>
          <cell r="BL10">
            <v>1.9</v>
          </cell>
          <cell r="BP10">
            <v>1.1399999999999999</v>
          </cell>
        </row>
        <row r="11">
          <cell r="BF11">
            <v>3.2</v>
          </cell>
          <cell r="BL11">
            <v>1.4</v>
          </cell>
          <cell r="BP11">
            <v>0.8</v>
          </cell>
        </row>
        <row r="12">
          <cell r="BF12">
            <v>3.6</v>
          </cell>
          <cell r="BL12">
            <v>2</v>
          </cell>
          <cell r="BP12">
            <v>1.26</v>
          </cell>
        </row>
        <row r="13">
          <cell r="BF13">
            <v>3.5</v>
          </cell>
          <cell r="BL13">
            <v>1.7</v>
          </cell>
          <cell r="BP13">
            <v>1.4</v>
          </cell>
        </row>
        <row r="14">
          <cell r="BF14">
            <v>3.6</v>
          </cell>
          <cell r="BL14">
            <v>1.7</v>
          </cell>
          <cell r="BP14">
            <v>1.64</v>
          </cell>
        </row>
        <row r="15">
          <cell r="BF15">
            <v>4.5</v>
          </cell>
          <cell r="BL15">
            <v>2.9</v>
          </cell>
          <cell r="BP15">
            <v>1.8</v>
          </cell>
        </row>
        <row r="16">
          <cell r="BF16">
            <v>4.5</v>
          </cell>
          <cell r="BL16">
            <v>2.2000000000000002</v>
          </cell>
          <cell r="BP16">
            <v>1.73</v>
          </cell>
        </row>
        <row r="17">
          <cell r="BF17">
            <v>4.8</v>
          </cell>
          <cell r="BL17">
            <v>3.1</v>
          </cell>
          <cell r="BP17">
            <v>1.58</v>
          </cell>
        </row>
        <row r="18">
          <cell r="BF18">
            <v>5</v>
          </cell>
          <cell r="BL18">
            <v>2</v>
          </cell>
          <cell r="BP18">
            <v>1.82</v>
          </cell>
        </row>
        <row r="19">
          <cell r="BF19">
            <v>4.3</v>
          </cell>
          <cell r="BL19">
            <v>2.6</v>
          </cell>
          <cell r="BP19">
            <v>2.4500000000000002</v>
          </cell>
        </row>
        <row r="20">
          <cell r="BF20">
            <v>3.4</v>
          </cell>
          <cell r="BL20">
            <v>2.9</v>
          </cell>
          <cell r="BP20">
            <v>1.58</v>
          </cell>
        </row>
        <row r="21">
          <cell r="BF21">
            <v>3.7</v>
          </cell>
          <cell r="BL21">
            <v>2.8</v>
          </cell>
          <cell r="BP21">
            <v>1.44</v>
          </cell>
        </row>
        <row r="22">
          <cell r="BF22">
            <v>4.9000000000000004</v>
          </cell>
          <cell r="BL22">
            <v>2.1</v>
          </cell>
          <cell r="BP22">
            <v>2.1</v>
          </cell>
        </row>
        <row r="23">
          <cell r="BF23">
            <v>3.6</v>
          </cell>
          <cell r="BL23">
            <v>2.9</v>
          </cell>
          <cell r="BP23">
            <v>2.1</v>
          </cell>
        </row>
        <row r="24">
          <cell r="BF24">
            <v>4.5</v>
          </cell>
          <cell r="BL24">
            <v>2.4</v>
          </cell>
          <cell r="BP24">
            <v>2.0699999999999998</v>
          </cell>
        </row>
        <row r="25">
          <cell r="BF25">
            <v>3.1</v>
          </cell>
          <cell r="BL25">
            <v>2.7</v>
          </cell>
          <cell r="BP25">
            <v>2</v>
          </cell>
        </row>
        <row r="26">
          <cell r="BF26">
            <v>4.2</v>
          </cell>
          <cell r="BL26">
            <v>2.2999999999999998</v>
          </cell>
          <cell r="BP26">
            <v>1.59</v>
          </cell>
        </row>
        <row r="27">
          <cell r="BF27">
            <v>3.5</v>
          </cell>
          <cell r="BL27">
            <v>2.6</v>
          </cell>
          <cell r="BP27">
            <v>1.2</v>
          </cell>
        </row>
        <row r="28">
          <cell r="BF28">
            <v>4.4000000000000004</v>
          </cell>
          <cell r="BL28">
            <v>1.9</v>
          </cell>
          <cell r="BP28">
            <v>1.47</v>
          </cell>
        </row>
        <row r="29">
          <cell r="BL29">
            <v>2.6</v>
          </cell>
          <cell r="BP29">
            <v>1.22</v>
          </cell>
        </row>
        <row r="30">
          <cell r="BL30">
            <v>2.9</v>
          </cell>
          <cell r="BP30">
            <v>1.5</v>
          </cell>
        </row>
        <row r="31">
          <cell r="BL31">
            <v>3.1</v>
          </cell>
          <cell r="BP31">
            <v>1.46</v>
          </cell>
        </row>
        <row r="32">
          <cell r="BL32">
            <v>2.8</v>
          </cell>
          <cell r="BP32">
            <v>1.17</v>
          </cell>
        </row>
        <row r="33">
          <cell r="BL33">
            <v>3.2</v>
          </cell>
          <cell r="BP33">
            <v>1.83</v>
          </cell>
        </row>
        <row r="34">
          <cell r="BL34">
            <v>2.4</v>
          </cell>
          <cell r="BP34">
            <v>1.57</v>
          </cell>
        </row>
        <row r="35">
          <cell r="BL35">
            <v>1.2</v>
          </cell>
          <cell r="BP35">
            <v>0.69</v>
          </cell>
        </row>
        <row r="36">
          <cell r="BL36">
            <v>3.3</v>
          </cell>
          <cell r="BP36">
            <v>2.7</v>
          </cell>
        </row>
        <row r="37">
          <cell r="BL37">
            <v>3.2</v>
          </cell>
          <cell r="BP37">
            <v>2</v>
          </cell>
        </row>
        <row r="38">
          <cell r="BL38">
            <v>1.8</v>
          </cell>
          <cell r="BP38">
            <v>1.8</v>
          </cell>
        </row>
        <row r="39">
          <cell r="BL39">
            <v>4.3</v>
          </cell>
          <cell r="BP39">
            <v>1</v>
          </cell>
        </row>
        <row r="40">
          <cell r="BL40">
            <v>2.4</v>
          </cell>
          <cell r="BP40">
            <v>1.76</v>
          </cell>
        </row>
        <row r="41">
          <cell r="BL41">
            <v>2.2999999999999998</v>
          </cell>
          <cell r="BP41">
            <v>1.44</v>
          </cell>
        </row>
        <row r="42">
          <cell r="BL42">
            <v>2.2000000000000002</v>
          </cell>
          <cell r="BP42">
            <v>1.24</v>
          </cell>
        </row>
        <row r="43">
          <cell r="BL43">
            <v>3.2</v>
          </cell>
          <cell r="BP43">
            <v>1</v>
          </cell>
        </row>
        <row r="44">
          <cell r="BL44">
            <v>3.3</v>
          </cell>
          <cell r="BP44">
            <v>1.6</v>
          </cell>
        </row>
        <row r="45">
          <cell r="BL45">
            <v>2.9</v>
          </cell>
          <cell r="BP45">
            <v>1.07</v>
          </cell>
        </row>
        <row r="46">
          <cell r="BL46">
            <v>3.5</v>
          </cell>
          <cell r="BP46">
            <v>1.77</v>
          </cell>
        </row>
        <row r="47">
          <cell r="BL47">
            <v>3</v>
          </cell>
          <cell r="BP47">
            <v>1.8</v>
          </cell>
        </row>
        <row r="48">
          <cell r="BL48">
            <v>3.48</v>
          </cell>
          <cell r="BP48">
            <v>2</v>
          </cell>
        </row>
        <row r="49">
          <cell r="BL49">
            <v>3.39</v>
          </cell>
          <cell r="BP49">
            <v>2</v>
          </cell>
        </row>
        <row r="50">
          <cell r="BL50">
            <v>3.43</v>
          </cell>
          <cell r="BP50">
            <v>2.1800000000000002</v>
          </cell>
        </row>
        <row r="51">
          <cell r="BL51">
            <v>3.81</v>
          </cell>
          <cell r="BP51">
            <v>2.84</v>
          </cell>
        </row>
        <row r="52">
          <cell r="BL52">
            <v>2.56</v>
          </cell>
          <cell r="BP52">
            <v>1.9</v>
          </cell>
        </row>
        <row r="53">
          <cell r="BL53">
            <v>2.2999999999999998</v>
          </cell>
          <cell r="BP53">
            <v>1.3</v>
          </cell>
        </row>
        <row r="54">
          <cell r="BL54">
            <v>2.7</v>
          </cell>
          <cell r="BP54">
            <v>3</v>
          </cell>
        </row>
        <row r="55">
          <cell r="BL55">
            <v>2.2999999999999998</v>
          </cell>
          <cell r="BP55">
            <v>2.2999999999999998</v>
          </cell>
        </row>
        <row r="56">
          <cell r="BL56">
            <v>4.3</v>
          </cell>
          <cell r="BP56">
            <v>3.5</v>
          </cell>
        </row>
        <row r="57">
          <cell r="BL57">
            <v>3.5</v>
          </cell>
          <cell r="BP57">
            <v>3.65</v>
          </cell>
        </row>
        <row r="58">
          <cell r="BL58">
            <v>3.8</v>
          </cell>
          <cell r="BP58">
            <v>3.05</v>
          </cell>
        </row>
        <row r="59">
          <cell r="BL59">
            <v>8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>
        <row r="275">
          <cell r="D275">
            <v>8603503.6500000004</v>
          </cell>
        </row>
      </sheetData>
      <sheetData sheetId="84"/>
      <sheetData sheetId="85">
        <row r="9">
          <cell r="BF9">
            <v>3.3</v>
          </cell>
        </row>
      </sheetData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2004 (2)"/>
      <sheetName val="April 04 Discussion"/>
      <sheetName val="Growth In. Worksheet (2)"/>
      <sheetName val="Growth In. Worksheet"/>
      <sheetName val="SOP Mgmt. Pres. (3)"/>
      <sheetName val="Sheet2"/>
      <sheetName val="Monthly 2003 (2)"/>
      <sheetName val="SOP Mgmt. Pres. (2)"/>
      <sheetName val="SOP Mgmt. Pres."/>
      <sheetName val="Consolidated (2)"/>
      <sheetName val="Aftermarket"/>
      <sheetName val="Engineered Systems"/>
      <sheetName val="SCB"/>
      <sheetName val="LRVP"/>
      <sheetName val="Summary Operating Performan (2)"/>
      <sheetName val="Input Page"/>
      <sheetName val="Cash &amp; Debt Free"/>
      <sheetName val="BS Summary"/>
      <sheetName val="Stat-Exhibit 2"/>
      <sheetName val="BS Stats"/>
      <sheetName val="Co. BS 2002"/>
      <sheetName val="BS-Exhibit 1"/>
      <sheetName val="Co. 2003 BS"/>
      <sheetName val="Co.-Monthly 2002"/>
      <sheetName val="Monthly 2002"/>
      <sheetName val="Quarterly 2002"/>
      <sheetName val="2003 Final"/>
      <sheetName val="Monthly 2003"/>
      <sheetName val="Consolidated"/>
      <sheetName val="Co. Pro Forma 2003"/>
      <sheetName val="Summary Add Back Schedule"/>
      <sheetName val="Pro Forma 2003"/>
      <sheetName val="Quarterly Pro Forma 2003"/>
      <sheetName val="Other COGS"/>
      <sheetName val="Quarterly 2003"/>
      <sheetName val="Adj. Monthly 2003"/>
      <sheetName val="Adj. Quarterly 2003"/>
      <sheetName val="Sheet3"/>
      <sheetName val="LTM"/>
      <sheetName val="Quarterly 2004"/>
      <sheetName val="P &amp; L  Month Sum - 2004 LE"/>
      <sheetName val="Run Rate"/>
      <sheetName val="Co.-Monthly 2004"/>
      <sheetName val="Co. Monthly 2003"/>
      <sheetName val="Monthly 2004"/>
      <sheetName val="6-10 Revised Proj."/>
      <sheetName val="6-11 Revised Proj."/>
      <sheetName val="4-8 Revised Proj."/>
      <sheetName val="IS Input (Unadj)"/>
      <sheetName val="IS Master Adjusted"/>
      <sheetName val="Summary Operating Performance"/>
      <sheetName val="Integration Savings"/>
      <sheetName val="Rev. and Headcount"/>
      <sheetName val="IS Input Add Backs"/>
      <sheetName val="Add Back Schedule"/>
      <sheetName val="Summary COGS"/>
      <sheetName val="Summary SG&amp;A"/>
      <sheetName val="Summary2"/>
      <sheetName val="Co. Nov 03 Sales by Geo."/>
      <sheetName val="2003 Sales by Geography"/>
      <sheetName val="Recaps"/>
      <sheetName val="Sales by Geography"/>
      <sheetName val="LRVP 2004"/>
      <sheetName val="SCB 2004"/>
      <sheetName val="Other Standard 2004"/>
      <sheetName val="Systems 2004"/>
      <sheetName val="Aftermkt 2004"/>
      <sheetName val="2003 Sales by Product"/>
      <sheetName val="Product Line"/>
      <sheetName val="Product Line (2)"/>
      <sheetName val="Shipments &amp; Margin - YTD"/>
      <sheetName val="Sales by Product"/>
      <sheetName val="Sales by Product CIM"/>
      <sheetName val="GIP 2004"/>
      <sheetName val="Paper 2004"/>
      <sheetName val="Power 2004"/>
      <sheetName val="Chemical 2004"/>
      <sheetName val="OEM 2004"/>
      <sheetName val="03 Co. Sales by Industry"/>
      <sheetName val="Sales by Industry"/>
      <sheetName val="Sales Breakdown"/>
      <sheetName val="CapEx"/>
      <sheetName val="CapEx by Geography"/>
      <sheetName val="Sheet1"/>
      <sheetName val="A-R (2)"/>
      <sheetName val="Net Inventory"/>
      <sheetName val="Net Inventory (2)"/>
      <sheetName val="Net Inventory (3)"/>
      <sheetName val="Inventory Breakdown (2)"/>
      <sheetName val="Dbl X Axis"/>
      <sheetName val="Dbl X Axis %"/>
      <sheetName val="2 Column"/>
      <sheetName val="Exhibit 6"/>
      <sheetName val="Co_ BS 2002"/>
      <sheetName val="Co__Monthly 2002"/>
      <sheetName val="Shipments _ Margin _ YTD"/>
      <sheetName val="Ownership"/>
      <sheetName val="Contico - Jani CY03"/>
      <sheetName val="YTDTables"/>
      <sheetName val="Inventory For Offices"/>
      <sheetName val="Sales 2003"/>
      <sheetName val="L"/>
      <sheetName val="GROCS"/>
      <sheetName val="France - 2004"/>
      <sheetName val="WIP 3-02"/>
      <sheetName val="YTD"/>
      <sheetName val="CompStore"/>
      <sheetName val="1-21"/>
      <sheetName val="Comp Inputs"/>
      <sheetName val="Control"/>
      <sheetName val="Calculations"/>
      <sheetName val="Forecast"/>
      <sheetName val="Sheet01S"/>
      <sheetName val="Data"/>
      <sheetName val=" SI &amp; O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1000"/>
      <sheetName val="HR"/>
      <sheetName val="CAPEX"/>
      <sheetName val="Bank Ratios"/>
      <sheetName val="Long Term"/>
      <sheetName val="NEW AP Analytics"/>
      <sheetName val="Inventory"/>
      <sheetName val="&gt;120days accounts"/>
      <sheetName val="AR Analytics"/>
      <sheetName val="Blue Book"/>
      <sheetName val="YTD Sales in Liters"/>
      <sheetName val="Top 10 Customers"/>
      <sheetName val="Sales in Liters"/>
      <sheetName val="Sales 2003"/>
      <sheetName val="Comparative Monthly Sales Repor"/>
      <sheetName val="Sales 2004"/>
      <sheetName val="Brian's Copy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SSUMPTIONS"/>
      <sheetName val="TITLE"/>
      <sheetName val="1998 SALES VOLUME"/>
      <sheetName val="1998 QTR P&amp;L"/>
      <sheetName val="1998 PERIOD P&amp;L "/>
      <sheetName val="98-97 PERIOD P&amp;L"/>
      <sheetName val="ROA"/>
      <sheetName val="BAL SHEET"/>
      <sheetName val="BAL SHEET GL"/>
      <sheetName val="CASH FLOW"/>
      <sheetName val="FIXED ASSETS CASH FLOW"/>
      <sheetName val="98-97 DIRECT MFG"/>
      <sheetName val="1998 DIRECT MFG"/>
      <sheetName val="1998 INDIRECT MFG"/>
      <sheetName val="1998 SELLING"/>
      <sheetName val="1998 SHIPPING EXP"/>
      <sheetName val="1998 G&amp;A"/>
      <sheetName val="Sheet9"/>
      <sheetName val="Sheet7"/>
      <sheetName val="1997 BS FOR ROA"/>
      <sheetName val="GRAPH DATA"/>
      <sheetName val="1998 INC STMT"/>
      <sheetName val="1998 INC STMT GL"/>
      <sheetName val="1197 YTD EXPENSES"/>
      <sheetName val="1997 DETAIL INC STMT "/>
      <sheetName val="98-97 DETAIL INC STMT"/>
      <sheetName val="1998 PERIOD P&amp;L  (3)"/>
      <sheetName val="1998 PERIOD P&amp;L  (2)"/>
      <sheetName val="1998 QTR LANCE P&amp;L (2)"/>
      <sheetName val="1997 PERIOD P&amp;L"/>
      <sheetName val=" 1997 PERIOD 11 YTD P&amp;L"/>
      <sheetName val="1997 QTR P&amp;L"/>
      <sheetName val="MAJOR ACCRUALS"/>
      <sheetName val="RESTRUCTURE"/>
      <sheetName val="DEPRECIATION"/>
      <sheetName val="EQUIP LABOR SAVINGS"/>
      <sheetName val="AUTOS"/>
      <sheetName val="1997 CIP"/>
      <sheetName val="1997 FA DEPR"/>
      <sheetName val="Sheet3"/>
      <sheetName val="Sheet4"/>
      <sheetName val="1997 PERIOD LANCE P&amp;L  (2)"/>
      <sheetName val="1997 INC STMT (2)"/>
      <sheetName val="1997 OTHER INCOME"/>
      <sheetName val="1997 COL EXPENSES"/>
      <sheetName val="1996 LANCE P&amp;L"/>
      <sheetName val="1996 PRODUCTION"/>
      <sheetName val="Sheet2"/>
      <sheetName val="Don't print beyond this sheet"/>
      <sheetName val="Sheet8"/>
      <sheetName val="SALES Deptdone"/>
      <sheetName val="98-97 QTR P&amp;L "/>
      <sheetName val="Sheet6"/>
      <sheetName val="SELL PRICEdone"/>
      <sheetName val="1998 PRODUCTION"/>
      <sheetName val="ING PRICE VARIANCEdone"/>
      <sheetName val="Var OH"/>
      <sheetName val="SHIFTS"/>
      <sheetName val="STD COST"/>
      <sheetName val="ING PKG USAGE"/>
      <sheetName val="ING PKG COSTdone"/>
      <sheetName val="old HEADCOUNT"/>
      <sheetName val="headcount"/>
      <sheetName val="STD LABOR RATE"/>
      <sheetName val="STD LABOR RECAP"/>
      <sheetName val="LINE 1"/>
      <sheetName val="LINE 2"/>
      <sheetName val="LINE 3"/>
      <sheetName val="LINE 4"/>
      <sheetName val="LINE 5"/>
      <sheetName val="LINE 6"/>
      <sheetName val="LINE 7"/>
      <sheetName val="VACDONE"/>
      <sheetName val="SHIP"/>
      <sheetName val="MFG SUPER"/>
      <sheetName val="RECEIVING"/>
      <sheetName val="SANITATION"/>
      <sheetName val="MAINTENANCE"/>
      <sheetName val="MFG SVC"/>
      <sheetName val="QC"/>
      <sheetName val="SALES"/>
      <sheetName val="ADMIN"/>
      <sheetName val="PURCHASING"/>
      <sheetName val="HR"/>
      <sheetName val="TOTAL INCENTIVE PAY"/>
      <sheetName val="HRLY INCENT SAVINGS"/>
      <sheetName val="BROKER FRT"/>
      <sheetName val="IND MFG TOTAL"/>
      <sheetName val="LINE 1 EXP"/>
      <sheetName val="LINE 4 EXP"/>
      <sheetName val="LINE 7 EXP"/>
      <sheetName val="LINE 6 EXP"/>
      <sheetName val="LINE 2 EXP"/>
      <sheetName val="LINE 3 EXP"/>
      <sheetName val="LINE 5 EXP"/>
      <sheetName val="QC EXPENSES"/>
      <sheetName val="EXPENSES"/>
      <sheetName val="SANITATION EXPENSES"/>
      <sheetName val="MAINT EXPENSES"/>
      <sheetName val="RECEIVING EXPENSES"/>
      <sheetName val="HR PLANT EXP"/>
      <sheetName val="SELLING EXP"/>
      <sheetName val=" SHIPPING EXP"/>
      <sheetName val="TOTAL ADMIN EXP"/>
      <sheetName val="ADMIN EXP"/>
      <sheetName val="PURCHASING EXP"/>
      <sheetName val="HR ADMIN EXP"/>
      <sheetName val="OTHER INCOME"/>
      <sheetName val="COL EXP"/>
      <sheetName val="sheets beyond this are from 797"/>
      <sheetName val="O"/>
      <sheetName val="P"/>
      <sheetName val="OLD DRIVER"/>
      <sheetName val="OLD COS"/>
      <sheetName val="GO EXPENSES"/>
      <sheetName val="1997 HR EXPENSES"/>
      <sheetName val="SEASONALITY"/>
      <sheetName val="1998 VOLUME (3)"/>
      <sheetName val="1998 VOLUME (2)"/>
      <sheetName val="Q"/>
      <sheetName val="1998 PRODUCTION (2)"/>
      <sheetName val="STD PRODUCT COST"/>
      <sheetName val="STD FORMULA"/>
      <sheetName val="PRODUCT MIX %"/>
      <sheetName val="PRODUCT MIX"/>
      <sheetName val="STD LABR RATE FROM 797"/>
      <sheetName val="MFG SUPER 797"/>
      <sheetName val="MAINT 797"/>
      <sheetName val="OFFICE 797"/>
      <sheetName val="SHIPPING 797"/>
      <sheetName val="SANI 797"/>
      <sheetName val="REC 797"/>
      <sheetName val="QC 797"/>
      <sheetName val="HOURLY 797"/>
      <sheetName val="ADMIN EXP 797"/>
      <sheetName val="SELLING EXP 797"/>
      <sheetName val="REC EXP 797"/>
      <sheetName val="DP 797"/>
      <sheetName val="bs for lance bpi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TED BALANCE SHEET"/>
      <sheetName val="FORMATTED HISTORIC PERT BAL SHE"/>
      <sheetName val="FORMATTED HIST INCOME STATEMEN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CSA"/>
      <sheetName val="TGD OH"/>
      <sheetName val="TGD Model"/>
      <sheetName val="TGD2"/>
      <sheetName val="Compare"/>
      <sheetName val="CSA_Components"/>
      <sheetName val="CSA"/>
      <sheetName val="GDPIPD"/>
      <sheetName val="LARRY's GDP99Q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mportant Notice"/>
      <sheetName val="Introduction"/>
      <sheetName val="Navigation"/>
      <sheetName val="Summary&amp;Cases"/>
      <sheetName val="OCP Options"/>
      <sheetName val="Sensitivity"/>
      <sheetName val="Tarapoa"/>
      <sheetName val="Block 15"/>
      <sheetName val="Block 14"/>
      <sheetName val="Block 17"/>
      <sheetName val="Shiripuno"/>
      <sheetName val="OCP+B15 PL"/>
      <sheetName val="Assumptions"/>
      <sheetName val="Pricing"/>
      <sheetName val="Oil Prod'n"/>
      <sheetName val=" Opex"/>
      <sheetName val="Capex"/>
      <sheetName val="Tech EBITDA"/>
      <sheetName val="Comm EBITDA"/>
      <sheetName val="Cash Flow"/>
      <sheetName val=" OCP Cash Flow"/>
      <sheetName val="Tax"/>
      <sheetName val="DD&amp;A"/>
      <sheetName val="Loans"/>
      <sheetName val="Block 15 PL"/>
      <sheetName val="Index"/>
      <sheetName val="Information Source"/>
      <sheetName val="Throughput Forecast"/>
      <sheetName val="IM Production"/>
      <sheetName val="IM Opex"/>
      <sheetName val="IM Capex"/>
      <sheetName val="Master Budget"/>
      <sheetName val="Operating  Cost"/>
      <sheetName val="Capital Cost "/>
      <sheetName val="Operating Taxes"/>
      <sheetName val="Debt Financing"/>
      <sheetName val="Equity Financing"/>
      <sheetName val="Income Statement"/>
      <sheetName val="Balance Sheet"/>
      <sheetName val="Tariff"/>
      <sheetName val="Assumptions OCP"/>
      <sheetName val="Tariff Chart"/>
      <sheetName val="Fuel Tariff"/>
      <sheetName val="Revenue Calculation"/>
      <sheetName val="Future Budget Adjustments"/>
      <sheetName val="Unlevered Cash Flow"/>
      <sheetName val="Quality Bank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C6" t="str">
            <v>2P+RE</v>
          </cell>
        </row>
        <row r="8">
          <cell r="C8" t="str">
            <v>Case 1</v>
          </cell>
        </row>
      </sheetData>
      <sheetData sheetId="5">
        <row r="172">
          <cell r="B172" t="str">
            <v>3rd Party %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6">
          <cell r="D6">
            <v>0.25</v>
          </cell>
        </row>
        <row r="7">
          <cell r="D7">
            <v>0.15</v>
          </cell>
        </row>
        <row r="8">
          <cell r="D8">
            <v>0.36249999999999999</v>
          </cell>
        </row>
        <row r="9">
          <cell r="D9">
            <v>0.25</v>
          </cell>
        </row>
        <row r="12">
          <cell r="D12">
            <v>1.5E-3</v>
          </cell>
        </row>
        <row r="13">
          <cell r="D13">
            <v>1E-3</v>
          </cell>
        </row>
        <row r="16">
          <cell r="D16">
            <v>5.0000000000000001E-4</v>
          </cell>
        </row>
        <row r="19">
          <cell r="D19">
            <v>0.5</v>
          </cell>
        </row>
        <row r="20">
          <cell r="D20">
            <v>0.05</v>
          </cell>
        </row>
        <row r="35">
          <cell r="E35">
            <v>100</v>
          </cell>
        </row>
        <row r="37">
          <cell r="T37" t="str">
            <v>from bpd</v>
          </cell>
          <cell r="U37" t="str">
            <v>to bpd</v>
          </cell>
          <cell r="V37" t="str">
            <v>%</v>
          </cell>
          <cell r="Y37" t="str">
            <v>from bpd</v>
          </cell>
          <cell r="Z37" t="str">
            <v>to bpd</v>
          </cell>
          <cell r="AA37" t="str">
            <v>%</v>
          </cell>
          <cell r="AD37" t="str">
            <v>from bpd</v>
          </cell>
          <cell r="AE37" t="str">
            <v>to bpd</v>
          </cell>
          <cell r="AF37" t="str">
            <v>%</v>
          </cell>
          <cell r="AI37" t="str">
            <v>from bpd</v>
          </cell>
          <cell r="AJ37" t="str">
            <v>to bpd</v>
          </cell>
          <cell r="AK37" t="str">
            <v>%</v>
          </cell>
          <cell r="AN37" t="str">
            <v>from bpd</v>
          </cell>
          <cell r="AO37" t="str">
            <v>to bpd</v>
          </cell>
          <cell r="AP37" t="str">
            <v>%</v>
          </cell>
          <cell r="AS37" t="str">
            <v>from bpd</v>
          </cell>
          <cell r="AT37" t="str">
            <v>to bpd</v>
          </cell>
          <cell r="AU37" t="str">
            <v>%</v>
          </cell>
          <cell r="AX37" t="str">
            <v>from bpd</v>
          </cell>
          <cell r="AY37" t="str">
            <v>to bpd</v>
          </cell>
          <cell r="AZ37" t="str">
            <v>%</v>
          </cell>
          <cell r="BC37" t="str">
            <v>from bpd</v>
          </cell>
          <cell r="BD37" t="str">
            <v>to bpd</v>
          </cell>
          <cell r="BE37" t="str">
            <v>%</v>
          </cell>
          <cell r="BH37" t="str">
            <v>from bpd</v>
          </cell>
          <cell r="BI37" t="str">
            <v>to bpd</v>
          </cell>
          <cell r="BJ37" t="str">
            <v>%</v>
          </cell>
          <cell r="BM37" t="str">
            <v>from bpd</v>
          </cell>
          <cell r="BN37" t="str">
            <v>to bpd</v>
          </cell>
          <cell r="BO37" t="str">
            <v>%</v>
          </cell>
          <cell r="BR37" t="str">
            <v>from bpd</v>
          </cell>
          <cell r="BS37" t="str">
            <v>to bpd</v>
          </cell>
          <cell r="BT37" t="str">
            <v>%</v>
          </cell>
          <cell r="BW37" t="str">
            <v>from bpd</v>
          </cell>
          <cell r="BX37" t="str">
            <v>to bpd</v>
          </cell>
          <cell r="BY37" t="str">
            <v>%</v>
          </cell>
          <cell r="CB37" t="str">
            <v>from bpd</v>
          </cell>
          <cell r="CC37" t="str">
            <v>to bpd</v>
          </cell>
          <cell r="CD37" t="str">
            <v>%</v>
          </cell>
          <cell r="CG37" t="str">
            <v>from bpd</v>
          </cell>
          <cell r="CH37" t="str">
            <v>to bpd</v>
          </cell>
          <cell r="CI37" t="str">
            <v>%</v>
          </cell>
        </row>
        <row r="38">
          <cell r="E38">
            <v>0.5</v>
          </cell>
          <cell r="O38">
            <v>0</v>
          </cell>
          <cell r="P38">
            <v>2053</v>
          </cell>
          <cell r="Q38">
            <v>0.5</v>
          </cell>
          <cell r="T38">
            <v>0</v>
          </cell>
          <cell r="U38">
            <v>1895</v>
          </cell>
          <cell r="V38">
            <v>0.5</v>
          </cell>
          <cell r="Y38">
            <v>0</v>
          </cell>
          <cell r="Z38">
            <v>1750</v>
          </cell>
          <cell r="AA38">
            <v>0.5</v>
          </cell>
          <cell r="AD38">
            <v>0</v>
          </cell>
          <cell r="AE38">
            <v>1615</v>
          </cell>
          <cell r="AF38">
            <v>0.5</v>
          </cell>
          <cell r="AI38">
            <v>0</v>
          </cell>
          <cell r="AJ38">
            <v>1039</v>
          </cell>
          <cell r="AK38">
            <v>0.5</v>
          </cell>
          <cell r="AN38">
            <v>0</v>
          </cell>
          <cell r="AO38">
            <v>959</v>
          </cell>
          <cell r="AP38">
            <v>0.5</v>
          </cell>
          <cell r="AS38">
            <v>0</v>
          </cell>
          <cell r="AT38">
            <v>885</v>
          </cell>
          <cell r="AU38">
            <v>0.5</v>
          </cell>
          <cell r="AX38">
            <v>0</v>
          </cell>
          <cell r="AY38">
            <v>817</v>
          </cell>
          <cell r="AZ38">
            <v>0.5</v>
          </cell>
          <cell r="BC38">
            <v>0</v>
          </cell>
          <cell r="BD38">
            <v>754</v>
          </cell>
          <cell r="BE38">
            <v>0.5</v>
          </cell>
          <cell r="BH38">
            <v>0</v>
          </cell>
          <cell r="BI38">
            <v>696</v>
          </cell>
          <cell r="BJ38">
            <v>0.5</v>
          </cell>
          <cell r="BM38">
            <v>0</v>
          </cell>
          <cell r="BN38">
            <v>643</v>
          </cell>
          <cell r="BO38">
            <v>0.5</v>
          </cell>
          <cell r="BR38">
            <v>0</v>
          </cell>
          <cell r="BS38">
            <v>0</v>
          </cell>
          <cell r="BT38">
            <v>0.5</v>
          </cell>
          <cell r="BW38">
            <v>0</v>
          </cell>
          <cell r="BX38">
            <v>0</v>
          </cell>
          <cell r="BY38">
            <v>0.5</v>
          </cell>
          <cell r="CB38">
            <v>0</v>
          </cell>
          <cell r="CC38">
            <v>0</v>
          </cell>
          <cell r="CD38">
            <v>0.5</v>
          </cell>
          <cell r="CG38">
            <v>0</v>
          </cell>
          <cell r="CH38">
            <v>0</v>
          </cell>
          <cell r="CI38">
            <v>0.5</v>
          </cell>
        </row>
        <row r="39">
          <cell r="E39">
            <v>0.79</v>
          </cell>
          <cell r="O39">
            <v>2054</v>
          </cell>
          <cell r="P39">
            <v>15000</v>
          </cell>
          <cell r="Q39">
            <v>0.79</v>
          </cell>
          <cell r="R39">
            <v>1026.5</v>
          </cell>
          <cell r="T39">
            <v>1896</v>
          </cell>
          <cell r="U39">
            <v>15000</v>
          </cell>
          <cell r="V39">
            <v>0.79</v>
          </cell>
          <cell r="W39">
            <v>947.5</v>
          </cell>
          <cell r="Y39">
            <v>1751</v>
          </cell>
          <cell r="Z39">
            <v>15000</v>
          </cell>
          <cell r="AA39">
            <v>0.79</v>
          </cell>
          <cell r="AB39">
            <v>875</v>
          </cell>
          <cell r="AD39">
            <v>1616</v>
          </cell>
          <cell r="AE39">
            <v>15000</v>
          </cell>
          <cell r="AF39">
            <v>0.79</v>
          </cell>
          <cell r="AG39">
            <v>807.5</v>
          </cell>
          <cell r="AI39">
            <v>1040</v>
          </cell>
          <cell r="AJ39">
            <v>15000</v>
          </cell>
          <cell r="AK39">
            <v>0.79</v>
          </cell>
          <cell r="AL39">
            <v>519.5</v>
          </cell>
          <cell r="AN39">
            <v>960</v>
          </cell>
          <cell r="AO39">
            <v>15000</v>
          </cell>
          <cell r="AP39">
            <v>0.79</v>
          </cell>
          <cell r="AQ39">
            <v>479.5</v>
          </cell>
          <cell r="AS39">
            <v>886</v>
          </cell>
          <cell r="AT39">
            <v>15000</v>
          </cell>
          <cell r="AU39">
            <v>0.79</v>
          </cell>
          <cell r="AV39">
            <v>442.5</v>
          </cell>
          <cell r="AX39">
            <v>818</v>
          </cell>
          <cell r="AY39">
            <v>15000</v>
          </cell>
          <cell r="AZ39">
            <v>0.79</v>
          </cell>
          <cell r="BA39">
            <v>408.5</v>
          </cell>
          <cell r="BC39">
            <v>755</v>
          </cell>
          <cell r="BD39">
            <v>15000</v>
          </cell>
          <cell r="BE39">
            <v>0.79</v>
          </cell>
          <cell r="BF39">
            <v>377</v>
          </cell>
          <cell r="BH39">
            <v>697</v>
          </cell>
          <cell r="BI39">
            <v>15000</v>
          </cell>
          <cell r="BJ39">
            <v>0.79</v>
          </cell>
          <cell r="BK39">
            <v>348</v>
          </cell>
          <cell r="BM39">
            <v>644</v>
          </cell>
          <cell r="BN39">
            <v>15000</v>
          </cell>
          <cell r="BO39">
            <v>0.79</v>
          </cell>
          <cell r="BP39">
            <v>321.5</v>
          </cell>
          <cell r="BR39">
            <v>1</v>
          </cell>
          <cell r="BS39">
            <v>15000</v>
          </cell>
          <cell r="BT39">
            <v>0.79</v>
          </cell>
          <cell r="BU39">
            <v>0</v>
          </cell>
          <cell r="BW39">
            <v>1</v>
          </cell>
          <cell r="BX39">
            <v>15000</v>
          </cell>
          <cell r="BY39">
            <v>0.79</v>
          </cell>
          <cell r="BZ39">
            <v>0</v>
          </cell>
          <cell r="CB39">
            <v>1</v>
          </cell>
          <cell r="CC39">
            <v>15000</v>
          </cell>
          <cell r="CD39">
            <v>0.79</v>
          </cell>
          <cell r="CE39">
            <v>0</v>
          </cell>
          <cell r="CG39">
            <v>1</v>
          </cell>
          <cell r="CH39">
            <v>15000</v>
          </cell>
          <cell r="CI39">
            <v>0.79</v>
          </cell>
          <cell r="CJ39">
            <v>0</v>
          </cell>
        </row>
        <row r="40">
          <cell r="E40">
            <v>0.7</v>
          </cell>
          <cell r="O40">
            <v>15001</v>
          </cell>
          <cell r="Q40">
            <v>0.7</v>
          </cell>
          <cell r="R40">
            <v>11253.84</v>
          </cell>
          <cell r="T40">
            <v>15001</v>
          </cell>
          <cell r="V40">
            <v>0.7</v>
          </cell>
          <cell r="W40">
            <v>11299.66</v>
          </cell>
          <cell r="Y40">
            <v>15001</v>
          </cell>
          <cell r="AA40">
            <v>0.7</v>
          </cell>
          <cell r="AB40">
            <v>11341.710000000001</v>
          </cell>
          <cell r="AD40">
            <v>15001</v>
          </cell>
          <cell r="AF40">
            <v>0.7</v>
          </cell>
          <cell r="AG40">
            <v>11380.86</v>
          </cell>
          <cell r="AI40">
            <v>15001</v>
          </cell>
          <cell r="AK40">
            <v>0.7</v>
          </cell>
          <cell r="AL40">
            <v>11547.9</v>
          </cell>
          <cell r="AN40">
            <v>15001</v>
          </cell>
          <cell r="AP40">
            <v>0.7</v>
          </cell>
          <cell r="AQ40">
            <v>11571.1</v>
          </cell>
          <cell r="AS40">
            <v>15001</v>
          </cell>
          <cell r="AU40">
            <v>0.7</v>
          </cell>
          <cell r="AV40">
            <v>11592.560000000001</v>
          </cell>
          <cell r="AX40">
            <v>15001</v>
          </cell>
          <cell r="AZ40">
            <v>0.7</v>
          </cell>
          <cell r="BA40">
            <v>11612.28</v>
          </cell>
          <cell r="BC40">
            <v>15001</v>
          </cell>
          <cell r="BE40">
            <v>0.7</v>
          </cell>
          <cell r="BF40">
            <v>11630.550000000001</v>
          </cell>
          <cell r="BH40">
            <v>15001</v>
          </cell>
          <cell r="BJ40">
            <v>0.7</v>
          </cell>
          <cell r="BK40">
            <v>11647.37</v>
          </cell>
          <cell r="BM40">
            <v>15001</v>
          </cell>
          <cell r="BO40">
            <v>0.7</v>
          </cell>
          <cell r="BP40">
            <v>11662.74</v>
          </cell>
          <cell r="BR40">
            <v>15001</v>
          </cell>
          <cell r="BT40">
            <v>0.7</v>
          </cell>
          <cell r="BU40">
            <v>11849.210000000001</v>
          </cell>
          <cell r="BW40">
            <v>15001</v>
          </cell>
          <cell r="BY40">
            <v>0.7</v>
          </cell>
          <cell r="BZ40">
            <v>11849.210000000001</v>
          </cell>
          <cell r="CB40">
            <v>15001</v>
          </cell>
          <cell r="CD40">
            <v>0.7</v>
          </cell>
          <cell r="CE40">
            <v>11849.210000000001</v>
          </cell>
          <cell r="CG40">
            <v>15001</v>
          </cell>
          <cell r="CI40">
            <v>0.7</v>
          </cell>
          <cell r="CJ40">
            <v>11849.210000000001</v>
          </cell>
        </row>
        <row r="41">
          <cell r="E41">
            <v>2053</v>
          </cell>
        </row>
        <row r="42">
          <cell r="E42">
            <v>15000</v>
          </cell>
        </row>
        <row r="44">
          <cell r="E44">
            <v>22.1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D52">
            <v>151.06357700000001</v>
          </cell>
        </row>
        <row r="57">
          <cell r="D57">
            <v>618.06054900000004</v>
          </cell>
        </row>
        <row r="58">
          <cell r="D58">
            <v>229.33611300000001</v>
          </cell>
        </row>
        <row r="59">
          <cell r="D59">
            <v>0.1084</v>
          </cell>
        </row>
        <row r="60">
          <cell r="D60">
            <v>50</v>
          </cell>
        </row>
        <row r="61">
          <cell r="D61">
            <v>0.1188</v>
          </cell>
        </row>
        <row r="64">
          <cell r="D64">
            <v>0.245</v>
          </cell>
        </row>
        <row r="66">
          <cell r="E66">
            <v>40</v>
          </cell>
        </row>
        <row r="69">
          <cell r="E69">
            <v>0.83499999999999996</v>
          </cell>
        </row>
        <row r="70">
          <cell r="E70">
            <v>0.79</v>
          </cell>
        </row>
        <row r="71">
          <cell r="E71">
            <v>0.7</v>
          </cell>
          <cell r="O71">
            <v>0</v>
          </cell>
          <cell r="P71">
            <v>14000</v>
          </cell>
          <cell r="Q71">
            <v>0.83499999999999996</v>
          </cell>
        </row>
        <row r="72">
          <cell r="E72">
            <v>14000</v>
          </cell>
          <cell r="O72">
            <v>14001</v>
          </cell>
          <cell r="P72">
            <v>20000</v>
          </cell>
          <cell r="Q72">
            <v>0.79</v>
          </cell>
          <cell r="R72">
            <v>11690</v>
          </cell>
        </row>
        <row r="73">
          <cell r="E73">
            <v>20000</v>
          </cell>
          <cell r="O73">
            <v>20001</v>
          </cell>
          <cell r="Q73">
            <v>0.7</v>
          </cell>
          <cell r="R73">
            <v>16429.21</v>
          </cell>
        </row>
        <row r="75">
          <cell r="E75">
            <v>20.6</v>
          </cell>
        </row>
        <row r="77">
          <cell r="E77">
            <v>0.8</v>
          </cell>
        </row>
        <row r="78">
          <cell r="E78">
            <v>0.75</v>
          </cell>
        </row>
        <row r="79">
          <cell r="E79">
            <v>0.6</v>
          </cell>
          <cell r="O79">
            <v>0</v>
          </cell>
          <cell r="P79">
            <v>30000</v>
          </cell>
          <cell r="Q79">
            <v>0.8</v>
          </cell>
        </row>
        <row r="80">
          <cell r="E80">
            <v>30000</v>
          </cell>
          <cell r="O80">
            <v>30001</v>
          </cell>
          <cell r="P80">
            <v>60000</v>
          </cell>
          <cell r="Q80">
            <v>0.75</v>
          </cell>
          <cell r="R80">
            <v>24000</v>
          </cell>
        </row>
        <row r="81">
          <cell r="E81">
            <v>60000</v>
          </cell>
          <cell r="O81">
            <v>60001</v>
          </cell>
          <cell r="Q81">
            <v>0.6</v>
          </cell>
          <cell r="R81">
            <v>46499.25</v>
          </cell>
        </row>
        <row r="83">
          <cell r="E83">
            <v>26</v>
          </cell>
        </row>
        <row r="86">
          <cell r="E86">
            <v>0.8</v>
          </cell>
        </row>
        <row r="87">
          <cell r="E87">
            <v>0.73</v>
          </cell>
        </row>
        <row r="88">
          <cell r="E88">
            <v>0.65</v>
          </cell>
          <cell r="O88">
            <v>0</v>
          </cell>
          <cell r="P88">
            <v>25000</v>
          </cell>
          <cell r="Q88">
            <v>0.8</v>
          </cell>
        </row>
        <row r="89">
          <cell r="E89">
            <v>25000</v>
          </cell>
          <cell r="O89">
            <v>25001</v>
          </cell>
          <cell r="P89">
            <v>45000</v>
          </cell>
          <cell r="Q89">
            <v>0.73</v>
          </cell>
          <cell r="R89">
            <v>20000</v>
          </cell>
        </row>
        <row r="90">
          <cell r="E90">
            <v>45000</v>
          </cell>
          <cell r="O90">
            <v>45001</v>
          </cell>
          <cell r="Q90">
            <v>0.65</v>
          </cell>
          <cell r="R90">
            <v>34599.270000000004</v>
          </cell>
        </row>
        <row r="92">
          <cell r="E92">
            <v>19.8</v>
          </cell>
        </row>
        <row r="94">
          <cell r="E94">
            <v>0.4</v>
          </cell>
        </row>
        <row r="95">
          <cell r="E95">
            <v>0.36299999999999999</v>
          </cell>
        </row>
        <row r="96">
          <cell r="E96">
            <v>0.3</v>
          </cell>
          <cell r="O96">
            <v>0</v>
          </cell>
          <cell r="P96">
            <v>5000</v>
          </cell>
          <cell r="Q96">
            <v>0.4</v>
          </cell>
        </row>
        <row r="97">
          <cell r="E97">
            <v>5000</v>
          </cell>
          <cell r="O97">
            <v>5001</v>
          </cell>
          <cell r="P97">
            <v>12000</v>
          </cell>
          <cell r="Q97">
            <v>0.36299999999999999</v>
          </cell>
          <cell r="R97">
            <v>2000</v>
          </cell>
        </row>
        <row r="98">
          <cell r="E98">
            <v>12000</v>
          </cell>
          <cell r="O98">
            <v>12001</v>
          </cell>
          <cell r="Q98">
            <v>0.3</v>
          </cell>
          <cell r="R98">
            <v>4540.6369999999997</v>
          </cell>
        </row>
        <row r="100">
          <cell r="E100">
            <v>21.5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D105">
            <v>50.786366000000001</v>
          </cell>
        </row>
        <row r="111">
          <cell r="D111">
            <v>216.162429</v>
          </cell>
        </row>
        <row r="112">
          <cell r="D112">
            <v>448.11500000000001</v>
          </cell>
        </row>
        <row r="113">
          <cell r="D113">
            <v>0.105</v>
          </cell>
        </row>
        <row r="116">
          <cell r="D116">
            <v>0.245</v>
          </cell>
        </row>
        <row r="120">
          <cell r="E120">
            <v>75</v>
          </cell>
        </row>
        <row r="123">
          <cell r="E123">
            <v>0.87</v>
          </cell>
        </row>
        <row r="124">
          <cell r="E124">
            <v>0.85499999999999998</v>
          </cell>
        </row>
        <row r="125">
          <cell r="E125">
            <v>0.7</v>
          </cell>
          <cell r="O125">
            <v>0</v>
          </cell>
          <cell r="P125">
            <v>6000</v>
          </cell>
          <cell r="Q125">
            <v>0.87</v>
          </cell>
        </row>
        <row r="126">
          <cell r="E126">
            <v>6000</v>
          </cell>
          <cell r="O126">
            <v>6001</v>
          </cell>
          <cell r="P126">
            <v>12000</v>
          </cell>
          <cell r="Q126">
            <v>0.85499999999999998</v>
          </cell>
          <cell r="R126">
            <v>5220</v>
          </cell>
        </row>
        <row r="127">
          <cell r="E127">
            <v>12000</v>
          </cell>
          <cell r="O127">
            <v>12001</v>
          </cell>
          <cell r="Q127">
            <v>0.7</v>
          </cell>
          <cell r="R127">
            <v>10349.145</v>
          </cell>
        </row>
        <row r="133">
          <cell r="D133">
            <v>0.15681999999999999</v>
          </cell>
          <cell r="E133">
            <v>0</v>
          </cell>
          <cell r="F133">
            <v>0</v>
          </cell>
          <cell r="G133">
            <v>1.0651359999999999</v>
          </cell>
          <cell r="H133">
            <v>6.5867307500000019</v>
          </cell>
        </row>
        <row r="134">
          <cell r="D134">
            <v>8.4868699999999997</v>
          </cell>
        </row>
        <row r="140">
          <cell r="D140">
            <v>31.96894</v>
          </cell>
        </row>
        <row r="147">
          <cell r="D147">
            <v>2.3698000000000001</v>
          </cell>
        </row>
        <row r="154">
          <cell r="E154">
            <v>70</v>
          </cell>
        </row>
        <row r="157">
          <cell r="E157">
            <v>0.85499999999999998</v>
          </cell>
        </row>
        <row r="158">
          <cell r="E158">
            <v>0.85</v>
          </cell>
        </row>
        <row r="159">
          <cell r="E159">
            <v>0.7</v>
          </cell>
          <cell r="O159">
            <v>0</v>
          </cell>
          <cell r="P159">
            <v>6000</v>
          </cell>
          <cell r="Q159">
            <v>0.85499999999999998</v>
          </cell>
        </row>
        <row r="160">
          <cell r="E160">
            <v>6000</v>
          </cell>
          <cell r="O160">
            <v>6001</v>
          </cell>
          <cell r="P160">
            <v>12000</v>
          </cell>
          <cell r="Q160">
            <v>0.85</v>
          </cell>
          <cell r="R160">
            <v>5130</v>
          </cell>
        </row>
        <row r="161">
          <cell r="E161">
            <v>12000</v>
          </cell>
          <cell r="O161">
            <v>12001</v>
          </cell>
          <cell r="Q161">
            <v>0.7</v>
          </cell>
          <cell r="R161">
            <v>10229.15</v>
          </cell>
        </row>
        <row r="167">
          <cell r="D167">
            <v>0</v>
          </cell>
          <cell r="E167">
            <v>0</v>
          </cell>
          <cell r="F167">
            <v>3.8</v>
          </cell>
          <cell r="G167">
            <v>3.0042390000000001</v>
          </cell>
          <cell r="H167">
            <v>0.35196053999999999</v>
          </cell>
        </row>
        <row r="168">
          <cell r="D168">
            <v>8.0329390000000007</v>
          </cell>
        </row>
        <row r="175">
          <cell r="D175">
            <v>35.1</v>
          </cell>
        </row>
        <row r="180">
          <cell r="D180">
            <v>2.3698000000000001</v>
          </cell>
        </row>
        <row r="185">
          <cell r="E185">
            <v>100</v>
          </cell>
        </row>
        <row r="188">
          <cell r="E188">
            <v>0.85499999999999998</v>
          </cell>
        </row>
        <row r="189">
          <cell r="E189">
            <v>0.85</v>
          </cell>
        </row>
        <row r="190">
          <cell r="E190">
            <v>0.7</v>
          </cell>
        </row>
        <row r="191">
          <cell r="E191">
            <v>6000</v>
          </cell>
        </row>
        <row r="192">
          <cell r="E192">
            <v>12000</v>
          </cell>
          <cell r="O192">
            <v>0</v>
          </cell>
          <cell r="P192">
            <v>6000</v>
          </cell>
          <cell r="Q192">
            <v>0.85499999999999998</v>
          </cell>
        </row>
        <row r="193">
          <cell r="O193">
            <v>6001</v>
          </cell>
          <cell r="P193">
            <v>12000</v>
          </cell>
          <cell r="Q193">
            <v>0.85</v>
          </cell>
          <cell r="R193">
            <v>5130</v>
          </cell>
        </row>
        <row r="194">
          <cell r="O194">
            <v>12001</v>
          </cell>
          <cell r="Q194">
            <v>0.7</v>
          </cell>
          <cell r="R194">
            <v>10229.15</v>
          </cell>
        </row>
        <row r="196">
          <cell r="D196">
            <v>0</v>
          </cell>
          <cell r="E196">
            <v>3.0837E-2</v>
          </cell>
          <cell r="F196">
            <v>0</v>
          </cell>
          <cell r="G196">
            <v>0</v>
          </cell>
          <cell r="H196">
            <v>0</v>
          </cell>
        </row>
        <row r="200">
          <cell r="D200">
            <v>12.73812669</v>
          </cell>
        </row>
        <row r="206">
          <cell r="D206">
            <v>0.51</v>
          </cell>
        </row>
        <row r="224">
          <cell r="D224">
            <v>19.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elivery"/>
      <sheetName val="Instructions"/>
      <sheetName val="User"/>
      <sheetName val="Settings"/>
      <sheetName val="Orientation"/>
      <sheetName val="RptClose"/>
      <sheetName val="Hidden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Summary"/>
      <sheetName val="VAL MATRIX"/>
      <sheetName val="S&amp;U"/>
      <sheetName val="Stock Data"/>
      <sheetName val="Shareholders"/>
      <sheetName val="1yr Sh.Act."/>
      <sheetName val="BuyersSellers"/>
      <sheetName val="Shrs Traded 1yr"/>
      <sheetName val="EVcompChart"/>
      <sheetName val="IndexChart(6M)"/>
      <sheetName val="Media Transactions"/>
      <sheetName val="EV-EBITDA"/>
      <sheetName val="Large Cap"/>
      <sheetName val="ANR"/>
      <sheetName val="History RAW"/>
      <sheetName val="In-Market"/>
      <sheetName val="Map Rider"/>
      <sheetName val="IndexChart (2Y)"/>
      <sheetName val="Beasley"/>
      <sheetName val="COMPS"/>
      <sheetName val="Sheet4"/>
      <sheetName val=""/>
      <sheetName val="Salem Pitch Rider v12"/>
      <sheetName val="Valuation Matrix"/>
    </sheetNames>
    <sheetDataSet>
      <sheetData sheetId="0" refreshError="1">
        <row r="1">
          <cell r="I1" t="str">
            <v>Valuation Summary</v>
          </cell>
          <cell r="O1" t="str">
            <v>Capitalization</v>
          </cell>
        </row>
        <row r="2">
          <cell r="G2" t="str">
            <v>SALM</v>
          </cell>
          <cell r="I2">
            <v>39520</v>
          </cell>
          <cell r="J2" t="str">
            <v>date master</v>
          </cell>
        </row>
        <row r="6">
          <cell r="B6" t="str">
            <v>Financial Summary</v>
          </cell>
        </row>
        <row r="9">
          <cell r="C9" t="str">
            <v>2006PF 1</v>
          </cell>
          <cell r="E9" t="str">
            <v>2006A</v>
          </cell>
          <cell r="F9" t="str">
            <v>2007E</v>
          </cell>
          <cell r="G9" t="str">
            <v>2008E</v>
          </cell>
        </row>
        <row r="11">
          <cell r="B11" t="str">
            <v>Net Revenue</v>
          </cell>
          <cell r="C11">
            <v>107.89291873429073</v>
          </cell>
          <cell r="D11">
            <v>78.8</v>
          </cell>
          <cell r="E11">
            <v>227.76900000000001</v>
          </cell>
          <cell r="F11">
            <v>231.726</v>
          </cell>
          <cell r="G11">
            <v>236.3347</v>
          </cell>
        </row>
        <row r="12">
          <cell r="B12" t="str">
            <v>% Growth</v>
          </cell>
          <cell r="C12" t="str">
            <v>na</v>
          </cell>
          <cell r="E12" t="str">
            <v>na</v>
          </cell>
          <cell r="F12">
            <v>1.7372864612831496E-2</v>
          </cell>
          <cell r="G12">
            <v>1.9888575300138989E-2</v>
          </cell>
        </row>
        <row r="14">
          <cell r="B14" t="str">
            <v>Operating Expenses</v>
          </cell>
          <cell r="C14">
            <v>72.307148517764006</v>
          </cell>
          <cell r="D14">
            <v>52.351999999999997</v>
          </cell>
          <cell r="E14">
            <v>149.28899999999999</v>
          </cell>
          <cell r="F14">
            <v>156.92599999999999</v>
          </cell>
          <cell r="G14">
            <v>161.7217</v>
          </cell>
          <cell r="I14">
            <v>156.75099999999998</v>
          </cell>
        </row>
        <row r="16">
          <cell r="B16" t="str">
            <v>Broadcast Cash Flow</v>
          </cell>
          <cell r="C16">
            <v>35.585770216526733</v>
          </cell>
          <cell r="D16">
            <v>26.448</v>
          </cell>
          <cell r="E16">
            <v>78.480000000000018</v>
          </cell>
          <cell r="F16">
            <v>74.8</v>
          </cell>
          <cell r="G16">
            <v>74.613</v>
          </cell>
          <cell r="I16">
            <v>74.975000000000023</v>
          </cell>
        </row>
        <row r="17">
          <cell r="B17" t="str">
            <v>% Margin</v>
          </cell>
          <cell r="C17">
            <v>0.32982489151270683</v>
          </cell>
          <cell r="E17">
            <v>0.34455961961460962</v>
          </cell>
          <cell r="F17">
            <v>0.32279502515902403</v>
          </cell>
          <cell r="G17">
            <v>0.31570903468682338</v>
          </cell>
        </row>
        <row r="18">
          <cell r="B18" t="str">
            <v>% Growth</v>
          </cell>
          <cell r="C18" t="str">
            <v>na</v>
          </cell>
          <cell r="E18">
            <v>1.9673321234119787</v>
          </cell>
          <cell r="F18">
            <v>-4.6890927624872791E-2</v>
          </cell>
          <cell r="G18">
            <v>-2.4999999999999467E-3</v>
          </cell>
        </row>
        <row r="20">
          <cell r="B20" t="str">
            <v>EBITDA ¹</v>
          </cell>
          <cell r="C20">
            <v>29.66177021652673</v>
          </cell>
          <cell r="D20">
            <v>18.503</v>
          </cell>
          <cell r="E20">
            <v>54.437000000000019</v>
          </cell>
          <cell r="F20">
            <v>54.686999999999998</v>
          </cell>
          <cell r="G20">
            <v>54.5</v>
          </cell>
        </row>
        <row r="21">
          <cell r="B21" t="str">
            <v>% Margin</v>
          </cell>
          <cell r="C21">
            <v>0.27491860044657007</v>
          </cell>
          <cell r="E21">
            <v>0.23900091759633671</v>
          </cell>
          <cell r="F21">
            <v>0.23599855001165168</v>
          </cell>
          <cell r="G21">
            <v>0.23060515446948757</v>
          </cell>
        </row>
        <row r="22">
          <cell r="B22" t="str">
            <v>% Growth</v>
          </cell>
          <cell r="C22" t="str">
            <v>na</v>
          </cell>
          <cell r="E22">
            <v>1.9420634491704059</v>
          </cell>
          <cell r="F22">
            <v>4.5924646839461403E-3</v>
          </cell>
          <cell r="G22">
            <v>-3.4194598350613115E-3</v>
          </cell>
        </row>
        <row r="24">
          <cell r="B24" t="str">
            <v>Note:</v>
          </cell>
        </row>
        <row r="25">
          <cell r="B25" t="str">
            <v>1  2007 EBITDA after $3.4 million stock-based compensation expense</v>
          </cell>
        </row>
        <row r="28">
          <cell r="I28" t="str">
            <v>($mm, except per share data)</v>
          </cell>
        </row>
        <row r="29">
          <cell r="A29" t="str">
            <v>Valuation Summary</v>
          </cell>
          <cell r="I29" t="str">
            <v>Share Price (3/13/08)</v>
          </cell>
          <cell r="L29">
            <v>3.38</v>
          </cell>
        </row>
        <row r="30">
          <cell r="I30" t="str">
            <v>FD Shares</v>
          </cell>
          <cell r="L30">
            <v>23.668787999999999</v>
          </cell>
        </row>
        <row r="31">
          <cell r="I31" t="str">
            <v>Equity Value</v>
          </cell>
          <cell r="L31">
            <v>80.000503439999989</v>
          </cell>
          <cell r="N31">
            <v>118.34394</v>
          </cell>
        </row>
        <row r="33">
          <cell r="I33" t="str">
            <v>Debt (12/31/07)</v>
          </cell>
          <cell r="L33">
            <v>354.24700000000001</v>
          </cell>
        </row>
        <row r="34">
          <cell r="I34" t="str">
            <v>Cash (12/31/07)</v>
          </cell>
          <cell r="L34">
            <v>-0.44700000000000001</v>
          </cell>
        </row>
        <row r="35">
          <cell r="I35" t="str">
            <v>Total Enterprise Value</v>
          </cell>
          <cell r="L35">
            <v>433.80050344</v>
          </cell>
        </row>
        <row r="37">
          <cell r="K37" t="str">
            <v>Statistic</v>
          </cell>
          <cell r="L37" t="str">
            <v>Multiple</v>
          </cell>
        </row>
        <row r="38">
          <cell r="I38" t="str">
            <v>TEV / 2007A EBITDA</v>
          </cell>
          <cell r="K38">
            <v>54.686999999999998</v>
          </cell>
          <cell r="L38">
            <v>7.9324245879276614</v>
          </cell>
        </row>
        <row r="39">
          <cell r="I39" t="str">
            <v>TEV / 2008E EBITDA</v>
          </cell>
          <cell r="K39">
            <v>54.5</v>
          </cell>
          <cell r="L39">
            <v>7.9596422649541285</v>
          </cell>
        </row>
        <row r="41">
          <cell r="I41" t="str">
            <v>TEV / 2007A BCF</v>
          </cell>
          <cell r="K41">
            <v>74.8</v>
          </cell>
          <cell r="L41">
            <v>5.799471971122995</v>
          </cell>
        </row>
        <row r="42">
          <cell r="I42" t="str">
            <v>TEV / 2008E BCF</v>
          </cell>
          <cell r="K42">
            <v>74.613</v>
          </cell>
          <cell r="L42">
            <v>5.814006988594481</v>
          </cell>
        </row>
        <row r="45">
          <cell r="I45" t="str">
            <v>Note:  Projections per Wall Street research (Bear Stearns); EBITDA is post stock-compensation expense</v>
          </cell>
        </row>
        <row r="46">
          <cell r="AB46" t="str">
            <v>CHECK GRID</v>
          </cell>
          <cell r="AG46" t="str">
            <v>Prime</v>
          </cell>
          <cell r="AH46">
            <v>0.06</v>
          </cell>
        </row>
        <row r="47">
          <cell r="Q47" t="str">
            <v>% of Total</v>
          </cell>
          <cell r="R47" t="str">
            <v>Mult. '07A</v>
          </cell>
          <cell r="S47" t="str">
            <v>Facility Size</v>
          </cell>
          <cell r="T47" t="str">
            <v>Coupon /</v>
          </cell>
          <cell r="U47" t="str">
            <v>Maturity</v>
          </cell>
          <cell r="V47" t="str">
            <v>Next</v>
          </cell>
          <cell r="W47" t="str">
            <v>Est.</v>
          </cell>
          <cell r="X47" t="str">
            <v>YTW</v>
          </cell>
          <cell r="AG47" t="str">
            <v>LIBOR</v>
          </cell>
          <cell r="AH47">
            <v>0.03</v>
          </cell>
          <cell r="AJ47">
            <v>39520</v>
          </cell>
        </row>
        <row r="48">
          <cell r="O48" t="str">
            <v>($mm)</v>
          </cell>
          <cell r="P48">
            <v>39447</v>
          </cell>
          <cell r="Q48" t="str">
            <v>Cap</v>
          </cell>
          <cell r="R48" t="str">
            <v>EBITDA</v>
          </cell>
          <cell r="S48" t="str">
            <v>($mm)</v>
          </cell>
          <cell r="T48" t="str">
            <v>Rate ¹</v>
          </cell>
          <cell r="U48" t="str">
            <v>Date</v>
          </cell>
          <cell r="V48" t="str">
            <v>Call Date</v>
          </cell>
          <cell r="W48" t="str">
            <v>Price</v>
          </cell>
          <cell r="X48" t="str">
            <v>(%)</v>
          </cell>
          <cell r="Y48" t="str">
            <v>Other Structural Summary</v>
          </cell>
          <cell r="AB48" t="str">
            <v>Spread</v>
          </cell>
          <cell r="AD48" t="str">
            <v>PF Debt</v>
          </cell>
          <cell r="AE48" t="str">
            <v>PF Interest</v>
          </cell>
          <cell r="AG48" t="str">
            <v>Maturity</v>
          </cell>
          <cell r="AH48" t="str">
            <v>Interest Rate</v>
          </cell>
          <cell r="AI48" t="str">
            <v>Payment</v>
          </cell>
          <cell r="AJ48" t="str">
            <v>Periods</v>
          </cell>
        </row>
        <row r="50">
          <cell r="A50" t="str">
            <v>Capitalization</v>
          </cell>
          <cell r="O50" t="str">
            <v>Cash</v>
          </cell>
          <cell r="P50">
            <v>0.44700000000000001</v>
          </cell>
        </row>
        <row r="52">
          <cell r="O52" t="str">
            <v>Revolver ²</v>
          </cell>
          <cell r="P52">
            <v>13</v>
          </cell>
          <cell r="Q52">
            <v>2.2130484742733117E-2</v>
          </cell>
          <cell r="R52">
            <v>0.22387545636150721</v>
          </cell>
          <cell r="S52">
            <v>75</v>
          </cell>
          <cell r="T52" t="str">
            <v>L + 125 bps</v>
          </cell>
          <cell r="U52" t="str">
            <v>Jul. 2009</v>
          </cell>
          <cell r="V52" t="str">
            <v>na</v>
          </cell>
          <cell r="W52" t="str">
            <v>na</v>
          </cell>
          <cell r="X52" t="str">
            <v>na</v>
          </cell>
          <cell r="AB52">
            <v>1.2500000000000001E-2</v>
          </cell>
          <cell r="AC52">
            <v>4.2499999999999996E-2</v>
          </cell>
          <cell r="AD52">
            <v>44</v>
          </cell>
          <cell r="AE52">
            <v>1.8699999999999999</v>
          </cell>
        </row>
        <row r="53">
          <cell r="O53" t="str">
            <v>Swingline Credit Facility</v>
          </cell>
          <cell r="P53">
            <v>2.952</v>
          </cell>
          <cell r="Q53">
            <v>5.0253223815806278E-3</v>
          </cell>
          <cell r="R53">
            <v>0.27471240614452025</v>
          </cell>
          <cell r="S53">
            <v>5</v>
          </cell>
          <cell r="T53" t="str">
            <v>Prime - 25 bps</v>
          </cell>
          <cell r="U53" t="str">
            <v>na</v>
          </cell>
          <cell r="V53" t="str">
            <v>na</v>
          </cell>
          <cell r="W53" t="str">
            <v>na</v>
          </cell>
          <cell r="X53" t="str">
            <v>na</v>
          </cell>
          <cell r="AB53">
            <v>-2.5000000000000001E-3</v>
          </cell>
          <cell r="AC53">
            <v>5.7499999999999996E-2</v>
          </cell>
          <cell r="AD53">
            <v>2.952</v>
          </cell>
          <cell r="AE53">
            <v>0.16973999999999997</v>
          </cell>
        </row>
        <row r="54">
          <cell r="O54" t="str">
            <v>Term Loan B</v>
          </cell>
          <cell r="P54">
            <v>72.375</v>
          </cell>
          <cell r="Q54">
            <v>0.12320721794271611</v>
          </cell>
          <cell r="R54">
            <v>1.5210959564648345</v>
          </cell>
          <cell r="T54" t="str">
            <v>L + 125 bps</v>
          </cell>
          <cell r="U54" t="str">
            <v>Jul. 2010</v>
          </cell>
          <cell r="V54" t="str">
            <v>na</v>
          </cell>
          <cell r="W54">
            <v>97.5</v>
          </cell>
          <cell r="X54">
            <v>5.4268344287072716E-2</v>
          </cell>
          <cell r="AB54">
            <v>1.2500000000000001E-2</v>
          </cell>
          <cell r="AC54">
            <v>4.2499999999999996E-2</v>
          </cell>
          <cell r="AD54">
            <v>72.375</v>
          </cell>
          <cell r="AE54">
            <v>3.0759374999999998</v>
          </cell>
          <cell r="AG54">
            <v>40366</v>
          </cell>
          <cell r="AH54">
            <v>4.2499999999999996E-2</v>
          </cell>
          <cell r="AI54">
            <v>4.25</v>
          </cell>
          <cell r="AJ54">
            <v>2.3178082191780822</v>
          </cell>
        </row>
        <row r="55">
          <cell r="O55" t="str">
            <v>Term Loan C</v>
          </cell>
          <cell r="P55">
            <v>162.52500000000001</v>
          </cell>
          <cell r="Q55">
            <v>0.27667361790866923</v>
          </cell>
          <cell r="R55">
            <v>4.3199696907074472</v>
          </cell>
          <cell r="T55" t="str">
            <v>L + 125 bps</v>
          </cell>
          <cell r="U55" t="str">
            <v>Jul. 2012</v>
          </cell>
          <cell r="V55" t="str">
            <v>na</v>
          </cell>
          <cell r="W55" t="str">
            <v>na</v>
          </cell>
          <cell r="X55" t="str">
            <v>na</v>
          </cell>
          <cell r="AB55">
            <v>1.2500000000000001E-2</v>
          </cell>
          <cell r="AC55">
            <v>4.2499999999999996E-2</v>
          </cell>
          <cell r="AD55">
            <v>162.52500000000001</v>
          </cell>
          <cell r="AE55">
            <v>6.9073124999999997</v>
          </cell>
        </row>
        <row r="56">
          <cell r="O56" t="str">
            <v>Other Debt</v>
          </cell>
          <cell r="P56">
            <v>3.3950000000000387</v>
          </cell>
          <cell r="Q56">
            <v>5.77946120781383E-3</v>
          </cell>
          <cell r="R56">
            <v>4.378435627195703</v>
          </cell>
          <cell r="AC56">
            <v>0.05</v>
          </cell>
          <cell r="AD56">
            <v>3.3950000000000387</v>
          </cell>
          <cell r="AE56">
            <v>0.16975000000000195</v>
          </cell>
        </row>
        <row r="57">
          <cell r="O57" t="str">
            <v>Total Sr. Secured Debt</v>
          </cell>
          <cell r="P57">
            <v>254.24700000000004</v>
          </cell>
          <cell r="Q57">
            <v>0.43281610418351291</v>
          </cell>
          <cell r="R57">
            <v>4.378435627195703</v>
          </cell>
        </row>
        <row r="59">
          <cell r="O59" t="str">
            <v>7.75% Sr. Sub. Notes</v>
          </cell>
          <cell r="P59">
            <v>100</v>
          </cell>
          <cell r="Q59">
            <v>0.17023449802102397</v>
          </cell>
          <cell r="R59">
            <v>6.1005545222842201</v>
          </cell>
          <cell r="T59">
            <v>7.7499999999999999E-2</v>
          </cell>
          <cell r="U59" t="str">
            <v>Dec. 2010</v>
          </cell>
          <cell r="V59" t="str">
            <v>4/14/08 @ $103.875</v>
          </cell>
          <cell r="W59">
            <v>94.5</v>
          </cell>
          <cell r="X59">
            <v>0.10086000000000001</v>
          </cell>
          <cell r="AC59">
            <v>7.7499999999999999E-2</v>
          </cell>
          <cell r="AD59">
            <v>100</v>
          </cell>
          <cell r="AE59">
            <v>7.75</v>
          </cell>
        </row>
        <row r="60">
          <cell r="O60" t="str">
            <v>Total Debt</v>
          </cell>
          <cell r="P60">
            <v>354.24700000000001</v>
          </cell>
          <cell r="Q60">
            <v>0.60305060220453677</v>
          </cell>
          <cell r="R60">
            <v>6.1005545222842201</v>
          </cell>
          <cell r="AD60">
            <v>381.85199999999998</v>
          </cell>
          <cell r="AE60">
            <v>19.77299</v>
          </cell>
        </row>
        <row r="61">
          <cell r="O61" t="str">
            <v>Net Debt</v>
          </cell>
          <cell r="P61">
            <v>353.8</v>
          </cell>
        </row>
        <row r="63">
          <cell r="O63" t="str">
            <v>Shareholders' Equity</v>
          </cell>
          <cell r="P63">
            <v>233.178</v>
          </cell>
          <cell r="Q63">
            <v>0.39694939779546329</v>
          </cell>
          <cell r="AA63" t="str">
            <v>PF Debt / EBITDA</v>
          </cell>
          <cell r="AD63">
            <v>6.5759454432734037</v>
          </cell>
        </row>
        <row r="64">
          <cell r="O64" t="str">
            <v>Total Capitalization</v>
          </cell>
          <cell r="P64">
            <v>587.42499999999995</v>
          </cell>
          <cell r="Q64">
            <v>1</v>
          </cell>
          <cell r="AA64" t="str">
            <v>PF EBITDA / Interest</v>
          </cell>
          <cell r="AE64">
            <v>2.9367333923700967</v>
          </cell>
        </row>
        <row r="66">
          <cell r="O66" t="str">
            <v>2007A EBITDA ³</v>
          </cell>
          <cell r="P66">
            <v>58.067999999999998</v>
          </cell>
        </row>
        <row r="67">
          <cell r="O67" t="str">
            <v>2008E EBITDA ³</v>
          </cell>
          <cell r="P67">
            <v>57.9</v>
          </cell>
        </row>
        <row r="68">
          <cell r="O68" t="str">
            <v>2007A Interest Expense</v>
          </cell>
          <cell r="P68">
            <v>25.488</v>
          </cell>
        </row>
        <row r="69">
          <cell r="O69" t="str">
            <v>2007A Capex</v>
          </cell>
          <cell r="P69">
            <v>15.896000000000001</v>
          </cell>
        </row>
        <row r="71">
          <cell r="O71" t="str">
            <v>Credit Statistics</v>
          </cell>
        </row>
        <row r="72">
          <cell r="O72" t="str">
            <v>Leverage</v>
          </cell>
        </row>
        <row r="73">
          <cell r="O73" t="str">
            <v>Total Debt / 2007A EBITDA</v>
          </cell>
          <cell r="P73">
            <v>6.1005545222842192</v>
          </cell>
        </row>
        <row r="74">
          <cell r="O74" t="str">
            <v>Total Debt / 2008E EBITDA</v>
          </cell>
          <cell r="P74">
            <v>6.1182556131260801</v>
          </cell>
        </row>
        <row r="75">
          <cell r="O75" t="str">
            <v>Senior Debt / 2007A EBITDA</v>
          </cell>
          <cell r="P75">
            <v>4.3784356271957021</v>
          </cell>
        </row>
        <row r="76">
          <cell r="O76" t="str">
            <v>Senior Debt / 2008E EBITDA</v>
          </cell>
          <cell r="P76">
            <v>4.3911398963730575</v>
          </cell>
        </row>
        <row r="78">
          <cell r="O78" t="str">
            <v>Coverage</v>
          </cell>
        </row>
        <row r="79">
          <cell r="O79" t="str">
            <v>2007A EBITDA / Int. Exp.</v>
          </cell>
          <cell r="P79">
            <v>2.2782485875706215</v>
          </cell>
        </row>
        <row r="80">
          <cell r="O80" t="str">
            <v>(2007A EBITDA - Capex) / Int. Exp.</v>
          </cell>
          <cell r="P80">
            <v>1.6545825486503452</v>
          </cell>
        </row>
        <row r="84">
          <cell r="A84" t="str">
            <v>Buffalo Adj.</v>
          </cell>
          <cell r="AK84" t="str">
            <v>Buffalo Acq. Adj.</v>
          </cell>
        </row>
        <row r="86">
          <cell r="AK86" t="str">
            <v>RGCI</v>
          </cell>
        </row>
        <row r="87">
          <cell r="AN87" t="str">
            <v>Base</v>
          </cell>
          <cell r="AO87" t="str">
            <v>PF Adj.</v>
          </cell>
          <cell r="AP87" t="str">
            <v>Total</v>
          </cell>
        </row>
        <row r="88">
          <cell r="AK88" t="str">
            <v>Puchase Price</v>
          </cell>
          <cell r="AM88">
            <v>125</v>
          </cell>
        </row>
        <row r="89">
          <cell r="AK89" t="str">
            <v>BCF Multiple</v>
          </cell>
          <cell r="AM89">
            <v>12.4</v>
          </cell>
        </row>
        <row r="90">
          <cell r="AK90" t="str">
            <v>Implied BCF</v>
          </cell>
          <cell r="AM90">
            <v>10.080645161290322</v>
          </cell>
          <cell r="AN90">
            <v>28.045999999999999</v>
          </cell>
          <cell r="AO90">
            <v>7.5397702165267342</v>
          </cell>
          <cell r="AP90">
            <v>35.585770216526733</v>
          </cell>
        </row>
        <row r="91">
          <cell r="AK91" t="str">
            <v>Assumed Margin</v>
          </cell>
          <cell r="AM91">
            <v>0.32982489151270683</v>
          </cell>
        </row>
        <row r="92">
          <cell r="AK92" t="str">
            <v>Implied Revenue</v>
          </cell>
          <cell r="AM92">
            <v>30.563627611780646</v>
          </cell>
          <cell r="AN92">
            <v>85.033000000000001</v>
          </cell>
          <cell r="AO92">
            <v>22.85991873429073</v>
          </cell>
          <cell r="AP92">
            <v>107.89291873429073</v>
          </cell>
        </row>
        <row r="94">
          <cell r="AK94" t="str">
            <v>Date Closed</v>
          </cell>
          <cell r="AM94">
            <v>38991</v>
          </cell>
        </row>
        <row r="95">
          <cell r="AK95" t="str">
            <v>Year Start</v>
          </cell>
          <cell r="AM95">
            <v>38718</v>
          </cell>
        </row>
        <row r="96">
          <cell r="AK96" t="str">
            <v>Days</v>
          </cell>
          <cell r="AM96">
            <v>273</v>
          </cell>
        </row>
        <row r="97">
          <cell r="AK97" t="str">
            <v>Days in Year</v>
          </cell>
          <cell r="AM97">
            <v>365</v>
          </cell>
        </row>
        <row r="98">
          <cell r="AK98" t="str">
            <v>% in Year</v>
          </cell>
          <cell r="AM98">
            <v>0.25205479452054791</v>
          </cell>
        </row>
        <row r="99">
          <cell r="AK99" t="str">
            <v>Adj. to Year</v>
          </cell>
          <cell r="AM99">
            <v>0.74794520547945209</v>
          </cell>
        </row>
        <row r="105">
          <cell r="AS105" t="str">
            <v>Leverage Covenant Summary</v>
          </cell>
        </row>
        <row r="107">
          <cell r="AV107" t="str">
            <v>Maximum</v>
          </cell>
        </row>
        <row r="108">
          <cell r="AS108" t="str">
            <v>Period</v>
          </cell>
          <cell r="AV108" t="str">
            <v>Leverage</v>
          </cell>
        </row>
        <row r="110">
          <cell r="AS110" t="str">
            <v>Through 3/31/07</v>
          </cell>
          <cell r="AV110">
            <v>7.75</v>
          </cell>
        </row>
        <row r="111">
          <cell r="AS111" t="str">
            <v>4/1/07 - 9/30/07</v>
          </cell>
          <cell r="AV111">
            <v>7.5</v>
          </cell>
        </row>
        <row r="112">
          <cell r="AS112" t="str">
            <v>10/1/07 - 3/31/08</v>
          </cell>
          <cell r="AV112">
            <v>7.25</v>
          </cell>
        </row>
        <row r="113">
          <cell r="AS113" t="str">
            <v>4/1/08 - 9/30/08</v>
          </cell>
          <cell r="AV113">
            <v>7</v>
          </cell>
        </row>
        <row r="114">
          <cell r="AS114" t="str">
            <v>10/1/08 - 3/31/09</v>
          </cell>
          <cell r="AV114">
            <v>6.75</v>
          </cell>
        </row>
        <row r="115">
          <cell r="AS115" t="str">
            <v>4/1/09 - 9/30/09</v>
          </cell>
          <cell r="AV115">
            <v>6.5</v>
          </cell>
        </row>
        <row r="116">
          <cell r="AS116" t="str">
            <v>10/1/09 - 9/30/10</v>
          </cell>
          <cell r="AV116">
            <v>6</v>
          </cell>
        </row>
        <row r="117">
          <cell r="AS117" t="str">
            <v>10/1/10 - 9/30/11</v>
          </cell>
          <cell r="AV117">
            <v>5.5</v>
          </cell>
        </row>
        <row r="118">
          <cell r="AS118" t="str">
            <v>10/1/11 - thereafter</v>
          </cell>
          <cell r="AV118">
            <v>4.5</v>
          </cell>
        </row>
      </sheetData>
      <sheetData sheetId="1" refreshError="1">
        <row r="4">
          <cell r="I4" t="str">
            <v>Current</v>
          </cell>
        </row>
        <row r="5">
          <cell r="I5">
            <v>39520</v>
          </cell>
          <cell r="J5" t="str">
            <v>Assumed Share Price</v>
          </cell>
        </row>
        <row r="6">
          <cell r="I6">
            <v>3.38</v>
          </cell>
          <cell r="J6">
            <v>3.5</v>
          </cell>
          <cell r="K6">
            <v>3.75</v>
          </cell>
          <cell r="L6">
            <v>4</v>
          </cell>
          <cell r="M6">
            <v>4.25</v>
          </cell>
          <cell r="N6">
            <v>4.5</v>
          </cell>
          <cell r="O6">
            <v>4.75</v>
          </cell>
          <cell r="P6">
            <v>5</v>
          </cell>
          <cell r="Q6">
            <v>5.25</v>
          </cell>
          <cell r="R6">
            <v>5.5</v>
          </cell>
          <cell r="S6">
            <v>5.75</v>
          </cell>
          <cell r="T6">
            <v>6</v>
          </cell>
        </row>
        <row r="8">
          <cell r="C8" t="str">
            <v>Implied Premiums:</v>
          </cell>
          <cell r="H8" t="str">
            <v>Statistic</v>
          </cell>
        </row>
        <row r="9">
          <cell r="C9" t="str">
            <v>Current</v>
          </cell>
          <cell r="H9">
            <v>3.38</v>
          </cell>
          <cell r="J9">
            <v>3.5502958579881616E-2</v>
          </cell>
          <cell r="K9">
            <v>0.10946745562130178</v>
          </cell>
          <cell r="L9">
            <v>0.18343195266272194</v>
          </cell>
          <cell r="M9">
            <v>0.25739644970414211</v>
          </cell>
          <cell r="N9">
            <v>0.33136094674556227</v>
          </cell>
          <cell r="O9">
            <v>0.40532544378698221</v>
          </cell>
          <cell r="P9">
            <v>0.47928994082840237</v>
          </cell>
          <cell r="Q9">
            <v>0.55325443786982254</v>
          </cell>
          <cell r="R9">
            <v>0.6272189349112427</v>
          </cell>
          <cell r="S9">
            <v>0.70118343195266286</v>
          </cell>
          <cell r="T9">
            <v>0.7751479289940828</v>
          </cell>
        </row>
        <row r="10">
          <cell r="C10" t="str">
            <v>30-Day Avg.</v>
          </cell>
          <cell r="H10">
            <v>3.41</v>
          </cell>
          <cell r="J10">
            <v>2.6392961876832821E-2</v>
          </cell>
          <cell r="K10">
            <v>9.9706744868035102E-2</v>
          </cell>
          <cell r="L10">
            <v>0.17302052785923738</v>
          </cell>
          <cell r="M10">
            <v>0.24633431085043989</v>
          </cell>
          <cell r="N10">
            <v>0.31964809384164217</v>
          </cell>
          <cell r="O10">
            <v>0.39296187683284445</v>
          </cell>
          <cell r="P10">
            <v>0.46627565982404695</v>
          </cell>
          <cell r="Q10">
            <v>0.53958944281524923</v>
          </cell>
          <cell r="R10">
            <v>0.61290322580645151</v>
          </cell>
          <cell r="S10">
            <v>0.68621700879765379</v>
          </cell>
          <cell r="T10">
            <v>0.7595307917888563</v>
          </cell>
        </row>
        <row r="11">
          <cell r="C11" t="str">
            <v>60-Day Avg.</v>
          </cell>
          <cell r="H11">
            <v>3.72</v>
          </cell>
          <cell r="J11">
            <v>-5.9139784946236618E-2</v>
          </cell>
          <cell r="K11">
            <v>8.0645161290322509E-3</v>
          </cell>
          <cell r="L11">
            <v>7.5268817204301008E-2</v>
          </cell>
          <cell r="M11">
            <v>0.14247311827956977</v>
          </cell>
          <cell r="N11">
            <v>0.20967741935483875</v>
          </cell>
          <cell r="O11">
            <v>0.2768817204301075</v>
          </cell>
          <cell r="P11">
            <v>0.34408602150537626</v>
          </cell>
          <cell r="Q11">
            <v>0.41129032258064502</v>
          </cell>
          <cell r="R11">
            <v>0.478494623655914</v>
          </cell>
          <cell r="S11">
            <v>0.54569892473118276</v>
          </cell>
          <cell r="T11">
            <v>0.61290322580645151</v>
          </cell>
        </row>
        <row r="12">
          <cell r="C12" t="str">
            <v>90-Day Avg.</v>
          </cell>
          <cell r="H12">
            <v>4.33</v>
          </cell>
          <cell r="J12">
            <v>-0.19168591224018472</v>
          </cell>
          <cell r="K12">
            <v>-0.13394919168591224</v>
          </cell>
          <cell r="L12">
            <v>-7.6212471131639759E-2</v>
          </cell>
          <cell r="M12">
            <v>-1.8475750577367167E-2</v>
          </cell>
          <cell r="N12">
            <v>3.9260969976905313E-2</v>
          </cell>
          <cell r="O12">
            <v>9.6997690531177794E-2</v>
          </cell>
          <cell r="P12">
            <v>0.15473441108545027</v>
          </cell>
          <cell r="Q12">
            <v>0.21247113163972275</v>
          </cell>
          <cell r="R12">
            <v>0.27020785219399546</v>
          </cell>
          <cell r="S12">
            <v>0.32794457274826794</v>
          </cell>
          <cell r="T12">
            <v>0.38568129330254042</v>
          </cell>
        </row>
        <row r="13">
          <cell r="C13" t="str">
            <v>6-Month Avg.</v>
          </cell>
          <cell r="H13">
            <v>5.9504809283044837</v>
          </cell>
          <cell r="J13">
            <v>-0.41181224809046113</v>
          </cell>
          <cell r="K13">
            <v>-0.3697988372397798</v>
          </cell>
          <cell r="L13">
            <v>-0.32778542638909847</v>
          </cell>
          <cell r="M13">
            <v>-0.28577201553841713</v>
          </cell>
          <cell r="N13">
            <v>-0.2437586046877358</v>
          </cell>
          <cell r="O13">
            <v>-0.20174519383705447</v>
          </cell>
          <cell r="P13">
            <v>-0.15973178298637314</v>
          </cell>
          <cell r="Q13">
            <v>-0.1177183721356917</v>
          </cell>
          <cell r="R13">
            <v>-7.5704961285010364E-2</v>
          </cell>
          <cell r="S13">
            <v>-3.3691550434329032E-2</v>
          </cell>
          <cell r="T13">
            <v>8.3218604163521892E-3</v>
          </cell>
        </row>
        <row r="16">
          <cell r="C16" t="str">
            <v>FD Shares Outstanding</v>
          </cell>
          <cell r="I16">
            <v>23.668787999999999</v>
          </cell>
          <cell r="J16">
            <v>23.668787999999999</v>
          </cell>
          <cell r="K16">
            <v>23.668787999999999</v>
          </cell>
          <cell r="L16">
            <v>23.668787999999999</v>
          </cell>
          <cell r="M16">
            <v>23.668787999999999</v>
          </cell>
          <cell r="N16">
            <v>23.668787999999999</v>
          </cell>
          <cell r="O16">
            <v>23.668787999999999</v>
          </cell>
          <cell r="P16">
            <v>23.668787999999999</v>
          </cell>
          <cell r="Q16">
            <v>23.668787999999999</v>
          </cell>
          <cell r="R16">
            <v>23.668787999999999</v>
          </cell>
          <cell r="S16">
            <v>23.668787999999999</v>
          </cell>
          <cell r="T16">
            <v>23.668787999999999</v>
          </cell>
        </row>
        <row r="17">
          <cell r="C17" t="str">
            <v>Equity Value</v>
          </cell>
          <cell r="I17">
            <v>80.000503439999989</v>
          </cell>
          <cell r="J17">
            <v>82.840757999999994</v>
          </cell>
          <cell r="K17">
            <v>88.757954999999995</v>
          </cell>
          <cell r="L17">
            <v>94.675151999999997</v>
          </cell>
          <cell r="M17">
            <v>100.592349</v>
          </cell>
          <cell r="N17">
            <v>106.509546</v>
          </cell>
          <cell r="O17">
            <v>112.426743</v>
          </cell>
          <cell r="P17">
            <v>118.34394</v>
          </cell>
          <cell r="Q17">
            <v>124.26113699999999</v>
          </cell>
          <cell r="R17">
            <v>130.17833400000001</v>
          </cell>
          <cell r="S17">
            <v>136.09553099999999</v>
          </cell>
          <cell r="T17">
            <v>142.01272799999998</v>
          </cell>
        </row>
        <row r="18">
          <cell r="C18" t="str">
            <v>Plus:  Total Debt</v>
          </cell>
          <cell r="I18">
            <v>354.24700000000001</v>
          </cell>
          <cell r="J18">
            <v>354.24700000000001</v>
          </cell>
          <cell r="K18">
            <v>354.24700000000001</v>
          </cell>
          <cell r="L18">
            <v>354.24700000000001</v>
          </cell>
          <cell r="M18">
            <v>354.24700000000001</v>
          </cell>
          <cell r="N18">
            <v>354.24700000000001</v>
          </cell>
          <cell r="O18">
            <v>354.24700000000001</v>
          </cell>
          <cell r="P18">
            <v>354.24700000000001</v>
          </cell>
          <cell r="Q18">
            <v>354.24700000000001</v>
          </cell>
          <cell r="R18">
            <v>354.24700000000001</v>
          </cell>
          <cell r="S18">
            <v>354.24700000000001</v>
          </cell>
          <cell r="T18">
            <v>354.24700000000001</v>
          </cell>
        </row>
        <row r="19">
          <cell r="C19" t="str">
            <v>Less:  Cash</v>
          </cell>
          <cell r="I19">
            <v>-0.44700000000000001</v>
          </cell>
          <cell r="J19">
            <v>-0.44700000000000001</v>
          </cell>
          <cell r="K19">
            <v>-0.44700000000000001</v>
          </cell>
          <cell r="L19">
            <v>-0.44700000000000001</v>
          </cell>
          <cell r="M19">
            <v>-0.44700000000000001</v>
          </cell>
          <cell r="N19">
            <v>-0.44700000000000001</v>
          </cell>
          <cell r="O19">
            <v>-0.44700000000000001</v>
          </cell>
          <cell r="P19">
            <v>-0.44700000000000001</v>
          </cell>
          <cell r="Q19">
            <v>-0.44700000000000001</v>
          </cell>
          <cell r="R19">
            <v>-0.44700000000000001</v>
          </cell>
          <cell r="S19">
            <v>-0.44700000000000001</v>
          </cell>
          <cell r="T19">
            <v>-0.44700000000000001</v>
          </cell>
        </row>
        <row r="20">
          <cell r="C20" t="str">
            <v>Total Enterprise Value</v>
          </cell>
          <cell r="I20">
            <v>433.80050344</v>
          </cell>
          <cell r="J20">
            <v>436.64075800000001</v>
          </cell>
          <cell r="K20">
            <v>442.55795499999999</v>
          </cell>
          <cell r="L20">
            <v>448.47515199999998</v>
          </cell>
          <cell r="M20">
            <v>454.39234900000002</v>
          </cell>
          <cell r="N20">
            <v>460.30954600000001</v>
          </cell>
          <cell r="O20">
            <v>466.226743</v>
          </cell>
          <cell r="P20">
            <v>472.14394000000004</v>
          </cell>
          <cell r="Q20">
            <v>478.06113700000003</v>
          </cell>
          <cell r="R20">
            <v>483.97833400000002</v>
          </cell>
          <cell r="S20">
            <v>489.89553100000001</v>
          </cell>
          <cell r="T20">
            <v>495.81272799999999</v>
          </cell>
        </row>
        <row r="22">
          <cell r="C22" t="str">
            <v>Implied Valuation</v>
          </cell>
          <cell r="H22" t="str">
            <v>Statistic</v>
          </cell>
        </row>
        <row r="23">
          <cell r="C23" t="str">
            <v>TEV / 2007A EBITDA</v>
          </cell>
          <cell r="H23">
            <v>54.686999999999998</v>
          </cell>
          <cell r="I23">
            <v>7.9324245879276614</v>
          </cell>
          <cell r="J23">
            <v>7.9843611461590509</v>
          </cell>
          <cell r="K23">
            <v>8.0925623091411119</v>
          </cell>
          <cell r="L23">
            <v>8.2007634721231728</v>
          </cell>
          <cell r="M23">
            <v>8.3089646351052355</v>
          </cell>
          <cell r="N23">
            <v>8.4171657980872983</v>
          </cell>
          <cell r="O23">
            <v>8.5253669610693592</v>
          </cell>
          <cell r="P23">
            <v>8.6335681240514219</v>
          </cell>
          <cell r="Q23">
            <v>8.7417692870334829</v>
          </cell>
          <cell r="R23">
            <v>8.8499704500155438</v>
          </cell>
          <cell r="S23">
            <v>8.9581716129976048</v>
          </cell>
          <cell r="T23">
            <v>9.0663727759796657</v>
          </cell>
        </row>
        <row r="24">
          <cell r="C24" t="str">
            <v>TEV / 2008E EBITDA</v>
          </cell>
          <cell r="H24">
            <v>54.5</v>
          </cell>
          <cell r="I24">
            <v>7.9596422649541285</v>
          </cell>
          <cell r="J24">
            <v>8.0117570275229362</v>
          </cell>
          <cell r="K24">
            <v>8.1203294495412841</v>
          </cell>
          <cell r="L24">
            <v>8.228901871559632</v>
          </cell>
          <cell r="M24">
            <v>8.3374742935779818</v>
          </cell>
          <cell r="N24">
            <v>8.4460467155963297</v>
          </cell>
          <cell r="O24">
            <v>8.5546191376146794</v>
          </cell>
          <cell r="P24">
            <v>8.6631915596330291</v>
          </cell>
          <cell r="Q24">
            <v>8.7717639816513771</v>
          </cell>
          <cell r="R24">
            <v>8.880336403669725</v>
          </cell>
          <cell r="S24">
            <v>8.9889088256880729</v>
          </cell>
          <cell r="T24">
            <v>9.0974812477064226</v>
          </cell>
        </row>
        <row r="26">
          <cell r="C26" t="str">
            <v>TEV / 2007A BCF</v>
          </cell>
          <cell r="H26">
            <v>74.8</v>
          </cell>
          <cell r="I26">
            <v>5.799471971122995</v>
          </cell>
          <cell r="J26">
            <v>5.8374432887700536</v>
          </cell>
          <cell r="K26">
            <v>5.9165502005347594</v>
          </cell>
          <cell r="L26">
            <v>5.9956571122994653</v>
          </cell>
          <cell r="M26">
            <v>6.074764024064172</v>
          </cell>
          <cell r="N26">
            <v>6.153870935828877</v>
          </cell>
          <cell r="O26">
            <v>6.2329778475935829</v>
          </cell>
          <cell r="P26">
            <v>6.3120847593582896</v>
          </cell>
          <cell r="Q26">
            <v>6.3911916711229955</v>
          </cell>
          <cell r="R26">
            <v>6.4702985828877013</v>
          </cell>
          <cell r="S26">
            <v>6.5494054946524072</v>
          </cell>
          <cell r="T26">
            <v>6.6285124064171121</v>
          </cell>
        </row>
        <row r="27">
          <cell r="C27" t="str">
            <v>TEV / 2008E BCF</v>
          </cell>
          <cell r="H27">
            <v>74.613</v>
          </cell>
          <cell r="I27">
            <v>5.814006988594481</v>
          </cell>
          <cell r="J27">
            <v>5.8520734724511811</v>
          </cell>
          <cell r="K27">
            <v>5.9313786471526413</v>
          </cell>
          <cell r="L27">
            <v>6.0106838218541006</v>
          </cell>
          <cell r="M27">
            <v>6.0899889965555607</v>
          </cell>
          <cell r="N27">
            <v>6.16929417125702</v>
          </cell>
          <cell r="O27">
            <v>6.2485993459584792</v>
          </cell>
          <cell r="P27">
            <v>6.3279045206599394</v>
          </cell>
          <cell r="Q27">
            <v>6.4072096953613986</v>
          </cell>
          <cell r="R27">
            <v>6.4865148700628579</v>
          </cell>
          <cell r="S27">
            <v>6.5658200447643171</v>
          </cell>
          <cell r="T27">
            <v>6.6451252194657764</v>
          </cell>
        </row>
        <row r="29">
          <cell r="C29" t="str">
            <v>Public Float Summary</v>
          </cell>
        </row>
        <row r="30">
          <cell r="C30" t="str">
            <v>Public Float Shares</v>
          </cell>
          <cell r="I30">
            <v>10.346619999999998</v>
          </cell>
          <cell r="J30">
            <v>10.346619999999998</v>
          </cell>
          <cell r="K30">
            <v>10.346619999999998</v>
          </cell>
          <cell r="L30">
            <v>10.346619999999998</v>
          </cell>
          <cell r="M30">
            <v>10.346619999999998</v>
          </cell>
          <cell r="N30">
            <v>10.346619999999998</v>
          </cell>
          <cell r="O30">
            <v>10.346619999999998</v>
          </cell>
          <cell r="P30">
            <v>10.346619999999998</v>
          </cell>
          <cell r="Q30">
            <v>10.346619999999998</v>
          </cell>
          <cell r="R30">
            <v>10.346619999999998</v>
          </cell>
          <cell r="S30">
            <v>10.346619999999998</v>
          </cell>
          <cell r="T30">
            <v>10.346619999999998</v>
          </cell>
        </row>
        <row r="31">
          <cell r="C31" t="str">
            <v>Value of Public Float</v>
          </cell>
          <cell r="I31">
            <v>34.971575599999994</v>
          </cell>
          <cell r="J31">
            <v>36.213169999999991</v>
          </cell>
          <cell r="K31">
            <v>38.799824999999991</v>
          </cell>
          <cell r="L31">
            <v>41.386479999999992</v>
          </cell>
          <cell r="M31">
            <v>43.973134999999992</v>
          </cell>
          <cell r="N31">
            <v>46.559789999999992</v>
          </cell>
          <cell r="O31">
            <v>49.146444999999993</v>
          </cell>
          <cell r="P31">
            <v>51.733099999999993</v>
          </cell>
          <cell r="Q31">
            <v>54.319754999999986</v>
          </cell>
          <cell r="R31">
            <v>56.906409999999987</v>
          </cell>
          <cell r="S31">
            <v>59.493064999999987</v>
          </cell>
          <cell r="T31">
            <v>62.079719999999988</v>
          </cell>
        </row>
        <row r="32">
          <cell r="C32" t="str">
            <v>Atsinger / Epperson Shares</v>
          </cell>
          <cell r="I32">
            <v>13.322168000000001</v>
          </cell>
          <cell r="J32">
            <v>13.322168000000001</v>
          </cell>
          <cell r="K32">
            <v>13.322168000000001</v>
          </cell>
          <cell r="L32">
            <v>13.322168000000001</v>
          </cell>
          <cell r="M32">
            <v>13.322168000000001</v>
          </cell>
          <cell r="N32">
            <v>13.322168000000001</v>
          </cell>
          <cell r="O32">
            <v>13.322168000000001</v>
          </cell>
          <cell r="P32">
            <v>13.322168000000001</v>
          </cell>
          <cell r="Q32">
            <v>13.322168000000001</v>
          </cell>
          <cell r="R32">
            <v>13.322168000000001</v>
          </cell>
          <cell r="S32">
            <v>13.322168000000001</v>
          </cell>
          <cell r="T32">
            <v>13.322168000000001</v>
          </cell>
        </row>
        <row r="33">
          <cell r="C33" t="str">
            <v>Value of Atsinger / Epperson Shares</v>
          </cell>
          <cell r="I33">
            <v>45.028927840000001</v>
          </cell>
          <cell r="J33">
            <v>46.627588000000003</v>
          </cell>
          <cell r="K33">
            <v>49.958130000000004</v>
          </cell>
          <cell r="L33">
            <v>53.288672000000005</v>
          </cell>
          <cell r="M33">
            <v>56.619214000000007</v>
          </cell>
          <cell r="N33">
            <v>59.949756000000008</v>
          </cell>
          <cell r="O33">
            <v>63.280298000000009</v>
          </cell>
          <cell r="P33">
            <v>66.61084000000001</v>
          </cell>
          <cell r="Q33">
            <v>69.941382000000004</v>
          </cell>
          <cell r="R33">
            <v>73.271924000000013</v>
          </cell>
          <cell r="S33">
            <v>76.602466000000007</v>
          </cell>
          <cell r="T33">
            <v>79.933008000000001</v>
          </cell>
        </row>
        <row r="34">
          <cell r="C34" t="str">
            <v>Less: Est. Permitted Purchase on Credit Facility</v>
          </cell>
          <cell r="I34">
            <v>20</v>
          </cell>
          <cell r="J34">
            <v>20</v>
          </cell>
          <cell r="K34">
            <v>20</v>
          </cell>
          <cell r="L34">
            <v>20</v>
          </cell>
          <cell r="M34">
            <v>20</v>
          </cell>
          <cell r="N34">
            <v>20</v>
          </cell>
          <cell r="O34">
            <v>20</v>
          </cell>
          <cell r="P34">
            <v>20</v>
          </cell>
          <cell r="Q34">
            <v>20</v>
          </cell>
          <cell r="R34">
            <v>20</v>
          </cell>
          <cell r="S34">
            <v>20</v>
          </cell>
          <cell r="T34">
            <v>20</v>
          </cell>
        </row>
        <row r="35">
          <cell r="C35" t="str">
            <v>Funding Needed</v>
          </cell>
          <cell r="I35">
            <v>14.971575599999994</v>
          </cell>
          <cell r="J35">
            <v>16.213169999999991</v>
          </cell>
          <cell r="K35">
            <v>18.799824999999991</v>
          </cell>
          <cell r="L35">
            <v>21.386479999999992</v>
          </cell>
          <cell r="M35">
            <v>23.973134999999992</v>
          </cell>
          <cell r="N35">
            <v>26.559789999999992</v>
          </cell>
          <cell r="O35">
            <v>29.146444999999993</v>
          </cell>
          <cell r="P35">
            <v>31.733099999999993</v>
          </cell>
          <cell r="Q35">
            <v>34.319754999999986</v>
          </cell>
          <cell r="R35">
            <v>36.906409999999987</v>
          </cell>
          <cell r="S35">
            <v>39.493064999999987</v>
          </cell>
          <cell r="T35">
            <v>42.079719999999988</v>
          </cell>
        </row>
      </sheetData>
      <sheetData sheetId="2" refreshError="1">
        <row r="4">
          <cell r="E4" t="str">
            <v>Finacing Scenario I</v>
          </cell>
          <cell r="K4" t="str">
            <v>Finacing Scenario II</v>
          </cell>
        </row>
        <row r="8">
          <cell r="E8" t="str">
            <v>Sources ($mm)</v>
          </cell>
          <cell r="G8" t="str">
            <v>($mm)</v>
          </cell>
          <cell r="K8" t="str">
            <v>Sources ($mm)</v>
          </cell>
        </row>
        <row r="9">
          <cell r="E9" t="str">
            <v>Existing Credit Facility</v>
          </cell>
          <cell r="G9">
            <v>20</v>
          </cell>
          <cell r="K9" t="str">
            <v>Existing Credit Facility</v>
          </cell>
          <cell r="M9">
            <v>20</v>
          </cell>
        </row>
        <row r="10">
          <cell r="E10" t="str">
            <v>Private Equity</v>
          </cell>
          <cell r="G10">
            <v>36.733099999999993</v>
          </cell>
          <cell r="K10" t="str">
            <v>New PIK Preferred</v>
          </cell>
          <cell r="M10">
            <v>36.733099999999993</v>
          </cell>
        </row>
        <row r="11">
          <cell r="E11" t="str">
            <v>Total Sources</v>
          </cell>
          <cell r="G11">
            <v>56.733099999999993</v>
          </cell>
          <cell r="K11" t="str">
            <v>Total Sources</v>
          </cell>
          <cell r="M11">
            <v>56.733099999999993</v>
          </cell>
        </row>
        <row r="13">
          <cell r="E13" t="str">
            <v>Uses ($mm)</v>
          </cell>
          <cell r="K13" t="str">
            <v>Uses ($mm)</v>
          </cell>
        </row>
        <row r="14">
          <cell r="E14" t="str">
            <v>Purchase of Public Float</v>
          </cell>
          <cell r="G14">
            <v>51.733099999999993</v>
          </cell>
          <cell r="K14" t="str">
            <v>Purchase of Public Float</v>
          </cell>
          <cell r="M14">
            <v>51.733099999999993</v>
          </cell>
        </row>
        <row r="15">
          <cell r="E15" t="str">
            <v>Estimated Transaction Fees</v>
          </cell>
          <cell r="G15">
            <v>5</v>
          </cell>
          <cell r="K15" t="str">
            <v>Estimated Transaction Fees</v>
          </cell>
          <cell r="M15">
            <v>5</v>
          </cell>
        </row>
        <row r="16">
          <cell r="E16" t="str">
            <v>Total Uses</v>
          </cell>
          <cell r="G16">
            <v>56.733099999999993</v>
          </cell>
          <cell r="K16" t="str">
            <v>Total Uses</v>
          </cell>
          <cell r="M16">
            <v>56.733099999999993</v>
          </cell>
        </row>
        <row r="18">
          <cell r="E18" t="str">
            <v>Pro Forma Credit Statistics</v>
          </cell>
          <cell r="K18" t="str">
            <v>Pro Forma Credit Statistics</v>
          </cell>
        </row>
        <row r="19">
          <cell r="E19" t="str">
            <v>Total Debt / EBITDA</v>
          </cell>
          <cell r="G19">
            <v>6.3865123648136661</v>
          </cell>
          <cell r="K19" t="str">
            <v>Total Debt / EBITDA</v>
          </cell>
          <cell r="M19">
            <v>6.3865123648136661</v>
          </cell>
        </row>
        <row r="20">
          <cell r="E20" t="str">
            <v>Senior Debt / EBITDA</v>
          </cell>
          <cell r="G20">
            <v>4.6643934697251499</v>
          </cell>
          <cell r="K20" t="str">
            <v>Senior Debt / EBITDA</v>
          </cell>
          <cell r="M20">
            <v>4.6643934697251499</v>
          </cell>
        </row>
        <row r="21">
          <cell r="E21" t="str">
            <v>(Total Debt + Preferred) / EBITDA</v>
          </cell>
          <cell r="G21">
            <v>6.3865123648136661</v>
          </cell>
          <cell r="K21" t="str">
            <v>(Total Debt + Preferred) / EBITDA</v>
          </cell>
          <cell r="M21">
            <v>7.0191000206654266</v>
          </cell>
        </row>
        <row r="23">
          <cell r="C23" t="str">
            <v>Shares</v>
          </cell>
          <cell r="E23" t="str">
            <v>Sponsor Ownership</v>
          </cell>
          <cell r="K23" t="str">
            <v>Sponsor Ownership</v>
          </cell>
          <cell r="P23" t="str">
            <v>Shares</v>
          </cell>
        </row>
        <row r="24">
          <cell r="B24">
            <v>23.668787999999999</v>
          </cell>
          <cell r="C24">
            <v>7.3466199999999979</v>
          </cell>
          <cell r="E24" t="str">
            <v>Sponsor % Economic</v>
          </cell>
          <cell r="G24">
            <v>0.31039274169847642</v>
          </cell>
          <cell r="K24" t="str">
            <v>Sponsor % Economic</v>
          </cell>
          <cell r="M24" t="str">
            <v>5-10%</v>
          </cell>
          <cell r="O24" t="e">
            <v>#VALUE!</v>
          </cell>
          <cell r="P24">
            <v>23.668787999999999</v>
          </cell>
        </row>
        <row r="30">
          <cell r="E30" t="str">
            <v>2007A EBITDA</v>
          </cell>
          <cell r="G30">
            <v>58.067999999999998</v>
          </cell>
        </row>
        <row r="31">
          <cell r="E31" t="str">
            <v>2008E EBITDA</v>
          </cell>
          <cell r="G31">
            <v>57.9</v>
          </cell>
        </row>
        <row r="34">
          <cell r="E34" t="str">
            <v>Existing Capitalization</v>
          </cell>
          <cell r="G34" t="str">
            <v>PF Cap</v>
          </cell>
          <cell r="H34" t="str">
            <v>chg.</v>
          </cell>
          <cell r="K34" t="str">
            <v>Existing Capitalization</v>
          </cell>
          <cell r="M34" t="str">
            <v>PF Cap</v>
          </cell>
          <cell r="N34" t="str">
            <v>chg.</v>
          </cell>
        </row>
        <row r="36">
          <cell r="E36" t="str">
            <v>Cash</v>
          </cell>
          <cell r="F36">
            <v>0.44700000000000001</v>
          </cell>
          <cell r="G36">
            <v>0.44700000000000001</v>
          </cell>
          <cell r="H36">
            <v>0</v>
          </cell>
          <cell r="K36" t="str">
            <v>Cash</v>
          </cell>
          <cell r="L36">
            <v>0.44700000000000001</v>
          </cell>
          <cell r="M36">
            <v>0.44700000000000001</v>
          </cell>
          <cell r="N36">
            <v>0</v>
          </cell>
        </row>
        <row r="38">
          <cell r="E38" t="str">
            <v>Revolver ²</v>
          </cell>
          <cell r="F38">
            <v>13</v>
          </cell>
          <cell r="G38">
            <v>33</v>
          </cell>
          <cell r="H38">
            <v>20</v>
          </cell>
          <cell r="K38" t="str">
            <v>Revolver ²</v>
          </cell>
          <cell r="L38">
            <v>13</v>
          </cell>
          <cell r="M38">
            <v>33</v>
          </cell>
          <cell r="N38">
            <v>20</v>
          </cell>
        </row>
        <row r="39">
          <cell r="E39" t="str">
            <v>Swingline Credit Facility</v>
          </cell>
          <cell r="F39">
            <v>2.952</v>
          </cell>
          <cell r="G39">
            <v>2.952</v>
          </cell>
          <cell r="H39">
            <v>0</v>
          </cell>
          <cell r="K39" t="str">
            <v>Swingline Credit Facility</v>
          </cell>
          <cell r="L39">
            <v>2.952</v>
          </cell>
          <cell r="M39">
            <v>2.952</v>
          </cell>
          <cell r="N39">
            <v>0</v>
          </cell>
        </row>
        <row r="40">
          <cell r="E40" t="str">
            <v>Term Loan B</v>
          </cell>
          <cell r="F40">
            <v>72.375</v>
          </cell>
          <cell r="G40">
            <v>72.375</v>
          </cell>
          <cell r="H40">
            <v>0</v>
          </cell>
          <cell r="K40" t="str">
            <v>Term Loan B</v>
          </cell>
          <cell r="L40">
            <v>72.375</v>
          </cell>
          <cell r="M40">
            <v>72.375</v>
          </cell>
          <cell r="N40">
            <v>0</v>
          </cell>
        </row>
        <row r="41">
          <cell r="E41" t="str">
            <v>Term Loan C</v>
          </cell>
          <cell r="F41">
            <v>162.52500000000001</v>
          </cell>
          <cell r="G41">
            <v>162.52500000000001</v>
          </cell>
          <cell r="H41">
            <v>0</v>
          </cell>
          <cell r="K41" t="str">
            <v>Term Loan C</v>
          </cell>
          <cell r="L41">
            <v>162.52500000000001</v>
          </cell>
          <cell r="M41">
            <v>162.52500000000001</v>
          </cell>
          <cell r="N41">
            <v>0</v>
          </cell>
        </row>
        <row r="42">
          <cell r="E42" t="str">
            <v>Other Debt</v>
          </cell>
          <cell r="F42">
            <v>3.3950000000000387</v>
          </cell>
          <cell r="G42">
            <v>3.3950000000000387</v>
          </cell>
          <cell r="H42">
            <v>0</v>
          </cell>
          <cell r="K42" t="str">
            <v>Other Debt</v>
          </cell>
          <cell r="L42">
            <v>3.3950000000000387</v>
          </cell>
          <cell r="M42">
            <v>3.3950000000000387</v>
          </cell>
          <cell r="N42">
            <v>0</v>
          </cell>
        </row>
        <row r="43">
          <cell r="E43" t="str">
            <v>Total Sr. Secured Debt</v>
          </cell>
          <cell r="F43">
            <v>254.24700000000004</v>
          </cell>
          <cell r="G43">
            <v>274.24700000000001</v>
          </cell>
          <cell r="H43">
            <v>19.999999999999972</v>
          </cell>
          <cell r="K43" t="str">
            <v>Total Sr. Secured Debt</v>
          </cell>
          <cell r="L43">
            <v>254.24700000000004</v>
          </cell>
          <cell r="M43">
            <v>274.24700000000001</v>
          </cell>
          <cell r="N43">
            <v>19.999999999999972</v>
          </cell>
        </row>
        <row r="45">
          <cell r="E45" t="str">
            <v>7.75% Sr. Sub. Notes</v>
          </cell>
          <cell r="F45">
            <v>100</v>
          </cell>
          <cell r="G45">
            <v>100</v>
          </cell>
          <cell r="H45">
            <v>0</v>
          </cell>
          <cell r="K45" t="str">
            <v>7.75% Sr. Sub. Notes</v>
          </cell>
          <cell r="L45">
            <v>100</v>
          </cell>
          <cell r="M45">
            <v>100</v>
          </cell>
          <cell r="N45">
            <v>0</v>
          </cell>
        </row>
        <row r="46">
          <cell r="K46" t="str">
            <v>New PIK Preferred</v>
          </cell>
          <cell r="L46">
            <v>0</v>
          </cell>
          <cell r="M46">
            <v>36.733099999999993</v>
          </cell>
          <cell r="N46">
            <v>36.733099999999993</v>
          </cell>
        </row>
        <row r="47">
          <cell r="E47" t="str">
            <v>Total Debt</v>
          </cell>
          <cell r="F47">
            <v>354.24700000000007</v>
          </cell>
          <cell r="G47">
            <v>374.24700000000001</v>
          </cell>
          <cell r="H47">
            <v>19.999999999999943</v>
          </cell>
          <cell r="K47" t="str">
            <v>Total Debt</v>
          </cell>
          <cell r="L47">
            <v>354.24700000000007</v>
          </cell>
          <cell r="M47">
            <v>374.24700000000001</v>
          </cell>
          <cell r="N47">
            <v>19.999999999999943</v>
          </cell>
        </row>
        <row r="48">
          <cell r="E48" t="str">
            <v>Net Debt</v>
          </cell>
          <cell r="F48">
            <v>353.80000000000007</v>
          </cell>
          <cell r="G48">
            <v>373.8</v>
          </cell>
          <cell r="H48">
            <v>19.999999999999943</v>
          </cell>
          <cell r="K48" t="str">
            <v>Net Debt</v>
          </cell>
          <cell r="L48">
            <v>353.80000000000007</v>
          </cell>
          <cell r="M48">
            <v>373.8</v>
          </cell>
          <cell r="N48">
            <v>19.999999999999943</v>
          </cell>
        </row>
      </sheetData>
      <sheetData sheetId="3" refreshError="1">
        <row r="1">
          <cell r="F1" t="str">
            <v>today</v>
          </cell>
          <cell r="O1" t="str">
            <v>calc'd</v>
          </cell>
        </row>
        <row r="2">
          <cell r="A2" t="str">
            <v>Date</v>
          </cell>
          <cell r="B2" t="str">
            <v>Price</v>
          </cell>
          <cell r="C2" t="str">
            <v>Volume</v>
          </cell>
          <cell r="F2">
            <v>39520</v>
          </cell>
          <cell r="G2" t="str">
            <v>salm</v>
          </cell>
          <cell r="H2" t="str">
            <v>Date</v>
          </cell>
          <cell r="J2">
            <v>39490</v>
          </cell>
          <cell r="K2" t="str">
            <v>30-Day Avg.</v>
          </cell>
          <cell r="M2">
            <v>3.41</v>
          </cell>
          <cell r="O2">
            <v>3.4176940177179072</v>
          </cell>
        </row>
        <row r="3">
          <cell r="A3" t="str">
            <v>1/3/2006</v>
          </cell>
          <cell r="B3">
            <v>17.7</v>
          </cell>
          <cell r="C3">
            <v>52.769999999999996</v>
          </cell>
          <cell r="F3" t="str">
            <v>High</v>
          </cell>
          <cell r="G3">
            <v>14</v>
          </cell>
          <cell r="H3">
            <v>39190</v>
          </cell>
          <cell r="J3">
            <v>39460</v>
          </cell>
          <cell r="K3" t="str">
            <v>60-Day Avg.</v>
          </cell>
          <cell r="M3">
            <v>3.72</v>
          </cell>
          <cell r="O3">
            <v>3.6974545695422729</v>
          </cell>
        </row>
        <row r="4">
          <cell r="A4" t="str">
            <v>1/4/2006</v>
          </cell>
          <cell r="B4">
            <v>17.7</v>
          </cell>
          <cell r="C4">
            <v>40.169999999999995</v>
          </cell>
          <cell r="F4" t="str">
            <v>Low</v>
          </cell>
          <cell r="G4">
            <v>2.8</v>
          </cell>
          <cell r="H4">
            <v>39514</v>
          </cell>
          <cell r="J4">
            <v>39430</v>
          </cell>
          <cell r="K4" t="str">
            <v>90-Day Avg.</v>
          </cell>
          <cell r="M4">
            <v>4.33</v>
          </cell>
          <cell r="O4">
            <v>4.2991445606816567</v>
          </cell>
        </row>
        <row r="5">
          <cell r="A5" t="str">
            <v>1/5/2006</v>
          </cell>
          <cell r="B5">
            <v>17.829999999999998</v>
          </cell>
          <cell r="C5">
            <v>229.52</v>
          </cell>
          <cell r="J5">
            <v>39340</v>
          </cell>
          <cell r="K5" t="str">
            <v>6-Month. Avg.</v>
          </cell>
          <cell r="M5">
            <v>5.9504809283044837</v>
          </cell>
        </row>
        <row r="6">
          <cell r="A6" t="str">
            <v>1/6/2006</v>
          </cell>
          <cell r="B6">
            <v>17.68</v>
          </cell>
          <cell r="C6">
            <v>25.13</v>
          </cell>
          <cell r="E6">
            <v>38718</v>
          </cell>
        </row>
        <row r="7">
          <cell r="A7" t="str">
            <v>1/9/2006</v>
          </cell>
          <cell r="B7">
            <v>17.09</v>
          </cell>
          <cell r="C7">
            <v>98.68</v>
          </cell>
          <cell r="E7">
            <v>39520</v>
          </cell>
          <cell r="G7" t="str">
            <v>1yr return</v>
          </cell>
          <cell r="H7">
            <v>-0.7078651685393258</v>
          </cell>
          <cell r="K7" t="str">
            <v>avg. daily vol.</v>
          </cell>
          <cell r="M7">
            <v>52.370706521739173</v>
          </cell>
        </row>
        <row r="8">
          <cell r="A8" t="str">
            <v>1/10/2006</v>
          </cell>
          <cell r="B8">
            <v>16.96</v>
          </cell>
          <cell r="C8">
            <v>42.97</v>
          </cell>
          <cell r="E8">
            <v>802</v>
          </cell>
        </row>
        <row r="9">
          <cell r="A9" t="str">
            <v>1/11/2006</v>
          </cell>
          <cell r="B9">
            <v>16.489999999999998</v>
          </cell>
          <cell r="C9">
            <v>58.01</v>
          </cell>
          <cell r="E9">
            <v>267.33333333333331</v>
          </cell>
        </row>
        <row r="10">
          <cell r="A10" t="str">
            <v>1/12/2006</v>
          </cell>
          <cell r="B10">
            <v>15.97</v>
          </cell>
          <cell r="C10">
            <v>63.15</v>
          </cell>
        </row>
        <row r="11">
          <cell r="A11" t="str">
            <v>1/13/2006</v>
          </cell>
          <cell r="B11">
            <v>15.9</v>
          </cell>
          <cell r="C11">
            <v>45.24</v>
          </cell>
        </row>
        <row r="12">
          <cell r="A12" t="str">
            <v>1/17/2006</v>
          </cell>
          <cell r="B12">
            <v>15.73</v>
          </cell>
          <cell r="C12">
            <v>38.46</v>
          </cell>
        </row>
        <row r="13">
          <cell r="A13" t="str">
            <v>1/18/2006</v>
          </cell>
          <cell r="B13">
            <v>15.69</v>
          </cell>
          <cell r="C13">
            <v>50.09</v>
          </cell>
        </row>
        <row r="14">
          <cell r="A14" t="str">
            <v>1/19/2006</v>
          </cell>
          <cell r="B14">
            <v>15.27</v>
          </cell>
          <cell r="C14">
            <v>50.8</v>
          </cell>
        </row>
        <row r="15">
          <cell r="A15" t="str">
            <v>1/20/2006</v>
          </cell>
          <cell r="B15">
            <v>15.24</v>
          </cell>
          <cell r="C15">
            <v>66.949999999999989</v>
          </cell>
        </row>
        <row r="16">
          <cell r="A16" t="str">
            <v>1/23/2006</v>
          </cell>
          <cell r="B16">
            <v>15.67</v>
          </cell>
          <cell r="C16">
            <v>27.92</v>
          </cell>
        </row>
        <row r="17">
          <cell r="A17" t="str">
            <v>1/24/2006</v>
          </cell>
          <cell r="B17">
            <v>15.55</v>
          </cell>
          <cell r="C17">
            <v>25.1</v>
          </cell>
        </row>
        <row r="18">
          <cell r="A18" t="str">
            <v>1/25/2006</v>
          </cell>
          <cell r="B18">
            <v>15.6</v>
          </cell>
          <cell r="C18">
            <v>27.099999999999998</v>
          </cell>
        </row>
        <row r="19">
          <cell r="A19" t="str">
            <v>1/26/2006</v>
          </cell>
          <cell r="B19">
            <v>15.66</v>
          </cell>
          <cell r="C19">
            <v>125.86</v>
          </cell>
        </row>
        <row r="20">
          <cell r="A20" t="str">
            <v>1/27/2006</v>
          </cell>
          <cell r="B20">
            <v>15.68</v>
          </cell>
          <cell r="C20">
            <v>9.7900000000000009</v>
          </cell>
        </row>
        <row r="21">
          <cell r="A21" t="str">
            <v>1/30/2006</v>
          </cell>
          <cell r="B21">
            <v>15.3</v>
          </cell>
          <cell r="C21">
            <v>130.20000000000002</v>
          </cell>
        </row>
        <row r="22">
          <cell r="A22" t="str">
            <v>1/31/2006</v>
          </cell>
          <cell r="B22">
            <v>15.34</v>
          </cell>
          <cell r="C22">
            <v>210.96</v>
          </cell>
        </row>
        <row r="23">
          <cell r="A23" t="str">
            <v>2/1/2006</v>
          </cell>
          <cell r="B23">
            <v>15.38</v>
          </cell>
          <cell r="C23">
            <v>57.95</v>
          </cell>
        </row>
        <row r="24">
          <cell r="A24" t="str">
            <v>2/2/2006</v>
          </cell>
          <cell r="B24">
            <v>15.23</v>
          </cell>
          <cell r="C24">
            <v>75.14</v>
          </cell>
        </row>
        <row r="25">
          <cell r="A25" t="str">
            <v>2/3/2006</v>
          </cell>
          <cell r="B25">
            <v>14.96</v>
          </cell>
          <cell r="C25">
            <v>32.5</v>
          </cell>
        </row>
        <row r="26">
          <cell r="A26" t="str">
            <v>2/6/2006</v>
          </cell>
          <cell r="B26">
            <v>14.95</v>
          </cell>
          <cell r="C26">
            <v>21.57</v>
          </cell>
        </row>
        <row r="27">
          <cell r="A27" t="str">
            <v>2/7/2006</v>
          </cell>
          <cell r="B27">
            <v>14.87</v>
          </cell>
          <cell r="C27">
            <v>48.15</v>
          </cell>
        </row>
        <row r="28">
          <cell r="A28" t="str">
            <v>2/8/2006</v>
          </cell>
          <cell r="B28">
            <v>15.1</v>
          </cell>
          <cell r="C28">
            <v>25.05</v>
          </cell>
        </row>
        <row r="29">
          <cell r="A29" t="str">
            <v>2/9/2006</v>
          </cell>
          <cell r="B29">
            <v>14.7</v>
          </cell>
          <cell r="C29">
            <v>127.47</v>
          </cell>
        </row>
        <row r="30">
          <cell r="A30" t="str">
            <v>2/10/2006</v>
          </cell>
          <cell r="B30">
            <v>14.51</v>
          </cell>
          <cell r="C30">
            <v>55.97</v>
          </cell>
        </row>
        <row r="31">
          <cell r="A31" t="str">
            <v>2/13/2006</v>
          </cell>
          <cell r="B31">
            <v>14.27</v>
          </cell>
          <cell r="C31">
            <v>41.5</v>
          </cell>
        </row>
        <row r="32">
          <cell r="A32" t="str">
            <v>2/14/2006</v>
          </cell>
          <cell r="B32">
            <v>14.17</v>
          </cell>
          <cell r="C32">
            <v>169.5</v>
          </cell>
        </row>
        <row r="33">
          <cell r="A33" t="str">
            <v>2/15/2006</v>
          </cell>
          <cell r="B33">
            <v>14.14</v>
          </cell>
          <cell r="C33">
            <v>94.13000000000001</v>
          </cell>
        </row>
        <row r="34">
          <cell r="A34" t="str">
            <v>2/16/2006</v>
          </cell>
          <cell r="B34">
            <v>14.22</v>
          </cell>
          <cell r="C34">
            <v>22.689999999999998</v>
          </cell>
        </row>
        <row r="35">
          <cell r="A35" t="str">
            <v>2/17/2006</v>
          </cell>
          <cell r="B35">
            <v>14.2</v>
          </cell>
          <cell r="C35">
            <v>25.24</v>
          </cell>
        </row>
        <row r="36">
          <cell r="A36" t="str">
            <v>2/21/2006</v>
          </cell>
          <cell r="B36">
            <v>14.16</v>
          </cell>
          <cell r="C36">
            <v>26.21</v>
          </cell>
        </row>
        <row r="37">
          <cell r="A37" t="str">
            <v>2/22/2006</v>
          </cell>
          <cell r="B37">
            <v>14</v>
          </cell>
          <cell r="C37">
            <v>39.629999999999995</v>
          </cell>
        </row>
        <row r="38">
          <cell r="A38" t="str">
            <v>2/23/2006</v>
          </cell>
          <cell r="B38">
            <v>14.09</v>
          </cell>
          <cell r="C38">
            <v>58.77</v>
          </cell>
        </row>
        <row r="39">
          <cell r="A39" t="str">
            <v>2/24/2006</v>
          </cell>
          <cell r="B39">
            <v>14</v>
          </cell>
          <cell r="C39">
            <v>46.809999999999995</v>
          </cell>
        </row>
        <row r="40">
          <cell r="A40" t="str">
            <v>2/27/2006</v>
          </cell>
          <cell r="B40">
            <v>14.12</v>
          </cell>
          <cell r="C40">
            <v>7.84</v>
          </cell>
        </row>
        <row r="41">
          <cell r="A41" t="str">
            <v>2/28/2006</v>
          </cell>
          <cell r="B41">
            <v>13.98</v>
          </cell>
          <cell r="C41">
            <v>32.99</v>
          </cell>
        </row>
        <row r="42">
          <cell r="A42" t="str">
            <v>3/1/2006</v>
          </cell>
          <cell r="B42">
            <v>14.16</v>
          </cell>
          <cell r="C42">
            <v>18.079999999999998</v>
          </cell>
        </row>
        <row r="43">
          <cell r="A43" t="str">
            <v>3/2/2006</v>
          </cell>
          <cell r="B43">
            <v>13.97</v>
          </cell>
          <cell r="C43">
            <v>30.15</v>
          </cell>
        </row>
        <row r="44">
          <cell r="A44" t="str">
            <v>3/3/2006</v>
          </cell>
          <cell r="B44">
            <v>14.03</v>
          </cell>
          <cell r="C44">
            <v>34.04</v>
          </cell>
        </row>
        <row r="45">
          <cell r="A45" t="str">
            <v>3/6/2006</v>
          </cell>
          <cell r="B45">
            <v>13.98</v>
          </cell>
          <cell r="C45">
            <v>46.690000000000005</v>
          </cell>
        </row>
        <row r="46">
          <cell r="A46" t="str">
            <v>3/7/2006</v>
          </cell>
          <cell r="B46">
            <v>13.97</v>
          </cell>
          <cell r="C46">
            <v>14.120000000000001</v>
          </cell>
        </row>
        <row r="47">
          <cell r="A47" t="str">
            <v>3/8/2006</v>
          </cell>
          <cell r="B47">
            <v>13.11</v>
          </cell>
          <cell r="C47">
            <v>68.39</v>
          </cell>
        </row>
        <row r="48">
          <cell r="A48" t="str">
            <v>3/9/2006</v>
          </cell>
          <cell r="B48">
            <v>12.99</v>
          </cell>
          <cell r="C48">
            <v>54.1</v>
          </cell>
        </row>
        <row r="49">
          <cell r="A49" t="str">
            <v>3/10/2006</v>
          </cell>
          <cell r="B49">
            <v>12.99</v>
          </cell>
          <cell r="C49">
            <v>44.019999999999996</v>
          </cell>
        </row>
        <row r="50">
          <cell r="A50" t="str">
            <v>3/13/2006</v>
          </cell>
          <cell r="B50">
            <v>13.27</v>
          </cell>
          <cell r="C50">
            <v>319.41000000000003</v>
          </cell>
        </row>
        <row r="51">
          <cell r="A51" t="str">
            <v>3/14/2006</v>
          </cell>
          <cell r="B51">
            <v>13.56</v>
          </cell>
          <cell r="C51">
            <v>39.89</v>
          </cell>
        </row>
        <row r="52">
          <cell r="A52" t="str">
            <v>3/15/2006</v>
          </cell>
          <cell r="B52">
            <v>13.51</v>
          </cell>
          <cell r="C52">
            <v>43.35</v>
          </cell>
        </row>
        <row r="53">
          <cell r="A53" t="str">
            <v>3/16/2006</v>
          </cell>
          <cell r="B53">
            <v>13.44</v>
          </cell>
          <cell r="C53">
            <v>28.490000000000002</v>
          </cell>
        </row>
        <row r="54">
          <cell r="A54" t="str">
            <v>3/17/2006</v>
          </cell>
          <cell r="B54">
            <v>13.49</v>
          </cell>
          <cell r="C54">
            <v>111.53</v>
          </cell>
        </row>
        <row r="55">
          <cell r="A55" t="str">
            <v>3/20/2006</v>
          </cell>
          <cell r="B55">
            <v>13.49</v>
          </cell>
          <cell r="C55">
            <v>39.800000000000004</v>
          </cell>
        </row>
        <row r="56">
          <cell r="A56" t="str">
            <v>3/21/2006</v>
          </cell>
          <cell r="B56">
            <v>13.51</v>
          </cell>
          <cell r="C56">
            <v>37.24</v>
          </cell>
        </row>
        <row r="57">
          <cell r="A57" t="str">
            <v>3/22/2006</v>
          </cell>
          <cell r="B57">
            <v>13.98</v>
          </cell>
          <cell r="C57">
            <v>73</v>
          </cell>
        </row>
        <row r="58">
          <cell r="A58" t="str">
            <v>3/23/2006</v>
          </cell>
          <cell r="B58">
            <v>14.2</v>
          </cell>
          <cell r="C58">
            <v>18.190000000000001</v>
          </cell>
        </row>
        <row r="59">
          <cell r="A59" t="str">
            <v>3/24/2006</v>
          </cell>
          <cell r="B59">
            <v>14.8</v>
          </cell>
          <cell r="C59">
            <v>82.460000000000008</v>
          </cell>
        </row>
        <row r="60">
          <cell r="A60" t="str">
            <v>3/27/2006</v>
          </cell>
          <cell r="B60">
            <v>14.82</v>
          </cell>
          <cell r="C60">
            <v>43.39</v>
          </cell>
        </row>
        <row r="61">
          <cell r="A61" t="str">
            <v>3/28/2006</v>
          </cell>
          <cell r="B61">
            <v>14.82</v>
          </cell>
          <cell r="C61">
            <v>44.3</v>
          </cell>
        </row>
        <row r="62">
          <cell r="A62" t="str">
            <v>3/29/2006</v>
          </cell>
          <cell r="B62">
            <v>15.03</v>
          </cell>
          <cell r="C62">
            <v>54.550000000000004</v>
          </cell>
        </row>
        <row r="63">
          <cell r="A63" t="str">
            <v>3/30/2006</v>
          </cell>
          <cell r="B63">
            <v>14.98</v>
          </cell>
          <cell r="C63">
            <v>51.27</v>
          </cell>
        </row>
        <row r="64">
          <cell r="A64" t="str">
            <v>3/31/2006</v>
          </cell>
          <cell r="B64">
            <v>15.01</v>
          </cell>
          <cell r="C64">
            <v>54.72</v>
          </cell>
        </row>
        <row r="65">
          <cell r="A65" t="str">
            <v>4/3/2006</v>
          </cell>
          <cell r="B65">
            <v>14.8</v>
          </cell>
          <cell r="C65">
            <v>54.739999999999995</v>
          </cell>
        </row>
        <row r="66">
          <cell r="A66" t="str">
            <v>4/4/2006</v>
          </cell>
          <cell r="B66">
            <v>14.79</v>
          </cell>
          <cell r="C66">
            <v>82.59</v>
          </cell>
        </row>
        <row r="67">
          <cell r="A67" t="str">
            <v>4/5/2006</v>
          </cell>
          <cell r="B67">
            <v>14.72</v>
          </cell>
          <cell r="C67">
            <v>39.129999999999995</v>
          </cell>
        </row>
        <row r="68">
          <cell r="A68" t="str">
            <v>4/6/2006</v>
          </cell>
          <cell r="B68">
            <v>14.76</v>
          </cell>
          <cell r="C68">
            <v>39.46</v>
          </cell>
        </row>
        <row r="69">
          <cell r="A69" t="str">
            <v>4/7/2006</v>
          </cell>
          <cell r="B69">
            <v>14.81</v>
          </cell>
          <cell r="C69">
            <v>78.289999999999992</v>
          </cell>
        </row>
        <row r="70">
          <cell r="A70" t="str">
            <v>4/10/2006</v>
          </cell>
          <cell r="B70">
            <v>14.7</v>
          </cell>
          <cell r="C70">
            <v>40.11</v>
          </cell>
        </row>
        <row r="71">
          <cell r="A71" t="str">
            <v>4/11/2006</v>
          </cell>
          <cell r="B71">
            <v>14.5</v>
          </cell>
          <cell r="C71">
            <v>32.29</v>
          </cell>
        </row>
        <row r="72">
          <cell r="A72" t="str">
            <v>4/12/2006</v>
          </cell>
          <cell r="B72">
            <v>14.69</v>
          </cell>
          <cell r="C72">
            <v>18.329999999999998</v>
          </cell>
        </row>
        <row r="73">
          <cell r="A73" t="str">
            <v>4/13/2006</v>
          </cell>
          <cell r="B73">
            <v>14.67</v>
          </cell>
          <cell r="C73">
            <v>31.44</v>
          </cell>
        </row>
        <row r="74">
          <cell r="A74" t="str">
            <v>4/17/2006</v>
          </cell>
          <cell r="B74">
            <v>14.61</v>
          </cell>
          <cell r="C74">
            <v>19.630000000000003</v>
          </cell>
        </row>
        <row r="75">
          <cell r="A75" t="str">
            <v>4/18/2006</v>
          </cell>
          <cell r="B75">
            <v>14.76</v>
          </cell>
          <cell r="C75">
            <v>54.04</v>
          </cell>
        </row>
        <row r="76">
          <cell r="A76" t="str">
            <v>4/19/2006</v>
          </cell>
          <cell r="B76">
            <v>14.7</v>
          </cell>
          <cell r="C76">
            <v>75.23</v>
          </cell>
        </row>
        <row r="77">
          <cell r="A77" t="str">
            <v>4/20/2006</v>
          </cell>
          <cell r="B77">
            <v>14.76</v>
          </cell>
          <cell r="C77">
            <v>47.64</v>
          </cell>
        </row>
        <row r="78">
          <cell r="A78" t="str">
            <v>4/21/2006</v>
          </cell>
          <cell r="B78">
            <v>15.08</v>
          </cell>
          <cell r="C78">
            <v>96.25</v>
          </cell>
        </row>
        <row r="79">
          <cell r="A79" t="str">
            <v>4/24/2006</v>
          </cell>
          <cell r="B79">
            <v>14.84</v>
          </cell>
          <cell r="C79">
            <v>250.74</v>
          </cell>
        </row>
        <row r="80">
          <cell r="A80" t="str">
            <v>4/25/2006</v>
          </cell>
          <cell r="B80">
            <v>14.84</v>
          </cell>
          <cell r="C80">
            <v>133.97999999999999</v>
          </cell>
        </row>
        <row r="81">
          <cell r="A81" t="str">
            <v>4/26/2006</v>
          </cell>
          <cell r="B81">
            <v>15</v>
          </cell>
          <cell r="C81">
            <v>345.10999999999996</v>
          </cell>
        </row>
        <row r="82">
          <cell r="A82" t="str">
            <v>4/27/2006</v>
          </cell>
          <cell r="B82">
            <v>14.95</v>
          </cell>
          <cell r="C82">
            <v>33.480000000000004</v>
          </cell>
        </row>
        <row r="83">
          <cell r="A83" t="str">
            <v>4/28/2006</v>
          </cell>
          <cell r="B83">
            <v>15.28</v>
          </cell>
          <cell r="C83">
            <v>49.72</v>
          </cell>
        </row>
        <row r="84">
          <cell r="A84" t="str">
            <v>5/1/2006</v>
          </cell>
          <cell r="B84">
            <v>15.28</v>
          </cell>
          <cell r="C84">
            <v>29.47</v>
          </cell>
        </row>
        <row r="85">
          <cell r="A85" t="str">
            <v>5/2/2006</v>
          </cell>
          <cell r="B85">
            <v>15.22</v>
          </cell>
          <cell r="C85">
            <v>75.739999999999995</v>
          </cell>
        </row>
        <row r="86">
          <cell r="A86" t="str">
            <v>5/3/2006</v>
          </cell>
          <cell r="B86">
            <v>15.21</v>
          </cell>
          <cell r="C86">
            <v>28.35</v>
          </cell>
        </row>
        <row r="87">
          <cell r="A87" t="str">
            <v>5/4/2006</v>
          </cell>
          <cell r="B87">
            <v>15.11</v>
          </cell>
          <cell r="C87">
            <v>11.979999999999999</v>
          </cell>
        </row>
        <row r="88">
          <cell r="A88" t="str">
            <v>5/5/2006</v>
          </cell>
          <cell r="B88">
            <v>15.26</v>
          </cell>
          <cell r="C88">
            <v>25.52</v>
          </cell>
        </row>
        <row r="89">
          <cell r="A89" t="str">
            <v>5/8/2006</v>
          </cell>
          <cell r="B89">
            <v>15.07</v>
          </cell>
          <cell r="C89">
            <v>30.59</v>
          </cell>
        </row>
        <row r="90">
          <cell r="A90" t="str">
            <v>5/9/2006</v>
          </cell>
          <cell r="B90">
            <v>15.32</v>
          </cell>
          <cell r="C90">
            <v>97.49</v>
          </cell>
        </row>
        <row r="91">
          <cell r="A91" t="str">
            <v>5/10/2006</v>
          </cell>
          <cell r="B91">
            <v>15.23</v>
          </cell>
          <cell r="C91">
            <v>42.17</v>
          </cell>
        </row>
        <row r="92">
          <cell r="A92" t="str">
            <v>5/11/2006</v>
          </cell>
          <cell r="B92">
            <v>14.94</v>
          </cell>
          <cell r="C92">
            <v>121.34</v>
          </cell>
        </row>
        <row r="93">
          <cell r="A93" t="str">
            <v>5/12/2006</v>
          </cell>
          <cell r="B93">
            <v>14.87</v>
          </cell>
          <cell r="C93">
            <v>252.19000000000003</v>
          </cell>
        </row>
        <row r="94">
          <cell r="A94" t="str">
            <v>5/15/2006</v>
          </cell>
          <cell r="B94">
            <v>15.13</v>
          </cell>
          <cell r="C94">
            <v>47.46</v>
          </cell>
        </row>
        <row r="95">
          <cell r="A95" t="str">
            <v>5/16/2006</v>
          </cell>
          <cell r="B95">
            <v>14.98</v>
          </cell>
          <cell r="C95">
            <v>23.32</v>
          </cell>
        </row>
        <row r="96">
          <cell r="A96" t="str">
            <v>5/17/2006</v>
          </cell>
          <cell r="B96">
            <v>14.98</v>
          </cell>
          <cell r="C96">
            <v>134.63</v>
          </cell>
        </row>
        <row r="97">
          <cell r="A97" t="str">
            <v>5/18/2006</v>
          </cell>
          <cell r="B97">
            <v>14.98</v>
          </cell>
          <cell r="C97">
            <v>36.53</v>
          </cell>
        </row>
        <row r="98">
          <cell r="A98" t="str">
            <v>5/19/2006</v>
          </cell>
          <cell r="B98">
            <v>14.9</v>
          </cell>
          <cell r="C98">
            <v>33.230000000000004</v>
          </cell>
        </row>
        <row r="99">
          <cell r="A99" t="str">
            <v>5/22/2006</v>
          </cell>
          <cell r="B99">
            <v>14.6</v>
          </cell>
          <cell r="C99">
            <v>94.960000000000008</v>
          </cell>
        </row>
        <row r="100">
          <cell r="A100" t="str">
            <v>5/23/2006</v>
          </cell>
          <cell r="B100">
            <v>14.506</v>
          </cell>
          <cell r="C100">
            <v>75.2</v>
          </cell>
        </row>
        <row r="101">
          <cell r="A101" t="str">
            <v>5/24/2006</v>
          </cell>
          <cell r="B101">
            <v>14.554</v>
          </cell>
          <cell r="C101">
            <v>99.15</v>
          </cell>
        </row>
        <row r="102">
          <cell r="A102" t="str">
            <v>5/25/2006</v>
          </cell>
          <cell r="B102">
            <v>14.61</v>
          </cell>
          <cell r="C102">
            <v>35.619999999999997</v>
          </cell>
        </row>
        <row r="103">
          <cell r="A103" t="str">
            <v>5/26/2006</v>
          </cell>
          <cell r="B103">
            <v>14.41</v>
          </cell>
          <cell r="C103">
            <v>63.62</v>
          </cell>
        </row>
        <row r="104">
          <cell r="A104" t="str">
            <v>5/30/2006</v>
          </cell>
          <cell r="B104">
            <v>14.21</v>
          </cell>
          <cell r="C104">
            <v>60.39</v>
          </cell>
        </row>
        <row r="105">
          <cell r="A105" t="str">
            <v>5/31/2006</v>
          </cell>
          <cell r="B105">
            <v>14.47</v>
          </cell>
          <cell r="C105">
            <v>56.13</v>
          </cell>
        </row>
        <row r="106">
          <cell r="A106" t="str">
            <v>6/1/2006</v>
          </cell>
          <cell r="B106">
            <v>14.58</v>
          </cell>
          <cell r="C106">
            <v>29.05</v>
          </cell>
        </row>
        <row r="107">
          <cell r="A107" t="str">
            <v>6/2/2006</v>
          </cell>
          <cell r="B107">
            <v>14.5</v>
          </cell>
          <cell r="C107">
            <v>27.16</v>
          </cell>
        </row>
        <row r="108">
          <cell r="A108" t="str">
            <v>6/5/2006</v>
          </cell>
          <cell r="B108">
            <v>13.98</v>
          </cell>
          <cell r="C108">
            <v>57.96</v>
          </cell>
        </row>
        <row r="109">
          <cell r="A109" t="str">
            <v>6/6/2006</v>
          </cell>
          <cell r="B109">
            <v>14.19</v>
          </cell>
          <cell r="C109">
            <v>51.03</v>
          </cell>
        </row>
        <row r="110">
          <cell r="A110" t="str">
            <v>6/7/2006</v>
          </cell>
          <cell r="B110">
            <v>13.95</v>
          </cell>
          <cell r="C110">
            <v>143.07</v>
          </cell>
        </row>
        <row r="111">
          <cell r="A111" t="str">
            <v>6/8/2006</v>
          </cell>
          <cell r="B111">
            <v>14.03</v>
          </cell>
          <cell r="C111">
            <v>98.79</v>
          </cell>
        </row>
        <row r="112">
          <cell r="A112" t="str">
            <v>6/9/2006</v>
          </cell>
          <cell r="B112">
            <v>14</v>
          </cell>
          <cell r="C112">
            <v>55.9</v>
          </cell>
        </row>
        <row r="113">
          <cell r="A113" t="str">
            <v>6/12/2006</v>
          </cell>
          <cell r="B113">
            <v>13.92</v>
          </cell>
          <cell r="C113">
            <v>53.6</v>
          </cell>
        </row>
        <row r="114">
          <cell r="A114" t="str">
            <v>6/13/2006</v>
          </cell>
          <cell r="B114">
            <v>13.9</v>
          </cell>
          <cell r="C114">
            <v>68.150000000000006</v>
          </cell>
        </row>
        <row r="115">
          <cell r="A115" t="str">
            <v>6/14/2006</v>
          </cell>
          <cell r="B115">
            <v>13.97</v>
          </cell>
          <cell r="C115">
            <v>42.08</v>
          </cell>
        </row>
        <row r="116">
          <cell r="A116" t="str">
            <v>6/15/2006</v>
          </cell>
          <cell r="B116">
            <v>13.86</v>
          </cell>
          <cell r="C116">
            <v>41.65</v>
          </cell>
        </row>
        <row r="117">
          <cell r="A117" t="str">
            <v>6/16/2006</v>
          </cell>
          <cell r="B117">
            <v>13.64</v>
          </cell>
          <cell r="C117">
            <v>159.20000000000002</v>
          </cell>
        </row>
        <row r="118">
          <cell r="A118" t="str">
            <v>6/19/2006</v>
          </cell>
          <cell r="B118">
            <v>13.12</v>
          </cell>
          <cell r="C118">
            <v>31.31</v>
          </cell>
        </row>
        <row r="119">
          <cell r="A119" t="str">
            <v>6/20/2006</v>
          </cell>
          <cell r="B119">
            <v>13.05</v>
          </cell>
          <cell r="C119">
            <v>32.020000000000003</v>
          </cell>
        </row>
        <row r="120">
          <cell r="A120" t="str">
            <v>6/21/2006</v>
          </cell>
          <cell r="B120">
            <v>12.95</v>
          </cell>
          <cell r="C120">
            <v>22.41</v>
          </cell>
        </row>
        <row r="121">
          <cell r="A121" t="str">
            <v>6/22/2006</v>
          </cell>
          <cell r="B121">
            <v>12.64</v>
          </cell>
          <cell r="C121">
            <v>43.21</v>
          </cell>
        </row>
        <row r="122">
          <cell r="A122" t="str">
            <v>6/23/2006</v>
          </cell>
          <cell r="B122">
            <v>12.44</v>
          </cell>
          <cell r="C122">
            <v>23.33</v>
          </cell>
        </row>
        <row r="123">
          <cell r="A123" t="str">
            <v>6/26/2006</v>
          </cell>
          <cell r="B123">
            <v>12.37</v>
          </cell>
          <cell r="C123">
            <v>17.989999999999998</v>
          </cell>
        </row>
        <row r="124">
          <cell r="A124" t="str">
            <v>6/27/2006</v>
          </cell>
          <cell r="B124">
            <v>11.71</v>
          </cell>
          <cell r="C124">
            <v>33.19</v>
          </cell>
        </row>
        <row r="125">
          <cell r="A125" t="str">
            <v>6/28/2006</v>
          </cell>
          <cell r="B125">
            <v>11.75</v>
          </cell>
          <cell r="C125">
            <v>40.44</v>
          </cell>
        </row>
        <row r="126">
          <cell r="A126" t="str">
            <v>6/29/2006</v>
          </cell>
          <cell r="B126">
            <v>12.88</v>
          </cell>
          <cell r="C126">
            <v>45.199999999999996</v>
          </cell>
        </row>
        <row r="127">
          <cell r="A127" t="str">
            <v>6/30/2006</v>
          </cell>
          <cell r="B127">
            <v>13.01</v>
          </cell>
          <cell r="C127">
            <v>275.88</v>
          </cell>
        </row>
        <row r="128">
          <cell r="A128" t="str">
            <v>7/3/2006</v>
          </cell>
          <cell r="B128">
            <v>12.55</v>
          </cell>
          <cell r="C128">
            <v>48.19</v>
          </cell>
        </row>
        <row r="129">
          <cell r="A129" t="str">
            <v>7/5/2006</v>
          </cell>
          <cell r="B129">
            <v>13.8</v>
          </cell>
          <cell r="C129">
            <v>51.589999999999996</v>
          </cell>
        </row>
        <row r="130">
          <cell r="A130" t="str">
            <v>7/6/2006</v>
          </cell>
          <cell r="B130">
            <v>12.83</v>
          </cell>
          <cell r="C130">
            <v>47.800000000000004</v>
          </cell>
        </row>
        <row r="131">
          <cell r="A131" t="str">
            <v>7/7/2006</v>
          </cell>
          <cell r="B131">
            <v>12.29</v>
          </cell>
          <cell r="C131">
            <v>45.13</v>
          </cell>
        </row>
        <row r="132">
          <cell r="A132" t="str">
            <v>7/10/2006</v>
          </cell>
          <cell r="B132">
            <v>12.4</v>
          </cell>
          <cell r="C132">
            <v>37.39</v>
          </cell>
        </row>
        <row r="133">
          <cell r="A133" t="str">
            <v>7/11/2006</v>
          </cell>
          <cell r="B133">
            <v>12</v>
          </cell>
          <cell r="C133">
            <v>56.07</v>
          </cell>
        </row>
        <row r="134">
          <cell r="A134" t="str">
            <v>7/12/2006</v>
          </cell>
          <cell r="B134">
            <v>11.71</v>
          </cell>
          <cell r="C134">
            <v>66.38</v>
          </cell>
        </row>
        <row r="135">
          <cell r="A135" t="str">
            <v>7/13/2006</v>
          </cell>
          <cell r="B135">
            <v>11.59</v>
          </cell>
          <cell r="C135">
            <v>63.02</v>
          </cell>
        </row>
        <row r="136">
          <cell r="A136" t="str">
            <v>7/14/2006</v>
          </cell>
          <cell r="B136">
            <v>11.61</v>
          </cell>
          <cell r="C136">
            <v>32.68</v>
          </cell>
        </row>
        <row r="137">
          <cell r="A137" t="str">
            <v>7/17/2006</v>
          </cell>
          <cell r="B137">
            <v>11.33</v>
          </cell>
          <cell r="C137">
            <v>24.29</v>
          </cell>
        </row>
        <row r="138">
          <cell r="A138" t="str">
            <v>7/18/2006</v>
          </cell>
          <cell r="B138">
            <v>11.75</v>
          </cell>
          <cell r="C138">
            <v>19.189999999999998</v>
          </cell>
        </row>
        <row r="139">
          <cell r="A139" t="str">
            <v>7/19/2006</v>
          </cell>
          <cell r="B139">
            <v>11.88</v>
          </cell>
          <cell r="C139">
            <v>27.220000000000002</v>
          </cell>
        </row>
        <row r="140">
          <cell r="A140" t="str">
            <v>7/20/2006</v>
          </cell>
          <cell r="B140">
            <v>11.43</v>
          </cell>
          <cell r="C140">
            <v>31.220000000000002</v>
          </cell>
        </row>
        <row r="141">
          <cell r="A141" t="str">
            <v>7/21/2006</v>
          </cell>
          <cell r="B141">
            <v>11.26</v>
          </cell>
          <cell r="C141">
            <v>62.14</v>
          </cell>
        </row>
        <row r="142">
          <cell r="A142" t="str">
            <v>7/24/2006</v>
          </cell>
          <cell r="B142">
            <v>11.56</v>
          </cell>
          <cell r="C142">
            <v>19.939999999999998</v>
          </cell>
        </row>
        <row r="143">
          <cell r="A143" t="str">
            <v>7/25/2006</v>
          </cell>
          <cell r="B143">
            <v>11.39</v>
          </cell>
          <cell r="C143">
            <v>32.54</v>
          </cell>
        </row>
        <row r="144">
          <cell r="A144" t="str">
            <v>7/26/2006</v>
          </cell>
          <cell r="B144">
            <v>11.95</v>
          </cell>
          <cell r="C144">
            <v>28.299999999999997</v>
          </cell>
        </row>
        <row r="145">
          <cell r="A145" t="str">
            <v>7/27/2006</v>
          </cell>
          <cell r="B145">
            <v>11.91</v>
          </cell>
          <cell r="C145">
            <v>35.090000000000003</v>
          </cell>
        </row>
        <row r="146">
          <cell r="A146" t="str">
            <v>7/28/2006</v>
          </cell>
          <cell r="B146">
            <v>12.12</v>
          </cell>
          <cell r="C146">
            <v>25.37</v>
          </cell>
        </row>
        <row r="147">
          <cell r="A147" t="str">
            <v>7/31/2006</v>
          </cell>
          <cell r="B147">
            <v>12.13</v>
          </cell>
          <cell r="C147">
            <v>29.57</v>
          </cell>
        </row>
        <row r="148">
          <cell r="A148" t="str">
            <v>8/1/2006</v>
          </cell>
          <cell r="B148">
            <v>12.08</v>
          </cell>
          <cell r="C148">
            <v>27.709999999999997</v>
          </cell>
        </row>
        <row r="149">
          <cell r="A149" t="str">
            <v>8/2/2006</v>
          </cell>
          <cell r="B149">
            <v>12.03</v>
          </cell>
          <cell r="C149">
            <v>15.970000000000002</v>
          </cell>
        </row>
        <row r="150">
          <cell r="A150" t="str">
            <v>8/3/2006</v>
          </cell>
          <cell r="B150">
            <v>12.09</v>
          </cell>
          <cell r="C150">
            <v>29.63</v>
          </cell>
        </row>
        <row r="151">
          <cell r="A151" t="str">
            <v>8/4/2006</v>
          </cell>
          <cell r="B151">
            <v>12.29</v>
          </cell>
          <cell r="C151">
            <v>42.21</v>
          </cell>
        </row>
        <row r="152">
          <cell r="A152" t="str">
            <v>8/7/2006</v>
          </cell>
          <cell r="B152">
            <v>12.02</v>
          </cell>
          <cell r="C152">
            <v>91.160000000000011</v>
          </cell>
        </row>
        <row r="153">
          <cell r="A153" t="str">
            <v>8/8/2006</v>
          </cell>
          <cell r="B153">
            <v>11.42</v>
          </cell>
          <cell r="C153">
            <v>41.15</v>
          </cell>
        </row>
        <row r="154">
          <cell r="A154" t="str">
            <v>8/9/2006</v>
          </cell>
          <cell r="B154">
            <v>10.75</v>
          </cell>
          <cell r="C154">
            <v>43.17</v>
          </cell>
        </row>
        <row r="155">
          <cell r="A155" t="str">
            <v>8/10/2006</v>
          </cell>
          <cell r="B155">
            <v>10.71</v>
          </cell>
          <cell r="C155">
            <v>258.08</v>
          </cell>
        </row>
        <row r="156">
          <cell r="A156" t="str">
            <v>8/11/2006</v>
          </cell>
          <cell r="B156">
            <v>10.54</v>
          </cell>
          <cell r="C156">
            <v>24.740000000000002</v>
          </cell>
        </row>
        <row r="157">
          <cell r="A157" t="str">
            <v>8/14/2006</v>
          </cell>
          <cell r="B157">
            <v>10.67</v>
          </cell>
          <cell r="C157">
            <v>39.03</v>
          </cell>
        </row>
        <row r="158">
          <cell r="A158" t="str">
            <v>8/15/2006</v>
          </cell>
          <cell r="B158">
            <v>10.84</v>
          </cell>
          <cell r="C158">
            <v>18.41</v>
          </cell>
        </row>
        <row r="159">
          <cell r="A159" t="str">
            <v>8/16/2006</v>
          </cell>
          <cell r="B159">
            <v>10.81</v>
          </cell>
          <cell r="C159">
            <v>306.43</v>
          </cell>
        </row>
        <row r="160">
          <cell r="A160" t="str">
            <v>8/17/2006</v>
          </cell>
          <cell r="B160">
            <v>11.47</v>
          </cell>
          <cell r="C160">
            <v>44.110000000000007</v>
          </cell>
        </row>
        <row r="161">
          <cell r="A161" t="str">
            <v>8/18/2006</v>
          </cell>
          <cell r="B161">
            <v>11.35</v>
          </cell>
          <cell r="C161">
            <v>24.09</v>
          </cell>
        </row>
        <row r="162">
          <cell r="A162" t="str">
            <v>8/21/2006</v>
          </cell>
          <cell r="B162">
            <v>10.93</v>
          </cell>
          <cell r="C162">
            <v>21.23</v>
          </cell>
        </row>
        <row r="163">
          <cell r="A163" t="str">
            <v>8/22/2006</v>
          </cell>
          <cell r="B163">
            <v>10.72</v>
          </cell>
          <cell r="C163">
            <v>15.02</v>
          </cell>
        </row>
        <row r="164">
          <cell r="A164" t="str">
            <v>8/23/2006</v>
          </cell>
          <cell r="B164">
            <v>10.43</v>
          </cell>
          <cell r="C164">
            <v>34.549999999999997</v>
          </cell>
        </row>
        <row r="165">
          <cell r="A165" t="str">
            <v>8/24/2006</v>
          </cell>
          <cell r="B165">
            <v>9.99</v>
          </cell>
          <cell r="C165">
            <v>42.25</v>
          </cell>
        </row>
        <row r="166">
          <cell r="A166" t="str">
            <v>8/25/2006</v>
          </cell>
          <cell r="B166">
            <v>10.94</v>
          </cell>
          <cell r="C166">
            <v>54.43</v>
          </cell>
        </row>
        <row r="167">
          <cell r="A167" t="str">
            <v>8/28/2006</v>
          </cell>
          <cell r="B167">
            <v>10.25</v>
          </cell>
          <cell r="C167">
            <v>70.12</v>
          </cell>
        </row>
        <row r="168">
          <cell r="A168" t="str">
            <v>8/29/2006</v>
          </cell>
          <cell r="B168">
            <v>11.13</v>
          </cell>
          <cell r="C168">
            <v>47.019999999999996</v>
          </cell>
        </row>
        <row r="169">
          <cell r="A169" t="str">
            <v>8/30/2006</v>
          </cell>
          <cell r="B169">
            <v>11.53</v>
          </cell>
          <cell r="C169">
            <v>38.18</v>
          </cell>
        </row>
        <row r="170">
          <cell r="A170" t="str">
            <v>8/31/2006</v>
          </cell>
          <cell r="B170">
            <v>12.19</v>
          </cell>
          <cell r="C170">
            <v>44.2</v>
          </cell>
        </row>
        <row r="171">
          <cell r="A171" t="str">
            <v>9/1/2006</v>
          </cell>
          <cell r="B171">
            <v>11.67</v>
          </cell>
          <cell r="C171">
            <v>101.44</v>
          </cell>
        </row>
        <row r="172">
          <cell r="A172" t="str">
            <v>9/5/2006</v>
          </cell>
          <cell r="B172">
            <v>11.78</v>
          </cell>
          <cell r="C172">
            <v>43.32</v>
          </cell>
        </row>
        <row r="173">
          <cell r="A173" t="str">
            <v>9/6/2006</v>
          </cell>
          <cell r="B173">
            <v>11.15</v>
          </cell>
          <cell r="C173">
            <v>46.620000000000005</v>
          </cell>
        </row>
        <row r="174">
          <cell r="A174" t="str">
            <v>9/7/2006</v>
          </cell>
          <cell r="B174">
            <v>11.25</v>
          </cell>
          <cell r="C174">
            <v>17.82</v>
          </cell>
        </row>
        <row r="175">
          <cell r="A175" t="str">
            <v>9/8/2006</v>
          </cell>
          <cell r="B175">
            <v>11.29</v>
          </cell>
          <cell r="C175">
            <v>8.6199999999999992</v>
          </cell>
        </row>
        <row r="176">
          <cell r="A176" t="str">
            <v>9/11/2006</v>
          </cell>
          <cell r="B176">
            <v>11.08</v>
          </cell>
          <cell r="C176">
            <v>14.059999999999999</v>
          </cell>
        </row>
        <row r="177">
          <cell r="A177" t="str">
            <v>9/12/2006</v>
          </cell>
          <cell r="B177">
            <v>11.53</v>
          </cell>
          <cell r="C177">
            <v>21.080000000000002</v>
          </cell>
        </row>
        <row r="178">
          <cell r="A178" t="str">
            <v>9/13/2006</v>
          </cell>
          <cell r="B178">
            <v>11.85</v>
          </cell>
          <cell r="C178">
            <v>15.4</v>
          </cell>
        </row>
        <row r="179">
          <cell r="A179" t="str">
            <v>9/14/2006</v>
          </cell>
          <cell r="B179">
            <v>10.92</v>
          </cell>
          <cell r="C179">
            <v>26.720000000000002</v>
          </cell>
        </row>
        <row r="180">
          <cell r="A180" t="str">
            <v>9/15/2006</v>
          </cell>
          <cell r="B180">
            <v>10.82</v>
          </cell>
          <cell r="C180">
            <v>65.72</v>
          </cell>
        </row>
        <row r="181">
          <cell r="A181" t="str">
            <v>9/18/2006</v>
          </cell>
          <cell r="B181">
            <v>10.63</v>
          </cell>
          <cell r="C181">
            <v>13.22</v>
          </cell>
        </row>
        <row r="182">
          <cell r="A182" t="str">
            <v>9/19/2006</v>
          </cell>
          <cell r="B182">
            <v>10.98</v>
          </cell>
          <cell r="C182">
            <v>18.91</v>
          </cell>
        </row>
        <row r="183">
          <cell r="A183" t="str">
            <v>9/20/2006</v>
          </cell>
          <cell r="B183">
            <v>11.45</v>
          </cell>
          <cell r="C183">
            <v>22.28</v>
          </cell>
        </row>
        <row r="184">
          <cell r="A184" t="str">
            <v>9/21/2006</v>
          </cell>
          <cell r="B184">
            <v>11.24</v>
          </cell>
          <cell r="C184">
            <v>14.88</v>
          </cell>
        </row>
        <row r="185">
          <cell r="A185" t="str">
            <v>9/22/2006</v>
          </cell>
          <cell r="B185">
            <v>11.32</v>
          </cell>
          <cell r="C185">
            <v>22.77</v>
          </cell>
        </row>
        <row r="186">
          <cell r="A186" t="str">
            <v>9/25/2006</v>
          </cell>
          <cell r="B186">
            <v>11.54</v>
          </cell>
          <cell r="C186">
            <v>21.51</v>
          </cell>
        </row>
        <row r="187">
          <cell r="A187" t="str">
            <v>9/26/2006</v>
          </cell>
          <cell r="B187">
            <v>11.49</v>
          </cell>
          <cell r="C187">
            <v>19.779999999999998</v>
          </cell>
        </row>
        <row r="188">
          <cell r="A188" t="str">
            <v>9/27/2006</v>
          </cell>
          <cell r="B188">
            <v>11.3</v>
          </cell>
          <cell r="C188">
            <v>26.06</v>
          </cell>
        </row>
        <row r="189">
          <cell r="A189" t="str">
            <v>9/28/2006</v>
          </cell>
          <cell r="B189">
            <v>11.28</v>
          </cell>
          <cell r="C189">
            <v>46.29</v>
          </cell>
        </row>
        <row r="190">
          <cell r="A190" t="str">
            <v>9/29/2006</v>
          </cell>
          <cell r="B190">
            <v>11.31</v>
          </cell>
          <cell r="C190">
            <v>20.45</v>
          </cell>
        </row>
        <row r="191">
          <cell r="A191" t="str">
            <v>10/2/2006</v>
          </cell>
          <cell r="B191">
            <v>11.17</v>
          </cell>
          <cell r="C191">
            <v>40.099999999999994</v>
          </cell>
        </row>
        <row r="192">
          <cell r="A192" t="str">
            <v>10/3/2006</v>
          </cell>
          <cell r="B192">
            <v>10.98</v>
          </cell>
          <cell r="C192">
            <v>27.91</v>
          </cell>
        </row>
        <row r="193">
          <cell r="A193" t="str">
            <v>10/4/2006</v>
          </cell>
          <cell r="B193">
            <v>11.13</v>
          </cell>
          <cell r="C193">
            <v>27.240000000000002</v>
          </cell>
        </row>
        <row r="194">
          <cell r="A194" t="str">
            <v>10/5/2006</v>
          </cell>
          <cell r="B194">
            <v>11.18</v>
          </cell>
          <cell r="C194">
            <v>99.89</v>
          </cell>
        </row>
        <row r="195">
          <cell r="A195" t="str">
            <v>10/6/2006</v>
          </cell>
          <cell r="B195">
            <v>11.19</v>
          </cell>
          <cell r="C195">
            <v>31.11</v>
          </cell>
        </row>
        <row r="196">
          <cell r="A196" t="str">
            <v>10/9/2006</v>
          </cell>
          <cell r="B196">
            <v>11.19</v>
          </cell>
          <cell r="C196">
            <v>29.1</v>
          </cell>
        </row>
        <row r="197">
          <cell r="A197" t="str">
            <v>10/10/2006</v>
          </cell>
          <cell r="B197">
            <v>11.11</v>
          </cell>
          <cell r="C197">
            <v>71.09</v>
          </cell>
        </row>
        <row r="198">
          <cell r="A198" t="str">
            <v>10/11/2006</v>
          </cell>
          <cell r="B198">
            <v>11.1</v>
          </cell>
          <cell r="C198">
            <v>34.160000000000004</v>
          </cell>
        </row>
        <row r="199">
          <cell r="A199" t="str">
            <v>10/12/2006</v>
          </cell>
          <cell r="B199">
            <v>12.32</v>
          </cell>
          <cell r="C199">
            <v>31.029999999999998</v>
          </cell>
        </row>
        <row r="200">
          <cell r="A200" t="str">
            <v>10/13/2006</v>
          </cell>
          <cell r="B200">
            <v>12.83</v>
          </cell>
          <cell r="C200">
            <v>36.24</v>
          </cell>
        </row>
        <row r="201">
          <cell r="A201" t="str">
            <v>10/16/2006</v>
          </cell>
          <cell r="B201">
            <v>13.77</v>
          </cell>
          <cell r="C201">
            <v>66.199999999999989</v>
          </cell>
        </row>
        <row r="202">
          <cell r="A202" t="str">
            <v>10/17/2006</v>
          </cell>
          <cell r="B202">
            <v>13.82</v>
          </cell>
          <cell r="C202">
            <v>24.99</v>
          </cell>
        </row>
        <row r="203">
          <cell r="A203" t="str">
            <v>10/18/2006</v>
          </cell>
          <cell r="B203">
            <v>13.72</v>
          </cell>
          <cell r="C203">
            <v>65.13</v>
          </cell>
        </row>
        <row r="204">
          <cell r="A204" t="str">
            <v>10/19/2006</v>
          </cell>
          <cell r="B204">
            <v>13.7</v>
          </cell>
          <cell r="C204">
            <v>99.92</v>
          </cell>
        </row>
        <row r="205">
          <cell r="A205" t="str">
            <v>10/20/2006</v>
          </cell>
          <cell r="B205">
            <v>13.42</v>
          </cell>
          <cell r="C205">
            <v>32.419999999999995</v>
          </cell>
        </row>
        <row r="206">
          <cell r="A206" t="str">
            <v>10/23/2006</v>
          </cell>
          <cell r="B206">
            <v>13.5</v>
          </cell>
          <cell r="C206">
            <v>12.72</v>
          </cell>
        </row>
        <row r="207">
          <cell r="A207" t="str">
            <v>10/24/2006</v>
          </cell>
          <cell r="B207">
            <v>13.26</v>
          </cell>
          <cell r="C207">
            <v>18.180000000000003</v>
          </cell>
        </row>
        <row r="208">
          <cell r="A208" t="str">
            <v>10/25/2006</v>
          </cell>
          <cell r="B208">
            <v>13.11</v>
          </cell>
          <cell r="C208">
            <v>16.940000000000001</v>
          </cell>
        </row>
        <row r="209">
          <cell r="A209" t="str">
            <v>10/26/2006</v>
          </cell>
          <cell r="B209">
            <v>13.36</v>
          </cell>
          <cell r="C209">
            <v>82.36</v>
          </cell>
        </row>
        <row r="210">
          <cell r="A210" t="str">
            <v>10/27/2006</v>
          </cell>
          <cell r="B210">
            <v>13.32</v>
          </cell>
          <cell r="C210">
            <v>16.990000000000002</v>
          </cell>
        </row>
        <row r="211">
          <cell r="A211" t="str">
            <v>10/30/2006</v>
          </cell>
          <cell r="B211">
            <v>13.32</v>
          </cell>
          <cell r="C211">
            <v>20.69</v>
          </cell>
        </row>
        <row r="212">
          <cell r="A212" t="str">
            <v>10/31/2006</v>
          </cell>
          <cell r="B212">
            <v>13.29</v>
          </cell>
          <cell r="C212">
            <v>27.009999999999998</v>
          </cell>
        </row>
        <row r="213">
          <cell r="A213" t="str">
            <v>11/1/2006</v>
          </cell>
          <cell r="B213">
            <v>12.51</v>
          </cell>
          <cell r="C213">
            <v>32.46</v>
          </cell>
        </row>
        <row r="214">
          <cell r="A214" t="str">
            <v>11/2/2006</v>
          </cell>
          <cell r="B214">
            <v>12.92</v>
          </cell>
          <cell r="C214">
            <v>27.509999999999998</v>
          </cell>
        </row>
        <row r="215">
          <cell r="A215" t="str">
            <v>11/3/2006</v>
          </cell>
          <cell r="B215">
            <v>12.88</v>
          </cell>
          <cell r="C215">
            <v>25.13</v>
          </cell>
        </row>
        <row r="216">
          <cell r="A216" t="str">
            <v>11/6/2006</v>
          </cell>
          <cell r="B216">
            <v>12.22</v>
          </cell>
          <cell r="C216">
            <v>26.700000000000003</v>
          </cell>
        </row>
        <row r="217">
          <cell r="A217" t="str">
            <v>11/7/2006</v>
          </cell>
          <cell r="B217">
            <v>11.77</v>
          </cell>
          <cell r="C217">
            <v>25.87</v>
          </cell>
        </row>
        <row r="218">
          <cell r="A218" t="str">
            <v>11/8/2006</v>
          </cell>
          <cell r="B218">
            <v>11.5</v>
          </cell>
          <cell r="C218">
            <v>50.97</v>
          </cell>
        </row>
        <row r="219">
          <cell r="A219" t="str">
            <v>11/9/2006</v>
          </cell>
          <cell r="B219">
            <v>11.5</v>
          </cell>
          <cell r="C219">
            <v>31.37</v>
          </cell>
        </row>
        <row r="220">
          <cell r="A220" t="str">
            <v>11/10/2006</v>
          </cell>
          <cell r="B220">
            <v>11.5</v>
          </cell>
          <cell r="C220">
            <v>31.05</v>
          </cell>
        </row>
        <row r="221">
          <cell r="A221" t="str">
            <v>11/13/2006</v>
          </cell>
          <cell r="B221">
            <v>11.48</v>
          </cell>
          <cell r="C221">
            <v>12.77</v>
          </cell>
        </row>
        <row r="222">
          <cell r="A222" t="str">
            <v>11/14/2006</v>
          </cell>
          <cell r="B222">
            <v>11.54</v>
          </cell>
          <cell r="C222">
            <v>36.360000000000007</v>
          </cell>
        </row>
        <row r="223">
          <cell r="A223" t="str">
            <v>11/15/2006</v>
          </cell>
          <cell r="B223">
            <v>11.47</v>
          </cell>
          <cell r="C223">
            <v>35.36</v>
          </cell>
        </row>
        <row r="224">
          <cell r="A224" t="str">
            <v>11/16/2006</v>
          </cell>
          <cell r="B224">
            <v>11.57</v>
          </cell>
          <cell r="C224">
            <v>21.38</v>
          </cell>
        </row>
        <row r="225">
          <cell r="A225" t="str">
            <v>11/17/2006</v>
          </cell>
          <cell r="B225">
            <v>11.73</v>
          </cell>
          <cell r="C225">
            <v>10.93</v>
          </cell>
        </row>
        <row r="226">
          <cell r="A226" t="str">
            <v>11/20/2006</v>
          </cell>
          <cell r="B226">
            <v>12.15</v>
          </cell>
          <cell r="C226">
            <v>17.3</v>
          </cell>
        </row>
        <row r="227">
          <cell r="A227" t="str">
            <v>11/21/2006</v>
          </cell>
          <cell r="B227">
            <v>11.77</v>
          </cell>
          <cell r="C227">
            <v>18.09</v>
          </cell>
        </row>
        <row r="228">
          <cell r="A228" t="str">
            <v>11/22/2006</v>
          </cell>
          <cell r="B228">
            <v>12.04</v>
          </cell>
          <cell r="C228">
            <v>11.49</v>
          </cell>
        </row>
        <row r="229">
          <cell r="A229" t="str">
            <v>11/24/2006</v>
          </cell>
          <cell r="B229">
            <v>11.91</v>
          </cell>
          <cell r="C229">
            <v>2.15</v>
          </cell>
        </row>
        <row r="230">
          <cell r="A230" t="str">
            <v>11/27/2006</v>
          </cell>
          <cell r="B230">
            <v>12</v>
          </cell>
          <cell r="C230">
            <v>41.660000000000004</v>
          </cell>
        </row>
        <row r="231">
          <cell r="A231" t="str">
            <v>11/28/2006</v>
          </cell>
          <cell r="B231">
            <v>12.16</v>
          </cell>
          <cell r="C231">
            <v>29.85</v>
          </cell>
        </row>
        <row r="232">
          <cell r="A232" t="str">
            <v>11/29/2006</v>
          </cell>
          <cell r="B232">
            <v>12.32</v>
          </cell>
          <cell r="C232">
            <v>20.79</v>
          </cell>
        </row>
        <row r="233">
          <cell r="A233" t="str">
            <v>11/30/2006</v>
          </cell>
          <cell r="B233">
            <v>12.36</v>
          </cell>
          <cell r="C233">
            <v>75.47</v>
          </cell>
        </row>
        <row r="234">
          <cell r="A234" t="str">
            <v>12/1/2006</v>
          </cell>
          <cell r="B234">
            <v>11.73</v>
          </cell>
          <cell r="C234">
            <v>27.85</v>
          </cell>
        </row>
        <row r="235">
          <cell r="A235" t="str">
            <v>12/4/2006</v>
          </cell>
          <cell r="B235">
            <v>11.43</v>
          </cell>
          <cell r="C235">
            <v>143.76</v>
          </cell>
        </row>
        <row r="236">
          <cell r="A236" t="str">
            <v>12/5/2006</v>
          </cell>
          <cell r="B236">
            <v>11.4</v>
          </cell>
          <cell r="C236">
            <v>65.37</v>
          </cell>
        </row>
        <row r="237">
          <cell r="A237" t="str">
            <v>12/6/2006</v>
          </cell>
          <cell r="B237">
            <v>11.37</v>
          </cell>
          <cell r="C237">
            <v>35.090000000000003</v>
          </cell>
        </row>
        <row r="238">
          <cell r="A238" t="str">
            <v>12/7/2006</v>
          </cell>
          <cell r="B238">
            <v>11.65</v>
          </cell>
          <cell r="C238">
            <v>32.480000000000004</v>
          </cell>
        </row>
        <row r="239">
          <cell r="A239" t="str">
            <v>12/8/2006</v>
          </cell>
          <cell r="B239">
            <v>11.48</v>
          </cell>
          <cell r="C239">
            <v>21.76</v>
          </cell>
        </row>
        <row r="240">
          <cell r="A240" t="str">
            <v>12/11/2006</v>
          </cell>
          <cell r="B240">
            <v>11.33</v>
          </cell>
          <cell r="C240">
            <v>28.72</v>
          </cell>
        </row>
        <row r="241">
          <cell r="A241" t="str">
            <v>12/12/2006</v>
          </cell>
          <cell r="B241">
            <v>11.11</v>
          </cell>
          <cell r="C241">
            <v>32.76</v>
          </cell>
        </row>
        <row r="242">
          <cell r="A242" t="str">
            <v>12/13/2006</v>
          </cell>
          <cell r="B242">
            <v>10.86</v>
          </cell>
          <cell r="C242">
            <v>64</v>
          </cell>
        </row>
        <row r="243">
          <cell r="A243" t="str">
            <v>12/14/2006</v>
          </cell>
          <cell r="B243">
            <v>11.19</v>
          </cell>
          <cell r="C243">
            <v>61.86</v>
          </cell>
        </row>
        <row r="244">
          <cell r="A244" t="str">
            <v>12/15/2006</v>
          </cell>
          <cell r="B244">
            <v>11.54</v>
          </cell>
          <cell r="C244">
            <v>56</v>
          </cell>
        </row>
        <row r="245">
          <cell r="A245" t="str">
            <v>12/18/2006</v>
          </cell>
          <cell r="B245">
            <v>11.3</v>
          </cell>
          <cell r="C245">
            <v>18.25</v>
          </cell>
        </row>
        <row r="246">
          <cell r="A246" t="str">
            <v>12/19/2006</v>
          </cell>
          <cell r="B246">
            <v>11.98</v>
          </cell>
          <cell r="C246">
            <v>46.379999999999995</v>
          </cell>
        </row>
        <row r="247">
          <cell r="A247" t="str">
            <v>12/20/2006</v>
          </cell>
          <cell r="B247">
            <v>12.06</v>
          </cell>
          <cell r="C247">
            <v>36.31</v>
          </cell>
        </row>
        <row r="248">
          <cell r="A248" t="str">
            <v>12/21/2006</v>
          </cell>
          <cell r="B248">
            <v>11.51</v>
          </cell>
          <cell r="C248">
            <v>27.92</v>
          </cell>
        </row>
        <row r="249">
          <cell r="A249" t="str">
            <v>12/22/2006</v>
          </cell>
          <cell r="B249">
            <v>11.8</v>
          </cell>
          <cell r="C249">
            <v>16.48</v>
          </cell>
        </row>
        <row r="250">
          <cell r="A250" t="str">
            <v>12/26/2006</v>
          </cell>
          <cell r="B250">
            <v>12.05</v>
          </cell>
          <cell r="C250">
            <v>36.35</v>
          </cell>
        </row>
        <row r="251">
          <cell r="A251" t="str">
            <v>12/27/2006</v>
          </cell>
          <cell r="B251">
            <v>12.45</v>
          </cell>
          <cell r="C251">
            <v>37.1</v>
          </cell>
        </row>
        <row r="252">
          <cell r="A252" t="str">
            <v>12/28/2006</v>
          </cell>
          <cell r="B252">
            <v>12.14</v>
          </cell>
          <cell r="C252">
            <v>24.44</v>
          </cell>
        </row>
        <row r="253">
          <cell r="A253" t="str">
            <v>12/29/2006</v>
          </cell>
          <cell r="B253">
            <v>11.95</v>
          </cell>
          <cell r="C253">
            <v>45.13</v>
          </cell>
        </row>
        <row r="254">
          <cell r="A254" t="str">
            <v>1/3/2007</v>
          </cell>
          <cell r="B254">
            <v>11.93</v>
          </cell>
          <cell r="C254">
            <v>34.950000000000003</v>
          </cell>
        </row>
        <row r="255">
          <cell r="A255" t="str">
            <v>1/4/2007</v>
          </cell>
          <cell r="B255">
            <v>11.88</v>
          </cell>
          <cell r="C255">
            <v>28.729999999999997</v>
          </cell>
        </row>
        <row r="256">
          <cell r="A256" t="str">
            <v>1/5/2007</v>
          </cell>
          <cell r="B256">
            <v>11.38</v>
          </cell>
          <cell r="C256">
            <v>30.509999999999998</v>
          </cell>
        </row>
        <row r="257">
          <cell r="A257" t="str">
            <v>1/8/2007</v>
          </cell>
          <cell r="B257">
            <v>11.49</v>
          </cell>
          <cell r="C257">
            <v>15.81</v>
          </cell>
        </row>
        <row r="258">
          <cell r="A258" t="str">
            <v>1/9/2007</v>
          </cell>
          <cell r="B258">
            <v>11.26</v>
          </cell>
          <cell r="C258">
            <v>24.11</v>
          </cell>
        </row>
        <row r="259">
          <cell r="A259" t="str">
            <v>1/10/2007</v>
          </cell>
          <cell r="B259">
            <v>11.46</v>
          </cell>
          <cell r="C259">
            <v>36.92</v>
          </cell>
        </row>
        <row r="260">
          <cell r="A260" t="str">
            <v>1/11/2007</v>
          </cell>
          <cell r="B260">
            <v>11.73</v>
          </cell>
          <cell r="C260">
            <v>52.33</v>
          </cell>
        </row>
        <row r="261">
          <cell r="A261" t="str">
            <v>1/12/2007</v>
          </cell>
          <cell r="B261">
            <v>11.59</v>
          </cell>
          <cell r="C261">
            <v>35.14</v>
          </cell>
        </row>
        <row r="262">
          <cell r="A262" t="str">
            <v>1/16/2007</v>
          </cell>
          <cell r="B262">
            <v>11.66</v>
          </cell>
          <cell r="C262">
            <v>32.96</v>
          </cell>
        </row>
        <row r="263">
          <cell r="A263" t="str">
            <v>1/17/2007</v>
          </cell>
          <cell r="B263">
            <v>11.44</v>
          </cell>
          <cell r="C263">
            <v>33.590000000000003</v>
          </cell>
        </row>
        <row r="264">
          <cell r="A264" t="str">
            <v>1/18/2007</v>
          </cell>
          <cell r="B264">
            <v>11.03</v>
          </cell>
          <cell r="C264">
            <v>99.44</v>
          </cell>
        </row>
        <row r="265">
          <cell r="A265" t="str">
            <v>1/19/2007</v>
          </cell>
          <cell r="B265">
            <v>11.45</v>
          </cell>
          <cell r="C265">
            <v>17.8</v>
          </cell>
        </row>
        <row r="266">
          <cell r="A266" t="str">
            <v>1/22/2007</v>
          </cell>
          <cell r="B266">
            <v>11</v>
          </cell>
          <cell r="C266">
            <v>13.270000000000001</v>
          </cell>
        </row>
        <row r="267">
          <cell r="A267" t="str">
            <v>1/23/2007</v>
          </cell>
          <cell r="B267">
            <v>11.5</v>
          </cell>
          <cell r="C267">
            <v>96.949999999999989</v>
          </cell>
        </row>
        <row r="268">
          <cell r="A268" t="str">
            <v>1/24/2007</v>
          </cell>
          <cell r="B268">
            <v>11.67</v>
          </cell>
          <cell r="C268">
            <v>11.07</v>
          </cell>
        </row>
        <row r="269">
          <cell r="A269" t="str">
            <v>1/25/2007</v>
          </cell>
          <cell r="B269">
            <v>11.47</v>
          </cell>
          <cell r="C269">
            <v>40.309999999999995</v>
          </cell>
        </row>
        <row r="270">
          <cell r="A270" t="str">
            <v>1/26/2007</v>
          </cell>
          <cell r="B270">
            <v>11.39</v>
          </cell>
          <cell r="C270">
            <v>33</v>
          </cell>
        </row>
        <row r="271">
          <cell r="A271" t="str">
            <v>1/29/2007</v>
          </cell>
          <cell r="B271">
            <v>12.07</v>
          </cell>
          <cell r="C271">
            <v>24.68</v>
          </cell>
        </row>
        <row r="272">
          <cell r="A272" t="str">
            <v>1/30/2007</v>
          </cell>
          <cell r="B272">
            <v>12.19</v>
          </cell>
          <cell r="C272">
            <v>47.79</v>
          </cell>
        </row>
        <row r="273">
          <cell r="A273" t="str">
            <v>1/31/2007</v>
          </cell>
          <cell r="B273">
            <v>12.27</v>
          </cell>
          <cell r="C273">
            <v>55.57</v>
          </cell>
        </row>
        <row r="274">
          <cell r="A274" t="str">
            <v>2/1/2007</v>
          </cell>
          <cell r="B274">
            <v>12.38</v>
          </cell>
          <cell r="C274">
            <v>29.12</v>
          </cell>
        </row>
        <row r="275">
          <cell r="A275" t="str">
            <v>2/2/2007</v>
          </cell>
          <cell r="B275">
            <v>12.59</v>
          </cell>
          <cell r="C275">
            <v>25.02</v>
          </cell>
        </row>
        <row r="276">
          <cell r="A276" t="str">
            <v>2/5/2007</v>
          </cell>
          <cell r="B276">
            <v>12.5</v>
          </cell>
          <cell r="C276">
            <v>22.4</v>
          </cell>
        </row>
        <row r="277">
          <cell r="A277" t="str">
            <v>2/6/2007</v>
          </cell>
          <cell r="B277">
            <v>12.39</v>
          </cell>
          <cell r="C277">
            <v>30.200000000000003</v>
          </cell>
        </row>
        <row r="278">
          <cell r="A278" t="str">
            <v>2/7/2007</v>
          </cell>
          <cell r="B278">
            <v>12.33</v>
          </cell>
          <cell r="C278">
            <v>15.14</v>
          </cell>
        </row>
        <row r="279">
          <cell r="A279" t="str">
            <v>2/8/2007</v>
          </cell>
          <cell r="B279">
            <v>12.05</v>
          </cell>
          <cell r="C279">
            <v>56.94</v>
          </cell>
        </row>
        <row r="280">
          <cell r="A280" t="str">
            <v>2/9/2007</v>
          </cell>
          <cell r="B280">
            <v>12.06</v>
          </cell>
          <cell r="C280">
            <v>130.08000000000001</v>
          </cell>
        </row>
        <row r="281">
          <cell r="A281" t="str">
            <v>2/12/2007</v>
          </cell>
          <cell r="B281">
            <v>12.26</v>
          </cell>
          <cell r="C281">
            <v>28.819999999999997</v>
          </cell>
        </row>
        <row r="282">
          <cell r="A282" t="str">
            <v>2/13/2007</v>
          </cell>
          <cell r="B282">
            <v>12.44</v>
          </cell>
          <cell r="C282">
            <v>36.380000000000003</v>
          </cell>
        </row>
        <row r="283">
          <cell r="A283" t="str">
            <v>2/14/2007</v>
          </cell>
          <cell r="B283">
            <v>12.27</v>
          </cell>
          <cell r="C283">
            <v>33.369999999999997</v>
          </cell>
        </row>
        <row r="284">
          <cell r="A284" t="str">
            <v>2/15/2007</v>
          </cell>
          <cell r="B284">
            <v>12.33</v>
          </cell>
          <cell r="C284">
            <v>50.76</v>
          </cell>
        </row>
        <row r="285">
          <cell r="A285" t="str">
            <v>2/16/2007</v>
          </cell>
          <cell r="B285">
            <v>12.32</v>
          </cell>
          <cell r="C285">
            <v>29.63</v>
          </cell>
        </row>
        <row r="286">
          <cell r="A286" t="str">
            <v>2/20/2007</v>
          </cell>
          <cell r="B286">
            <v>13.56</v>
          </cell>
          <cell r="C286">
            <v>135.38</v>
          </cell>
        </row>
        <row r="287">
          <cell r="A287" t="str">
            <v>2/21/2007</v>
          </cell>
          <cell r="B287">
            <v>13.52</v>
          </cell>
          <cell r="C287">
            <v>30.110000000000003</v>
          </cell>
        </row>
        <row r="288">
          <cell r="A288" t="str">
            <v>2/22/2007</v>
          </cell>
          <cell r="B288">
            <v>13.43</v>
          </cell>
          <cell r="C288">
            <v>37.96</v>
          </cell>
        </row>
        <row r="289">
          <cell r="A289" t="str">
            <v>2/23/2007</v>
          </cell>
          <cell r="B289">
            <v>13.25</v>
          </cell>
          <cell r="C289">
            <v>37.1</v>
          </cell>
        </row>
        <row r="290">
          <cell r="A290" t="str">
            <v>2/26/2007</v>
          </cell>
          <cell r="B290">
            <v>13.28</v>
          </cell>
          <cell r="C290">
            <v>35.950000000000003</v>
          </cell>
        </row>
        <row r="291">
          <cell r="A291" t="str">
            <v>2/27/2007</v>
          </cell>
          <cell r="B291">
            <v>11.69</v>
          </cell>
          <cell r="C291">
            <v>60.43</v>
          </cell>
        </row>
        <row r="292">
          <cell r="A292" t="str">
            <v>2/28/2007</v>
          </cell>
          <cell r="B292">
            <v>11.97</v>
          </cell>
          <cell r="C292">
            <v>52.68</v>
          </cell>
        </row>
        <row r="293">
          <cell r="A293" t="str">
            <v>3/1/2007</v>
          </cell>
          <cell r="B293">
            <v>11.97</v>
          </cell>
          <cell r="C293">
            <v>59.17</v>
          </cell>
        </row>
        <row r="294">
          <cell r="A294" t="str">
            <v>3/2/2007</v>
          </cell>
          <cell r="B294">
            <v>10.84</v>
          </cell>
          <cell r="C294">
            <v>98.18</v>
          </cell>
        </row>
        <row r="295">
          <cell r="A295" t="str">
            <v>3/5/2007</v>
          </cell>
          <cell r="B295">
            <v>11.19</v>
          </cell>
          <cell r="C295">
            <v>27.59</v>
          </cell>
        </row>
        <row r="296">
          <cell r="A296" t="str">
            <v>3/6/2007</v>
          </cell>
          <cell r="B296">
            <v>11.35</v>
          </cell>
          <cell r="C296">
            <v>77.64</v>
          </cell>
        </row>
        <row r="297">
          <cell r="A297" t="str">
            <v>3/7/2007</v>
          </cell>
          <cell r="B297">
            <v>11.15</v>
          </cell>
          <cell r="C297">
            <v>76.22</v>
          </cell>
        </row>
        <row r="298">
          <cell r="A298" t="str">
            <v>3/8/2007</v>
          </cell>
          <cell r="B298">
            <v>11.17</v>
          </cell>
          <cell r="C298">
            <v>44.69</v>
          </cell>
        </row>
        <row r="299">
          <cell r="A299" t="str">
            <v>3/9/2007</v>
          </cell>
          <cell r="B299">
            <v>11.37</v>
          </cell>
          <cell r="C299">
            <v>19.849999999999998</v>
          </cell>
        </row>
        <row r="300">
          <cell r="A300" t="str">
            <v>3/12/2007</v>
          </cell>
          <cell r="B300">
            <v>11.8</v>
          </cell>
          <cell r="C300">
            <v>32</v>
          </cell>
        </row>
        <row r="301">
          <cell r="A301" t="str">
            <v>3/13/2007</v>
          </cell>
          <cell r="B301">
            <v>11.57</v>
          </cell>
          <cell r="C301">
            <v>59.970000000000006</v>
          </cell>
        </row>
        <row r="302">
          <cell r="A302" t="str">
            <v>3/14/2007</v>
          </cell>
          <cell r="B302">
            <v>11.8</v>
          </cell>
          <cell r="C302">
            <v>26.13</v>
          </cell>
        </row>
        <row r="303">
          <cell r="A303" t="str">
            <v>3/15/2007</v>
          </cell>
          <cell r="B303">
            <v>11.89</v>
          </cell>
          <cell r="C303">
            <v>17.069999999999997</v>
          </cell>
        </row>
        <row r="304">
          <cell r="A304" t="str">
            <v>3/16/2007</v>
          </cell>
          <cell r="B304">
            <v>11.88</v>
          </cell>
          <cell r="C304">
            <v>69.739999999999995</v>
          </cell>
        </row>
        <row r="305">
          <cell r="A305" t="str">
            <v>3/19/2007</v>
          </cell>
          <cell r="B305">
            <v>12.15</v>
          </cell>
          <cell r="C305">
            <v>35.86</v>
          </cell>
        </row>
        <row r="306">
          <cell r="A306" t="str">
            <v>3/20/2007</v>
          </cell>
          <cell r="B306">
            <v>12.94</v>
          </cell>
          <cell r="C306">
            <v>33.630000000000003</v>
          </cell>
        </row>
        <row r="307">
          <cell r="A307" t="str">
            <v>3/21/2007</v>
          </cell>
          <cell r="B307">
            <v>13.02</v>
          </cell>
          <cell r="C307">
            <v>54.760000000000005</v>
          </cell>
        </row>
        <row r="308">
          <cell r="A308" t="str">
            <v>3/22/2007</v>
          </cell>
          <cell r="B308">
            <v>13.55</v>
          </cell>
          <cell r="C308">
            <v>63.6</v>
          </cell>
        </row>
        <row r="309">
          <cell r="A309" t="str">
            <v>3/23/2007</v>
          </cell>
          <cell r="B309">
            <v>13.21</v>
          </cell>
          <cell r="C309">
            <v>28.92</v>
          </cell>
        </row>
        <row r="310">
          <cell r="A310" t="str">
            <v>3/26/2007</v>
          </cell>
          <cell r="B310">
            <v>13.23</v>
          </cell>
          <cell r="C310">
            <v>25.52</v>
          </cell>
        </row>
        <row r="311">
          <cell r="A311" t="str">
            <v>3/27/2007</v>
          </cell>
          <cell r="B311">
            <v>12.73</v>
          </cell>
          <cell r="C311">
            <v>10.059999999999999</v>
          </cell>
        </row>
        <row r="312">
          <cell r="A312" t="str">
            <v>3/28/2007</v>
          </cell>
          <cell r="B312">
            <v>12.28</v>
          </cell>
          <cell r="C312">
            <v>73</v>
          </cell>
        </row>
        <row r="313">
          <cell r="A313" t="str">
            <v>3/29/2007</v>
          </cell>
          <cell r="B313">
            <v>12.88</v>
          </cell>
          <cell r="C313">
            <v>40.200000000000003</v>
          </cell>
        </row>
        <row r="314">
          <cell r="A314" t="str">
            <v>3/30/2007</v>
          </cell>
          <cell r="B314">
            <v>12.5</v>
          </cell>
          <cell r="C314">
            <v>28</v>
          </cell>
        </row>
        <row r="315">
          <cell r="A315" t="str">
            <v>4/2/2007</v>
          </cell>
          <cell r="B315">
            <v>12.62</v>
          </cell>
          <cell r="C315">
            <v>25.24</v>
          </cell>
        </row>
        <row r="316">
          <cell r="A316" t="str">
            <v>4/3/2007</v>
          </cell>
          <cell r="B316">
            <v>12.69</v>
          </cell>
          <cell r="C316">
            <v>15.41</v>
          </cell>
        </row>
        <row r="317">
          <cell r="A317" t="str">
            <v>4/4/2007</v>
          </cell>
          <cell r="B317">
            <v>11.8</v>
          </cell>
          <cell r="C317">
            <v>40</v>
          </cell>
        </row>
        <row r="318">
          <cell r="A318" t="str">
            <v>4/5/2007</v>
          </cell>
          <cell r="B318">
            <v>12.82</v>
          </cell>
          <cell r="C318">
            <v>21.930000000000003</v>
          </cell>
        </row>
        <row r="319">
          <cell r="A319" t="str">
            <v>4/9/2007</v>
          </cell>
          <cell r="B319">
            <v>13.02</v>
          </cell>
          <cell r="C319">
            <v>82.41</v>
          </cell>
        </row>
        <row r="320">
          <cell r="A320" t="str">
            <v>4/10/2007</v>
          </cell>
          <cell r="B320">
            <v>13.1</v>
          </cell>
          <cell r="C320">
            <v>13.860000000000001</v>
          </cell>
        </row>
        <row r="321">
          <cell r="A321" t="str">
            <v>4/11/2007</v>
          </cell>
          <cell r="B321">
            <v>12.6</v>
          </cell>
          <cell r="C321">
            <v>18.03</v>
          </cell>
        </row>
        <row r="322">
          <cell r="A322" t="str">
            <v>4/12/2007</v>
          </cell>
          <cell r="B322">
            <v>12.53</v>
          </cell>
          <cell r="C322">
            <v>20.86</v>
          </cell>
        </row>
        <row r="323">
          <cell r="A323" t="str">
            <v>4/13/2007</v>
          </cell>
          <cell r="B323">
            <v>13.2</v>
          </cell>
          <cell r="C323">
            <v>43.09</v>
          </cell>
        </row>
        <row r="324">
          <cell r="A324" t="str">
            <v>4/16/2007</v>
          </cell>
          <cell r="B324">
            <v>13.7</v>
          </cell>
          <cell r="C324">
            <v>77.08</v>
          </cell>
        </row>
        <row r="325">
          <cell r="A325" t="str">
            <v>4/17/2007</v>
          </cell>
          <cell r="B325">
            <v>13.67</v>
          </cell>
          <cell r="C325">
            <v>39.770000000000003</v>
          </cell>
        </row>
        <row r="326">
          <cell r="A326" t="str">
            <v>4/18/2007</v>
          </cell>
          <cell r="B326">
            <v>13.84</v>
          </cell>
          <cell r="C326">
            <v>32.840000000000003</v>
          </cell>
        </row>
        <row r="327">
          <cell r="A327" t="str">
            <v>4/19/2007</v>
          </cell>
          <cell r="B327">
            <v>13.18</v>
          </cell>
          <cell r="C327">
            <v>30.12</v>
          </cell>
        </row>
        <row r="328">
          <cell r="A328" t="str">
            <v>4/20/2007</v>
          </cell>
          <cell r="B328">
            <v>13.38</v>
          </cell>
          <cell r="C328">
            <v>114.56</v>
          </cell>
        </row>
        <row r="329">
          <cell r="A329" t="str">
            <v>4/23/2007</v>
          </cell>
          <cell r="B329">
            <v>13.38</v>
          </cell>
          <cell r="C329">
            <v>8.11</v>
          </cell>
        </row>
        <row r="330">
          <cell r="A330" t="str">
            <v>4/24/2007</v>
          </cell>
          <cell r="B330">
            <v>13.28</v>
          </cell>
          <cell r="C330">
            <v>16.400000000000002</v>
          </cell>
        </row>
        <row r="331">
          <cell r="A331" t="str">
            <v>4/25/2007</v>
          </cell>
          <cell r="B331">
            <v>13.5</v>
          </cell>
          <cell r="C331">
            <v>41.4</v>
          </cell>
        </row>
        <row r="332">
          <cell r="A332" t="str">
            <v>4/26/2007</v>
          </cell>
          <cell r="B332">
            <v>13.6</v>
          </cell>
          <cell r="C332">
            <v>18.87</v>
          </cell>
        </row>
        <row r="333">
          <cell r="A333" t="str">
            <v>4/27/2007</v>
          </cell>
          <cell r="B333">
            <v>12.58</v>
          </cell>
          <cell r="C333">
            <v>42.54</v>
          </cell>
        </row>
        <row r="334">
          <cell r="A334" t="str">
            <v>4/30/2007</v>
          </cell>
          <cell r="B334">
            <v>11.52</v>
          </cell>
          <cell r="C334">
            <v>87.65</v>
          </cell>
        </row>
        <row r="335">
          <cell r="A335" t="str">
            <v>5/1/2007</v>
          </cell>
          <cell r="B335">
            <v>11.5</v>
          </cell>
          <cell r="C335">
            <v>48.65</v>
          </cell>
        </row>
        <row r="336">
          <cell r="A336" t="str">
            <v>5/2/2007</v>
          </cell>
          <cell r="B336">
            <v>11.54</v>
          </cell>
          <cell r="C336">
            <v>26.34</v>
          </cell>
        </row>
        <row r="337">
          <cell r="A337" t="str">
            <v>5/3/2007</v>
          </cell>
          <cell r="B337">
            <v>11.72</v>
          </cell>
          <cell r="C337">
            <v>29.77</v>
          </cell>
        </row>
        <row r="338">
          <cell r="A338" t="str">
            <v>5/4/2007</v>
          </cell>
          <cell r="B338">
            <v>11.63</v>
          </cell>
          <cell r="C338">
            <v>28.53</v>
          </cell>
        </row>
        <row r="339">
          <cell r="A339" t="str">
            <v>5/7/2007</v>
          </cell>
          <cell r="B339">
            <v>11.51</v>
          </cell>
          <cell r="C339">
            <v>18.47</v>
          </cell>
        </row>
        <row r="340">
          <cell r="A340" t="str">
            <v>5/8/2007</v>
          </cell>
          <cell r="B340">
            <v>11.81</v>
          </cell>
          <cell r="C340">
            <v>55.660000000000004</v>
          </cell>
        </row>
        <row r="341">
          <cell r="A341" t="str">
            <v>5/9/2007</v>
          </cell>
          <cell r="B341">
            <v>11.74</v>
          </cell>
          <cell r="C341">
            <v>45.98</v>
          </cell>
        </row>
        <row r="342">
          <cell r="A342" t="str">
            <v>5/10/2007</v>
          </cell>
          <cell r="B342">
            <v>11.5</v>
          </cell>
          <cell r="C342">
            <v>52.449999999999996</v>
          </cell>
        </row>
        <row r="343">
          <cell r="A343" t="str">
            <v>5/11/2007</v>
          </cell>
          <cell r="B343">
            <v>11.91</v>
          </cell>
          <cell r="C343">
            <v>44.15</v>
          </cell>
        </row>
        <row r="344">
          <cell r="A344" t="str">
            <v>5/14/2007</v>
          </cell>
          <cell r="B344">
            <v>11.8</v>
          </cell>
          <cell r="C344">
            <v>44.43</v>
          </cell>
        </row>
        <row r="345">
          <cell r="A345" t="str">
            <v>5/15/2007</v>
          </cell>
          <cell r="B345">
            <v>11.44</v>
          </cell>
          <cell r="C345">
            <v>46.97</v>
          </cell>
        </row>
        <row r="346">
          <cell r="A346" t="str">
            <v>5/16/2007</v>
          </cell>
          <cell r="B346">
            <v>11.61</v>
          </cell>
          <cell r="C346">
            <v>55</v>
          </cell>
        </row>
        <row r="347">
          <cell r="A347" t="str">
            <v>5/17/2007</v>
          </cell>
          <cell r="B347">
            <v>11.45</v>
          </cell>
          <cell r="C347">
            <v>85.55</v>
          </cell>
        </row>
        <row r="348">
          <cell r="A348" t="str">
            <v>5/18/2007</v>
          </cell>
          <cell r="B348">
            <v>11.97</v>
          </cell>
          <cell r="C348">
            <v>63.82</v>
          </cell>
        </row>
        <row r="349">
          <cell r="A349" t="str">
            <v>5/21/2007</v>
          </cell>
          <cell r="B349">
            <v>12.32</v>
          </cell>
          <cell r="C349">
            <v>30.95</v>
          </cell>
        </row>
        <row r="350">
          <cell r="A350" t="str">
            <v>5/22/2007</v>
          </cell>
          <cell r="B350">
            <v>12.47</v>
          </cell>
          <cell r="C350">
            <v>36.360000000000007</v>
          </cell>
        </row>
        <row r="351">
          <cell r="A351" t="str">
            <v>5/23/2007</v>
          </cell>
          <cell r="B351">
            <v>12.65</v>
          </cell>
          <cell r="C351">
            <v>51.83</v>
          </cell>
        </row>
        <row r="352">
          <cell r="A352" t="str">
            <v>5/24/2007</v>
          </cell>
          <cell r="B352">
            <v>11.75</v>
          </cell>
          <cell r="C352">
            <v>44.2</v>
          </cell>
        </row>
        <row r="353">
          <cell r="A353" t="str">
            <v>5/25/2007</v>
          </cell>
          <cell r="B353">
            <v>12.4</v>
          </cell>
          <cell r="C353">
            <v>41.77</v>
          </cell>
        </row>
        <row r="354">
          <cell r="A354" t="str">
            <v>5/29/2007</v>
          </cell>
          <cell r="B354">
            <v>12.38</v>
          </cell>
          <cell r="C354">
            <v>30.58</v>
          </cell>
        </row>
        <row r="355">
          <cell r="A355" t="str">
            <v>5/30/2007</v>
          </cell>
          <cell r="B355">
            <v>12.46</v>
          </cell>
          <cell r="C355">
            <v>34.81</v>
          </cell>
        </row>
        <row r="356">
          <cell r="A356" t="str">
            <v>5/31/2007</v>
          </cell>
          <cell r="B356">
            <v>12.1</v>
          </cell>
          <cell r="C356">
            <v>37.589999999999996</v>
          </cell>
        </row>
        <row r="357">
          <cell r="A357" t="str">
            <v>6/1/2007</v>
          </cell>
          <cell r="B357">
            <v>12.24</v>
          </cell>
          <cell r="C357">
            <v>60.73</v>
          </cell>
        </row>
        <row r="358">
          <cell r="A358" t="str">
            <v>6/4/2007</v>
          </cell>
          <cell r="B358">
            <v>12.2</v>
          </cell>
          <cell r="C358">
            <v>80.449999999999989</v>
          </cell>
        </row>
        <row r="359">
          <cell r="A359" t="str">
            <v>6/5/2007</v>
          </cell>
          <cell r="B359">
            <v>12</v>
          </cell>
          <cell r="C359">
            <v>39.230000000000004</v>
          </cell>
        </row>
        <row r="360">
          <cell r="A360" t="str">
            <v>6/6/2007</v>
          </cell>
          <cell r="B360">
            <v>11.92</v>
          </cell>
          <cell r="C360">
            <v>23.82</v>
          </cell>
        </row>
        <row r="361">
          <cell r="A361" t="str">
            <v>6/7/2007</v>
          </cell>
          <cell r="B361">
            <v>11.93</v>
          </cell>
          <cell r="C361">
            <v>93.67</v>
          </cell>
        </row>
        <row r="362">
          <cell r="A362" t="str">
            <v>6/8/2007</v>
          </cell>
          <cell r="B362">
            <v>11.68</v>
          </cell>
          <cell r="C362">
            <v>33.950000000000003</v>
          </cell>
        </row>
        <row r="363">
          <cell r="A363" t="str">
            <v>6/11/2007</v>
          </cell>
          <cell r="B363">
            <v>11.74</v>
          </cell>
          <cell r="C363">
            <v>33.5</v>
          </cell>
        </row>
        <row r="364">
          <cell r="A364" t="str">
            <v>6/12/2007</v>
          </cell>
          <cell r="B364">
            <v>11.54</v>
          </cell>
          <cell r="C364">
            <v>42.65</v>
          </cell>
        </row>
        <row r="365">
          <cell r="A365" t="str">
            <v>6/13/2007</v>
          </cell>
          <cell r="B365">
            <v>11.56</v>
          </cell>
          <cell r="C365">
            <v>36.51</v>
          </cell>
        </row>
        <row r="366">
          <cell r="A366" t="str">
            <v>6/14/2007</v>
          </cell>
          <cell r="B366">
            <v>11.295</v>
          </cell>
          <cell r="C366">
            <v>13.48</v>
          </cell>
        </row>
        <row r="367">
          <cell r="A367" t="str">
            <v>6/15/2007</v>
          </cell>
          <cell r="B367">
            <v>11.64</v>
          </cell>
          <cell r="C367">
            <v>81.150000000000006</v>
          </cell>
        </row>
        <row r="368">
          <cell r="A368" t="str">
            <v>6/18/2007</v>
          </cell>
          <cell r="B368">
            <v>11.63</v>
          </cell>
          <cell r="C368">
            <v>30.12</v>
          </cell>
        </row>
        <row r="369">
          <cell r="A369" t="str">
            <v>6/19/2007</v>
          </cell>
          <cell r="B369">
            <v>12.04</v>
          </cell>
          <cell r="C369">
            <v>14.09</v>
          </cell>
        </row>
        <row r="370">
          <cell r="A370" t="str">
            <v>6/20/2007</v>
          </cell>
          <cell r="B370">
            <v>11.02</v>
          </cell>
          <cell r="C370">
            <v>25.39</v>
          </cell>
        </row>
        <row r="371">
          <cell r="A371" t="str">
            <v>6/21/2007</v>
          </cell>
          <cell r="B371">
            <v>11.22</v>
          </cell>
          <cell r="C371">
            <v>49.18</v>
          </cell>
        </row>
        <row r="372">
          <cell r="A372" t="str">
            <v>6/22/2007</v>
          </cell>
          <cell r="B372">
            <v>10.95</v>
          </cell>
          <cell r="C372">
            <v>232.89000000000001</v>
          </cell>
        </row>
        <row r="373">
          <cell r="A373" t="str">
            <v>6/25/2007</v>
          </cell>
          <cell r="B373">
            <v>11.24</v>
          </cell>
          <cell r="C373">
            <v>48.83</v>
          </cell>
        </row>
        <row r="374">
          <cell r="A374" t="str">
            <v>6/26/2007</v>
          </cell>
          <cell r="B374">
            <v>11.4</v>
          </cell>
          <cell r="C374">
            <v>44.56</v>
          </cell>
        </row>
        <row r="375">
          <cell r="A375" t="str">
            <v>6/27/2007</v>
          </cell>
          <cell r="B375">
            <v>11.44</v>
          </cell>
          <cell r="C375">
            <v>26.93</v>
          </cell>
        </row>
        <row r="376">
          <cell r="A376" t="str">
            <v>6/28/2007</v>
          </cell>
          <cell r="B376">
            <v>11.09</v>
          </cell>
          <cell r="C376">
            <v>23.619999999999997</v>
          </cell>
        </row>
        <row r="377">
          <cell r="A377" t="str">
            <v>6/29/2007</v>
          </cell>
          <cell r="B377">
            <v>11.09</v>
          </cell>
          <cell r="C377">
            <v>29.93</v>
          </cell>
        </row>
        <row r="378">
          <cell r="A378" t="str">
            <v>7/2/2007</v>
          </cell>
          <cell r="B378">
            <v>11.31</v>
          </cell>
          <cell r="C378">
            <v>10.74</v>
          </cell>
        </row>
        <row r="379">
          <cell r="A379" t="str">
            <v>7/3/2007</v>
          </cell>
          <cell r="B379">
            <v>11.3</v>
          </cell>
          <cell r="C379">
            <v>16.43</v>
          </cell>
        </row>
        <row r="380">
          <cell r="A380" t="str">
            <v>7/5/2007</v>
          </cell>
          <cell r="B380">
            <v>10.93</v>
          </cell>
          <cell r="C380">
            <v>29.54</v>
          </cell>
        </row>
        <row r="381">
          <cell r="A381" t="str">
            <v>7/6/2007</v>
          </cell>
          <cell r="B381">
            <v>11.31</v>
          </cell>
          <cell r="C381">
            <v>24.41</v>
          </cell>
        </row>
        <row r="382">
          <cell r="A382" t="str">
            <v>7/9/2007</v>
          </cell>
          <cell r="B382">
            <v>11</v>
          </cell>
          <cell r="C382">
            <v>26.259999999999998</v>
          </cell>
        </row>
        <row r="383">
          <cell r="A383" t="str">
            <v>7/10/2007</v>
          </cell>
          <cell r="B383">
            <v>10.5</v>
          </cell>
          <cell r="C383">
            <v>40.489999999999995</v>
          </cell>
        </row>
        <row r="384">
          <cell r="A384" t="str">
            <v>7/11/2007</v>
          </cell>
          <cell r="B384">
            <v>10.54</v>
          </cell>
          <cell r="C384">
            <v>46.6</v>
          </cell>
        </row>
        <row r="385">
          <cell r="A385" t="str">
            <v>7/12/2007</v>
          </cell>
          <cell r="B385">
            <v>11</v>
          </cell>
          <cell r="C385">
            <v>20.61</v>
          </cell>
        </row>
        <row r="386">
          <cell r="A386" t="str">
            <v>7/13/2007</v>
          </cell>
          <cell r="B386">
            <v>10.87</v>
          </cell>
          <cell r="C386">
            <v>16.029999999999998</v>
          </cell>
        </row>
        <row r="387">
          <cell r="A387" t="str">
            <v>7/16/2007</v>
          </cell>
          <cell r="B387">
            <v>10.24</v>
          </cell>
          <cell r="C387">
            <v>18.16</v>
          </cell>
        </row>
        <row r="388">
          <cell r="A388" t="str">
            <v>7/17/2007</v>
          </cell>
          <cell r="B388">
            <v>10.6</v>
          </cell>
          <cell r="C388">
            <v>30.41</v>
          </cell>
        </row>
        <row r="389">
          <cell r="A389" t="str">
            <v>7/18/2007</v>
          </cell>
          <cell r="B389">
            <v>10.75</v>
          </cell>
          <cell r="C389">
            <v>38.299999999999997</v>
          </cell>
        </row>
        <row r="390">
          <cell r="A390" t="str">
            <v>7/19/2007</v>
          </cell>
          <cell r="B390">
            <v>10.72</v>
          </cell>
          <cell r="C390">
            <v>20.02</v>
          </cell>
        </row>
        <row r="391">
          <cell r="A391" t="str">
            <v>7/20/2007</v>
          </cell>
          <cell r="B391">
            <v>10.5</v>
          </cell>
          <cell r="C391">
            <v>48.87</v>
          </cell>
        </row>
        <row r="392">
          <cell r="A392" t="str">
            <v>7/23/2007</v>
          </cell>
          <cell r="B392">
            <v>10.63</v>
          </cell>
          <cell r="C392">
            <v>37.01</v>
          </cell>
        </row>
        <row r="393">
          <cell r="A393" t="str">
            <v>7/24/2007</v>
          </cell>
          <cell r="B393">
            <v>10.49</v>
          </cell>
          <cell r="C393">
            <v>54.379999999999995</v>
          </cell>
        </row>
        <row r="394">
          <cell r="A394" t="str">
            <v>7/25/2007</v>
          </cell>
          <cell r="B394">
            <v>10.4</v>
          </cell>
          <cell r="C394">
            <v>37.659999999999997</v>
          </cell>
        </row>
        <row r="395">
          <cell r="A395" t="str">
            <v>7/26/2007</v>
          </cell>
          <cell r="B395">
            <v>9.8000000000000007</v>
          </cell>
          <cell r="C395">
            <v>44.99</v>
          </cell>
        </row>
        <row r="396">
          <cell r="A396" t="str">
            <v>7/27/2007</v>
          </cell>
          <cell r="B396">
            <v>8.9600000000000009</v>
          </cell>
          <cell r="C396">
            <v>54.339999999999996</v>
          </cell>
        </row>
        <row r="397">
          <cell r="A397" t="str">
            <v>7/30/2007</v>
          </cell>
          <cell r="B397">
            <v>8.83</v>
          </cell>
          <cell r="C397">
            <v>37.879999999999995</v>
          </cell>
        </row>
        <row r="398">
          <cell r="A398" t="str">
            <v>7/31/2007</v>
          </cell>
          <cell r="B398">
            <v>8.49</v>
          </cell>
          <cell r="C398">
            <v>42.569999999999993</v>
          </cell>
        </row>
        <row r="399">
          <cell r="A399" t="str">
            <v>8/1/2007</v>
          </cell>
          <cell r="B399">
            <v>8.02</v>
          </cell>
          <cell r="C399">
            <v>58.99</v>
          </cell>
        </row>
        <row r="400">
          <cell r="A400" t="str">
            <v>8/2/2007</v>
          </cell>
          <cell r="B400">
            <v>8.41</v>
          </cell>
          <cell r="C400">
            <v>46.17</v>
          </cell>
        </row>
        <row r="401">
          <cell r="A401" t="str">
            <v>8/3/2007</v>
          </cell>
          <cell r="B401">
            <v>7.73</v>
          </cell>
          <cell r="C401">
            <v>40.489999999999995</v>
          </cell>
        </row>
        <row r="402">
          <cell r="A402" t="str">
            <v>8/6/2007</v>
          </cell>
          <cell r="B402">
            <v>8.24</v>
          </cell>
          <cell r="C402">
            <v>91.75</v>
          </cell>
        </row>
        <row r="403">
          <cell r="A403" t="str">
            <v>8/7/2007</v>
          </cell>
          <cell r="B403">
            <v>8.36</v>
          </cell>
          <cell r="C403">
            <v>108.13000000000001</v>
          </cell>
        </row>
        <row r="404">
          <cell r="A404" t="str">
            <v>8/8/2007</v>
          </cell>
          <cell r="B404">
            <v>7.74</v>
          </cell>
          <cell r="C404">
            <v>195.41</v>
          </cell>
        </row>
        <row r="405">
          <cell r="A405" t="str">
            <v>8/9/2007</v>
          </cell>
          <cell r="B405">
            <v>7.74</v>
          </cell>
          <cell r="C405">
            <v>159.59</v>
          </cell>
        </row>
        <row r="406">
          <cell r="A406" t="str">
            <v>8/10/2007</v>
          </cell>
          <cell r="B406">
            <v>8.4499999999999993</v>
          </cell>
          <cell r="C406">
            <v>139.97</v>
          </cell>
        </row>
        <row r="407">
          <cell r="A407" t="str">
            <v>8/13/2007</v>
          </cell>
          <cell r="B407">
            <v>8.01</v>
          </cell>
          <cell r="C407">
            <v>145.91999999999999</v>
          </cell>
        </row>
        <row r="408">
          <cell r="A408" t="str">
            <v>8/14/2007</v>
          </cell>
          <cell r="B408">
            <v>7.72</v>
          </cell>
          <cell r="C408">
            <v>86.21</v>
          </cell>
        </row>
        <row r="409">
          <cell r="A409" t="str">
            <v>8/15/2007</v>
          </cell>
          <cell r="B409">
            <v>7.81</v>
          </cell>
          <cell r="C409">
            <v>199.95</v>
          </cell>
        </row>
        <row r="410">
          <cell r="A410" t="str">
            <v>8/16/2007</v>
          </cell>
          <cell r="B410">
            <v>9.09</v>
          </cell>
          <cell r="C410">
            <v>154.70999999999998</v>
          </cell>
        </row>
        <row r="411">
          <cell r="A411" t="str">
            <v>8/17/2007</v>
          </cell>
          <cell r="B411">
            <v>9.07</v>
          </cell>
          <cell r="C411">
            <v>137.18</v>
          </cell>
        </row>
        <row r="412">
          <cell r="A412" t="str">
            <v>8/20/2007</v>
          </cell>
          <cell r="B412">
            <v>8.99</v>
          </cell>
          <cell r="C412">
            <v>108.82</v>
          </cell>
        </row>
        <row r="413">
          <cell r="A413" t="str">
            <v>8/21/2007</v>
          </cell>
          <cell r="B413">
            <v>9.36</v>
          </cell>
          <cell r="C413">
            <v>65.52</v>
          </cell>
        </row>
        <row r="414">
          <cell r="A414" t="str">
            <v>8/22/2007</v>
          </cell>
          <cell r="B414">
            <v>9.19</v>
          </cell>
          <cell r="C414">
            <v>40.910000000000004</v>
          </cell>
        </row>
        <row r="415">
          <cell r="A415" t="str">
            <v>8/23/2007</v>
          </cell>
          <cell r="B415">
            <v>9.74</v>
          </cell>
          <cell r="C415">
            <v>65.94</v>
          </cell>
        </row>
        <row r="416">
          <cell r="A416" t="str">
            <v>8/24/2007</v>
          </cell>
          <cell r="B416">
            <v>10.43</v>
          </cell>
          <cell r="C416">
            <v>49.26</v>
          </cell>
        </row>
        <row r="417">
          <cell r="A417" t="str">
            <v>8/27/2007</v>
          </cell>
          <cell r="B417">
            <v>10.59</v>
          </cell>
          <cell r="C417">
            <v>82.37</v>
          </cell>
        </row>
        <row r="418">
          <cell r="A418" t="str">
            <v>8/28/2007</v>
          </cell>
          <cell r="B418">
            <v>10.39</v>
          </cell>
          <cell r="C418">
            <v>80.61999999999999</v>
          </cell>
        </row>
        <row r="419">
          <cell r="A419" t="str">
            <v>8/29/2007</v>
          </cell>
          <cell r="B419">
            <v>10.48</v>
          </cell>
          <cell r="C419">
            <v>34.479999999999997</v>
          </cell>
        </row>
        <row r="420">
          <cell r="A420" t="str">
            <v>8/30/2007</v>
          </cell>
          <cell r="B420">
            <v>10.27</v>
          </cell>
          <cell r="C420">
            <v>33.31</v>
          </cell>
        </row>
        <row r="421">
          <cell r="A421" t="str">
            <v>8/31/2007</v>
          </cell>
          <cell r="B421">
            <v>10.27</v>
          </cell>
          <cell r="C421">
            <v>45.28</v>
          </cell>
        </row>
        <row r="422">
          <cell r="A422" t="str">
            <v>9/4/2007</v>
          </cell>
          <cell r="B422">
            <v>10.47</v>
          </cell>
          <cell r="C422">
            <v>100.14</v>
          </cell>
        </row>
        <row r="423">
          <cell r="A423" t="str">
            <v>9/5/2007</v>
          </cell>
          <cell r="B423">
            <v>10.15</v>
          </cell>
          <cell r="C423">
            <v>55.190000000000005</v>
          </cell>
        </row>
        <row r="424">
          <cell r="A424" t="str">
            <v>9/6/2007</v>
          </cell>
          <cell r="B424">
            <v>9.86</v>
          </cell>
          <cell r="C424">
            <v>61.830000000000005</v>
          </cell>
        </row>
        <row r="425">
          <cell r="A425" t="str">
            <v>9/7/2007</v>
          </cell>
          <cell r="B425">
            <v>10.050000000000001</v>
          </cell>
          <cell r="C425">
            <v>41.230000000000004</v>
          </cell>
        </row>
        <row r="426">
          <cell r="A426" t="str">
            <v>9/10/2007</v>
          </cell>
          <cell r="B426">
            <v>9.59</v>
          </cell>
          <cell r="C426">
            <v>65</v>
          </cell>
        </row>
        <row r="427">
          <cell r="A427" t="str">
            <v>9/11/2007</v>
          </cell>
          <cell r="B427">
            <v>9.23</v>
          </cell>
          <cell r="C427">
            <v>40.29</v>
          </cell>
        </row>
        <row r="428">
          <cell r="A428" t="str">
            <v>9/12/2007</v>
          </cell>
          <cell r="B428">
            <v>8.92</v>
          </cell>
          <cell r="C428">
            <v>28.96</v>
          </cell>
        </row>
        <row r="429">
          <cell r="A429" t="str">
            <v>9/13/2007</v>
          </cell>
          <cell r="B429">
            <v>9.06</v>
          </cell>
          <cell r="C429">
            <v>13.549999999999999</v>
          </cell>
        </row>
        <row r="430">
          <cell r="A430" t="str">
            <v>9/14/2007</v>
          </cell>
          <cell r="B430">
            <v>8.9</v>
          </cell>
          <cell r="C430">
            <v>31.93</v>
          </cell>
        </row>
        <row r="431">
          <cell r="A431" t="str">
            <v>9/17/2007</v>
          </cell>
          <cell r="B431">
            <v>8.57</v>
          </cell>
          <cell r="C431">
            <v>19.61</v>
          </cell>
        </row>
        <row r="432">
          <cell r="A432" t="str">
            <v>9/18/2007</v>
          </cell>
          <cell r="B432">
            <v>9.66</v>
          </cell>
          <cell r="C432">
            <v>41.910000000000004</v>
          </cell>
        </row>
        <row r="433">
          <cell r="A433" t="str">
            <v>9/19/2007</v>
          </cell>
          <cell r="B433">
            <v>9.9</v>
          </cell>
          <cell r="C433">
            <v>55.010000000000005</v>
          </cell>
        </row>
        <row r="434">
          <cell r="A434" t="str">
            <v>9/20/2007</v>
          </cell>
          <cell r="B434">
            <v>9.0399999999999991</v>
          </cell>
          <cell r="C434">
            <v>40.56</v>
          </cell>
        </row>
        <row r="435">
          <cell r="A435" t="str">
            <v>9/21/2007</v>
          </cell>
          <cell r="B435">
            <v>8.61</v>
          </cell>
          <cell r="C435">
            <v>70.97</v>
          </cell>
        </row>
        <row r="436">
          <cell r="A436" t="str">
            <v>9/24/2007</v>
          </cell>
          <cell r="B436">
            <v>8.4</v>
          </cell>
          <cell r="C436">
            <v>46.059999999999995</v>
          </cell>
        </row>
        <row r="437">
          <cell r="A437" t="str">
            <v>9/25/2007</v>
          </cell>
          <cell r="B437">
            <v>8.2100000000000009</v>
          </cell>
          <cell r="C437">
            <v>30.439999999999998</v>
          </cell>
        </row>
        <row r="438">
          <cell r="A438" t="str">
            <v>9/26/2007</v>
          </cell>
          <cell r="B438">
            <v>8.1</v>
          </cell>
          <cell r="C438">
            <v>23.92</v>
          </cell>
        </row>
        <row r="439">
          <cell r="A439" t="str">
            <v>9/27/2007</v>
          </cell>
          <cell r="B439">
            <v>8.1300000000000008</v>
          </cell>
          <cell r="C439">
            <v>16.91</v>
          </cell>
        </row>
        <row r="440">
          <cell r="A440" t="str">
            <v>9/28/2007</v>
          </cell>
          <cell r="B440">
            <v>8</v>
          </cell>
          <cell r="C440">
            <v>30.31</v>
          </cell>
        </row>
        <row r="441">
          <cell r="A441" t="str">
            <v>10/1/2007</v>
          </cell>
          <cell r="B441">
            <v>8.5299999999999994</v>
          </cell>
          <cell r="C441">
            <v>78.95</v>
          </cell>
        </row>
        <row r="442">
          <cell r="A442" t="str">
            <v>10/2/2007</v>
          </cell>
          <cell r="B442">
            <v>8.3699999999999992</v>
          </cell>
          <cell r="C442">
            <v>41.99</v>
          </cell>
        </row>
        <row r="443">
          <cell r="A443" t="str">
            <v>10/3/2007</v>
          </cell>
          <cell r="B443">
            <v>8.06</v>
          </cell>
          <cell r="C443">
            <v>59.41</v>
          </cell>
        </row>
        <row r="444">
          <cell r="A444" t="str">
            <v>10/4/2007</v>
          </cell>
          <cell r="B444">
            <v>8.34</v>
          </cell>
          <cell r="C444">
            <v>28.72</v>
          </cell>
        </row>
        <row r="445">
          <cell r="A445" t="str">
            <v>10/5/2007</v>
          </cell>
          <cell r="B445">
            <v>8.31</v>
          </cell>
          <cell r="C445">
            <v>32.36</v>
          </cell>
        </row>
        <row r="446">
          <cell r="A446" t="str">
            <v>10/8/2007</v>
          </cell>
          <cell r="B446">
            <v>8.43</v>
          </cell>
          <cell r="C446">
            <v>24.299999999999997</v>
          </cell>
        </row>
        <row r="447">
          <cell r="A447" t="str">
            <v>10/9/2007</v>
          </cell>
          <cell r="B447">
            <v>8.2799999999999994</v>
          </cell>
          <cell r="C447">
            <v>36.03</v>
          </cell>
        </row>
        <row r="448">
          <cell r="A448" t="str">
            <v>10/10/2007</v>
          </cell>
          <cell r="B448">
            <v>8.1199999999999992</v>
          </cell>
          <cell r="C448">
            <v>38.82</v>
          </cell>
        </row>
        <row r="449">
          <cell r="A449" t="str">
            <v>10/11/2007</v>
          </cell>
          <cell r="B449">
            <v>8.15</v>
          </cell>
          <cell r="C449">
            <v>37.43</v>
          </cell>
        </row>
        <row r="450">
          <cell r="A450" t="str">
            <v>10/12/2007</v>
          </cell>
          <cell r="B450">
            <v>8.09</v>
          </cell>
          <cell r="C450">
            <v>26.540000000000003</v>
          </cell>
        </row>
        <row r="451">
          <cell r="A451" t="str">
            <v>10/15/2007</v>
          </cell>
          <cell r="B451">
            <v>8.08</v>
          </cell>
          <cell r="C451">
            <v>118.23</v>
          </cell>
        </row>
        <row r="452">
          <cell r="A452" t="str">
            <v>10/16/2007</v>
          </cell>
          <cell r="B452">
            <v>8.34</v>
          </cell>
          <cell r="C452">
            <v>49.86</v>
          </cell>
        </row>
        <row r="453">
          <cell r="A453" t="str">
            <v>10/17/2007</v>
          </cell>
          <cell r="B453">
            <v>8.11</v>
          </cell>
          <cell r="C453">
            <v>31.52</v>
          </cell>
        </row>
        <row r="454">
          <cell r="A454" t="str">
            <v>10/18/2007</v>
          </cell>
          <cell r="B454">
            <v>8.23</v>
          </cell>
          <cell r="C454">
            <v>22.81</v>
          </cell>
        </row>
        <row r="455">
          <cell r="A455" t="str">
            <v>10/19/2007</v>
          </cell>
          <cell r="B455">
            <v>7.96</v>
          </cell>
          <cell r="C455">
            <v>36.589999999999996</v>
          </cell>
        </row>
        <row r="456">
          <cell r="A456" t="str">
            <v>10/22/2007</v>
          </cell>
          <cell r="B456">
            <v>8.33</v>
          </cell>
          <cell r="C456">
            <v>32.33</v>
          </cell>
        </row>
        <row r="457">
          <cell r="A457" t="str">
            <v>10/23/2007</v>
          </cell>
          <cell r="B457">
            <v>8.51</v>
          </cell>
          <cell r="C457">
            <v>31.73</v>
          </cell>
        </row>
        <row r="458">
          <cell r="A458" t="str">
            <v>10/24/2007</v>
          </cell>
          <cell r="B458">
            <v>8.2799999999999994</v>
          </cell>
          <cell r="C458">
            <v>27.150000000000002</v>
          </cell>
        </row>
        <row r="459">
          <cell r="A459" t="str">
            <v>10/25/2007</v>
          </cell>
          <cell r="B459">
            <v>8.56</v>
          </cell>
          <cell r="C459">
            <v>24.740000000000002</v>
          </cell>
        </row>
        <row r="460">
          <cell r="A460" t="str">
            <v>10/26/2007</v>
          </cell>
          <cell r="B460">
            <v>8.67</v>
          </cell>
          <cell r="C460">
            <v>33.08</v>
          </cell>
        </row>
        <row r="461">
          <cell r="A461" t="str">
            <v>10/29/2007</v>
          </cell>
          <cell r="B461">
            <v>8.5500000000000007</v>
          </cell>
          <cell r="C461">
            <v>35.270000000000003</v>
          </cell>
        </row>
        <row r="462">
          <cell r="A462" t="str">
            <v>10/30/2007</v>
          </cell>
          <cell r="B462">
            <v>8.0299999999999994</v>
          </cell>
          <cell r="C462">
            <v>31.6</v>
          </cell>
        </row>
        <row r="463">
          <cell r="A463" t="str">
            <v>10/31/2007</v>
          </cell>
          <cell r="B463">
            <v>8</v>
          </cell>
          <cell r="C463">
            <v>37.25</v>
          </cell>
        </row>
        <row r="464">
          <cell r="A464" t="str">
            <v>11/1/2007</v>
          </cell>
          <cell r="B464">
            <v>7.85</v>
          </cell>
          <cell r="C464">
            <v>95.339999999999989</v>
          </cell>
        </row>
        <row r="465">
          <cell r="A465" t="str">
            <v>11/2/2007</v>
          </cell>
          <cell r="B465">
            <v>7.72</v>
          </cell>
          <cell r="C465">
            <v>69.150000000000006</v>
          </cell>
        </row>
        <row r="466">
          <cell r="A466" t="str">
            <v>11/5/2007</v>
          </cell>
          <cell r="B466">
            <v>7.56</v>
          </cell>
          <cell r="C466">
            <v>36.44</v>
          </cell>
        </row>
        <row r="467">
          <cell r="A467" t="str">
            <v>11/6/2007</v>
          </cell>
          <cell r="B467">
            <v>7.78</v>
          </cell>
          <cell r="C467">
            <v>115.3</v>
          </cell>
        </row>
        <row r="468">
          <cell r="A468" t="str">
            <v>11/7/2007</v>
          </cell>
          <cell r="B468">
            <v>7.54</v>
          </cell>
          <cell r="C468">
            <v>29.19</v>
          </cell>
        </row>
        <row r="469">
          <cell r="A469" t="str">
            <v>11/8/2007</v>
          </cell>
          <cell r="B469">
            <v>8.01</v>
          </cell>
          <cell r="C469">
            <v>104.05</v>
          </cell>
        </row>
        <row r="470">
          <cell r="A470" t="str">
            <v>11/9/2007</v>
          </cell>
          <cell r="B470">
            <v>7.56</v>
          </cell>
          <cell r="C470">
            <v>38.150000000000006</v>
          </cell>
        </row>
        <row r="471">
          <cell r="A471" t="str">
            <v>11/12/2007</v>
          </cell>
          <cell r="B471">
            <v>7.92</v>
          </cell>
          <cell r="C471">
            <v>75.539999999999992</v>
          </cell>
        </row>
        <row r="472">
          <cell r="A472" t="str">
            <v>11/13/2007</v>
          </cell>
          <cell r="B472">
            <v>7.99</v>
          </cell>
          <cell r="C472">
            <v>62.89</v>
          </cell>
        </row>
        <row r="473">
          <cell r="A473" t="str">
            <v>11/14/2007</v>
          </cell>
          <cell r="B473">
            <v>7.78</v>
          </cell>
          <cell r="C473">
            <v>72.470000000000013</v>
          </cell>
        </row>
        <row r="474">
          <cell r="A474" t="str">
            <v>11/15/2007</v>
          </cell>
          <cell r="B474">
            <v>7.48</v>
          </cell>
          <cell r="C474">
            <v>98.49</v>
          </cell>
        </row>
        <row r="475">
          <cell r="A475" t="str">
            <v>11/16/2007</v>
          </cell>
          <cell r="B475">
            <v>7.67</v>
          </cell>
          <cell r="C475">
            <v>33.18</v>
          </cell>
        </row>
        <row r="476">
          <cell r="A476" t="str">
            <v>11/19/2007</v>
          </cell>
          <cell r="B476">
            <v>7.49</v>
          </cell>
          <cell r="C476">
            <v>48.39</v>
          </cell>
        </row>
        <row r="477">
          <cell r="A477" t="str">
            <v>11/20/2007</v>
          </cell>
          <cell r="B477">
            <v>7.77</v>
          </cell>
          <cell r="C477">
            <v>39.519999999999996</v>
          </cell>
        </row>
        <row r="478">
          <cell r="A478" t="str">
            <v>11/21/2007</v>
          </cell>
          <cell r="B478">
            <v>7.77</v>
          </cell>
          <cell r="C478">
            <v>34.299999999999997</v>
          </cell>
        </row>
        <row r="479">
          <cell r="A479" t="str">
            <v>11/23/2007</v>
          </cell>
          <cell r="B479">
            <v>8</v>
          </cell>
          <cell r="C479">
            <v>46.96</v>
          </cell>
        </row>
        <row r="480">
          <cell r="A480" t="str">
            <v>11/26/2007</v>
          </cell>
          <cell r="B480">
            <v>7.73</v>
          </cell>
          <cell r="C480">
            <v>92.160000000000011</v>
          </cell>
        </row>
        <row r="481">
          <cell r="A481" t="str">
            <v>11/27/2007</v>
          </cell>
          <cell r="B481">
            <v>7.79</v>
          </cell>
          <cell r="C481">
            <v>73.53</v>
          </cell>
        </row>
        <row r="482">
          <cell r="A482" t="str">
            <v>11/28/2007</v>
          </cell>
          <cell r="B482">
            <v>7.88</v>
          </cell>
          <cell r="C482">
            <v>55.65</v>
          </cell>
        </row>
        <row r="483">
          <cell r="A483" t="str">
            <v>11/29/2007</v>
          </cell>
          <cell r="B483">
            <v>7.71</v>
          </cell>
          <cell r="C483">
            <v>117.17</v>
          </cell>
        </row>
        <row r="484">
          <cell r="A484" t="str">
            <v>11/30/2007</v>
          </cell>
          <cell r="B484">
            <v>8</v>
          </cell>
          <cell r="C484">
            <v>112.69999999999999</v>
          </cell>
        </row>
        <row r="485">
          <cell r="A485" t="str">
            <v>12/3/2007</v>
          </cell>
          <cell r="B485">
            <v>7.79</v>
          </cell>
          <cell r="C485">
            <v>24.479999999999997</v>
          </cell>
        </row>
        <row r="486">
          <cell r="A486" t="str">
            <v>12/4/2007</v>
          </cell>
          <cell r="B486">
            <v>7.08</v>
          </cell>
          <cell r="C486">
            <v>61.519999999999996</v>
          </cell>
        </row>
        <row r="487">
          <cell r="A487" t="str">
            <v>12/5/2007</v>
          </cell>
          <cell r="B487">
            <v>6.77</v>
          </cell>
          <cell r="C487">
            <v>51.73</v>
          </cell>
        </row>
        <row r="488">
          <cell r="A488" t="str">
            <v>12/6/2007</v>
          </cell>
          <cell r="B488">
            <v>7.12</v>
          </cell>
          <cell r="C488">
            <v>44.99</v>
          </cell>
        </row>
        <row r="489">
          <cell r="A489" t="str">
            <v>12/7/2007</v>
          </cell>
          <cell r="B489">
            <v>6.78</v>
          </cell>
          <cell r="C489">
            <v>31.52</v>
          </cell>
        </row>
        <row r="490">
          <cell r="A490" t="str">
            <v>12/10/2007</v>
          </cell>
          <cell r="B490">
            <v>6.94</v>
          </cell>
          <cell r="C490">
            <v>38.46</v>
          </cell>
        </row>
        <row r="491">
          <cell r="A491" t="str">
            <v>12/11/2007</v>
          </cell>
          <cell r="B491">
            <v>6.72</v>
          </cell>
          <cell r="C491">
            <v>51.42</v>
          </cell>
        </row>
        <row r="492">
          <cell r="A492" t="str">
            <v>12/12/2007</v>
          </cell>
          <cell r="B492">
            <v>6.94</v>
          </cell>
          <cell r="C492">
            <v>40.54</v>
          </cell>
        </row>
        <row r="493">
          <cell r="A493" t="str">
            <v>12/13/2007</v>
          </cell>
          <cell r="B493">
            <v>7.01</v>
          </cell>
          <cell r="C493">
            <v>25.19</v>
          </cell>
        </row>
        <row r="494">
          <cell r="A494" t="str">
            <v>12/14/2007</v>
          </cell>
          <cell r="B494">
            <v>6.7</v>
          </cell>
          <cell r="C494">
            <v>32.75</v>
          </cell>
        </row>
        <row r="495">
          <cell r="A495" t="str">
            <v>12/17/2007</v>
          </cell>
          <cell r="B495">
            <v>6.72</v>
          </cell>
          <cell r="C495">
            <v>27.220000000000002</v>
          </cell>
        </row>
        <row r="496">
          <cell r="A496" t="str">
            <v>12/18/2007</v>
          </cell>
          <cell r="B496">
            <v>7</v>
          </cell>
          <cell r="C496">
            <v>100.29</v>
          </cell>
        </row>
        <row r="497">
          <cell r="A497" t="str">
            <v>12/19/2007</v>
          </cell>
          <cell r="B497">
            <v>7.07</v>
          </cell>
          <cell r="C497">
            <v>26.55</v>
          </cell>
        </row>
        <row r="498">
          <cell r="A498" t="str">
            <v>12/20/2007</v>
          </cell>
          <cell r="B498">
            <v>7.01</v>
          </cell>
          <cell r="C498">
            <v>30.810000000000002</v>
          </cell>
        </row>
        <row r="499">
          <cell r="A499" t="str">
            <v>12/21/2007</v>
          </cell>
          <cell r="B499">
            <v>7</v>
          </cell>
          <cell r="C499">
            <v>73.179999999999993</v>
          </cell>
        </row>
        <row r="500">
          <cell r="A500" t="str">
            <v>12/24/2007</v>
          </cell>
          <cell r="B500">
            <v>7.08</v>
          </cell>
          <cell r="C500">
            <v>29.19</v>
          </cell>
        </row>
        <row r="501">
          <cell r="A501" t="str">
            <v>12/26/2007</v>
          </cell>
          <cell r="B501">
            <v>7</v>
          </cell>
          <cell r="C501">
            <v>45.03</v>
          </cell>
        </row>
        <row r="502">
          <cell r="A502" t="str">
            <v>12/27/2007</v>
          </cell>
          <cell r="B502">
            <v>6.85</v>
          </cell>
          <cell r="C502">
            <v>24.740000000000002</v>
          </cell>
        </row>
        <row r="503">
          <cell r="A503" t="str">
            <v>12/28/2007</v>
          </cell>
          <cell r="B503">
            <v>6.85</v>
          </cell>
          <cell r="C503">
            <v>47.370000000000005</v>
          </cell>
        </row>
        <row r="504">
          <cell r="A504" t="str">
            <v>12/31/2007</v>
          </cell>
          <cell r="B504">
            <v>6.59</v>
          </cell>
          <cell r="C504">
            <v>51.26</v>
          </cell>
        </row>
        <row r="505">
          <cell r="A505" t="str">
            <v>1/2/2008</v>
          </cell>
          <cell r="B505">
            <v>6.76</v>
          </cell>
          <cell r="C505">
            <v>47.870000000000005</v>
          </cell>
        </row>
        <row r="506">
          <cell r="A506" t="str">
            <v>1/3/2008</v>
          </cell>
          <cell r="B506">
            <v>6.27</v>
          </cell>
          <cell r="C506">
            <v>30.200000000000003</v>
          </cell>
        </row>
        <row r="507">
          <cell r="A507" t="str">
            <v>1/4/2008</v>
          </cell>
          <cell r="B507">
            <v>5.76</v>
          </cell>
          <cell r="C507">
            <v>53.18</v>
          </cell>
        </row>
        <row r="508">
          <cell r="A508" t="str">
            <v>1/7/2008</v>
          </cell>
          <cell r="B508">
            <v>5.74</v>
          </cell>
          <cell r="C508">
            <v>30.14</v>
          </cell>
        </row>
        <row r="509">
          <cell r="A509" t="str">
            <v>1/8/2008</v>
          </cell>
          <cell r="B509">
            <v>5.0199999999999996</v>
          </cell>
          <cell r="C509">
            <v>60.36</v>
          </cell>
        </row>
        <row r="510">
          <cell r="A510" t="str">
            <v>1/9/2008</v>
          </cell>
          <cell r="B510">
            <v>4.63</v>
          </cell>
          <cell r="C510">
            <v>74.48</v>
          </cell>
        </row>
        <row r="511">
          <cell r="A511" t="str">
            <v>1/10/2008</v>
          </cell>
          <cell r="B511">
            <v>4.3600000000000003</v>
          </cell>
          <cell r="C511">
            <v>130.53</v>
          </cell>
        </row>
        <row r="512">
          <cell r="A512" t="str">
            <v>1/11/2008</v>
          </cell>
          <cell r="B512">
            <v>4.2</v>
          </cell>
          <cell r="C512">
            <v>139.49</v>
          </cell>
        </row>
        <row r="513">
          <cell r="A513" t="str">
            <v>1/14/2008</v>
          </cell>
          <cell r="B513">
            <v>4.1100000000000003</v>
          </cell>
          <cell r="C513">
            <v>93.53</v>
          </cell>
        </row>
        <row r="514">
          <cell r="A514" t="str">
            <v>1/15/2008</v>
          </cell>
          <cell r="B514">
            <v>4.05</v>
          </cell>
          <cell r="C514">
            <v>82.66</v>
          </cell>
        </row>
        <row r="515">
          <cell r="A515" t="str">
            <v>1/16/2008</v>
          </cell>
          <cell r="B515">
            <v>4.13</v>
          </cell>
          <cell r="C515">
            <v>81.08</v>
          </cell>
        </row>
        <row r="516">
          <cell r="A516" t="str">
            <v>1/17/2008</v>
          </cell>
          <cell r="B516">
            <v>3.98</v>
          </cell>
          <cell r="C516">
            <v>38.659999999999997</v>
          </cell>
        </row>
        <row r="517">
          <cell r="A517" t="str">
            <v>1/18/2008</v>
          </cell>
          <cell r="B517">
            <v>3.94</v>
          </cell>
          <cell r="C517">
            <v>58.03</v>
          </cell>
        </row>
        <row r="518">
          <cell r="A518" t="str">
            <v>1/22/2008</v>
          </cell>
          <cell r="B518">
            <v>3.93</v>
          </cell>
          <cell r="C518">
            <v>35.51</v>
          </cell>
        </row>
        <row r="519">
          <cell r="A519" t="str">
            <v>1/23/2008</v>
          </cell>
          <cell r="B519">
            <v>3.9</v>
          </cell>
          <cell r="C519">
            <v>118.21</v>
          </cell>
        </row>
        <row r="520">
          <cell r="A520" t="str">
            <v>1/24/2008</v>
          </cell>
          <cell r="B520">
            <v>3.9</v>
          </cell>
          <cell r="C520">
            <v>51.51</v>
          </cell>
        </row>
        <row r="521">
          <cell r="A521" t="str">
            <v>1/25/2008</v>
          </cell>
          <cell r="B521">
            <v>3.86</v>
          </cell>
          <cell r="C521">
            <v>71.27</v>
          </cell>
        </row>
        <row r="522">
          <cell r="A522" t="str">
            <v>1/28/2008</v>
          </cell>
          <cell r="B522">
            <v>3.74</v>
          </cell>
          <cell r="C522">
            <v>81.010000000000005</v>
          </cell>
        </row>
        <row r="523">
          <cell r="A523" t="str">
            <v>1/29/2008</v>
          </cell>
          <cell r="B523">
            <v>3.85</v>
          </cell>
          <cell r="C523">
            <v>67.95</v>
          </cell>
        </row>
        <row r="524">
          <cell r="A524" t="str">
            <v>1/30/2008</v>
          </cell>
          <cell r="B524">
            <v>3.78</v>
          </cell>
          <cell r="C524">
            <v>64.36999999999999</v>
          </cell>
        </row>
        <row r="525">
          <cell r="A525" t="str">
            <v>1/31/2008</v>
          </cell>
          <cell r="B525">
            <v>3.77</v>
          </cell>
          <cell r="C525">
            <v>272.28999999999996</v>
          </cell>
        </row>
        <row r="526">
          <cell r="A526" t="str">
            <v>2/1/2008</v>
          </cell>
          <cell r="B526">
            <v>3.98</v>
          </cell>
          <cell r="C526">
            <v>63.86</v>
          </cell>
        </row>
        <row r="527">
          <cell r="A527" t="str">
            <v>2/4/2008</v>
          </cell>
          <cell r="B527">
            <v>4.05</v>
          </cell>
          <cell r="C527">
            <v>68.69</v>
          </cell>
        </row>
        <row r="528">
          <cell r="A528" t="str">
            <v>2/5/2008</v>
          </cell>
          <cell r="B528">
            <v>4</v>
          </cell>
          <cell r="C528">
            <v>88.25</v>
          </cell>
        </row>
        <row r="529">
          <cell r="A529" t="str">
            <v>2/6/2008</v>
          </cell>
          <cell r="B529">
            <v>4.01</v>
          </cell>
          <cell r="C529">
            <v>62.120000000000005</v>
          </cell>
        </row>
        <row r="530">
          <cell r="A530" t="str">
            <v>2/7/2008</v>
          </cell>
          <cell r="B530">
            <v>4.04</v>
          </cell>
          <cell r="C530">
            <v>47.489999999999995</v>
          </cell>
        </row>
        <row r="531">
          <cell r="A531" t="str">
            <v>2/8/2008</v>
          </cell>
          <cell r="B531">
            <v>3.86</v>
          </cell>
          <cell r="C531">
            <v>42.88</v>
          </cell>
        </row>
        <row r="532">
          <cell r="A532" t="str">
            <v>2/11/2008</v>
          </cell>
          <cell r="B532">
            <v>3.91</v>
          </cell>
          <cell r="C532">
            <v>22.41</v>
          </cell>
        </row>
        <row r="533">
          <cell r="A533" t="str">
            <v>2/12/2008</v>
          </cell>
          <cell r="B533">
            <v>3.94</v>
          </cell>
          <cell r="C533">
            <v>54.86</v>
          </cell>
        </row>
        <row r="534">
          <cell r="A534" t="str">
            <v>2/13/2008</v>
          </cell>
          <cell r="B534">
            <v>3.9</v>
          </cell>
          <cell r="C534">
            <v>19.830000000000002</v>
          </cell>
        </row>
        <row r="535">
          <cell r="A535" t="str">
            <v>2/14/2008</v>
          </cell>
          <cell r="B535">
            <v>4.01</v>
          </cell>
          <cell r="C535">
            <v>40.880000000000003</v>
          </cell>
        </row>
        <row r="536">
          <cell r="A536" t="str">
            <v>2/15/2008</v>
          </cell>
          <cell r="B536">
            <v>3.75</v>
          </cell>
          <cell r="C536">
            <v>38.830000000000005</v>
          </cell>
        </row>
        <row r="537">
          <cell r="A537" t="str">
            <v>2/19/2008</v>
          </cell>
          <cell r="B537">
            <v>3.54</v>
          </cell>
          <cell r="C537">
            <v>46.05</v>
          </cell>
        </row>
        <row r="538">
          <cell r="A538" t="str">
            <v>2/20/2008</v>
          </cell>
          <cell r="B538">
            <v>3.51</v>
          </cell>
          <cell r="C538">
            <v>103.76</v>
          </cell>
        </row>
        <row r="539">
          <cell r="A539" t="str">
            <v>2/21/2008</v>
          </cell>
          <cell r="B539">
            <v>3.51</v>
          </cell>
          <cell r="C539">
            <v>38.71</v>
          </cell>
        </row>
        <row r="540">
          <cell r="A540" t="str">
            <v>2/22/2008</v>
          </cell>
          <cell r="B540">
            <v>3.46</v>
          </cell>
          <cell r="C540">
            <v>64.31</v>
          </cell>
        </row>
        <row r="541">
          <cell r="A541" t="str">
            <v>2/25/2008</v>
          </cell>
          <cell r="B541">
            <v>3.53</v>
          </cell>
          <cell r="C541">
            <v>48.44</v>
          </cell>
        </row>
        <row r="542">
          <cell r="A542" t="str">
            <v>2/26/2008</v>
          </cell>
          <cell r="B542">
            <v>3.53</v>
          </cell>
          <cell r="C542">
            <v>43.68</v>
          </cell>
        </row>
        <row r="543">
          <cell r="A543" t="str">
            <v>2/27/2008</v>
          </cell>
          <cell r="B543">
            <v>3.52</v>
          </cell>
          <cell r="C543">
            <v>45.37</v>
          </cell>
        </row>
        <row r="544">
          <cell r="A544" t="str">
            <v>2/28/2008</v>
          </cell>
          <cell r="B544">
            <v>3.42</v>
          </cell>
          <cell r="C544">
            <v>105.22</v>
          </cell>
        </row>
        <row r="545">
          <cell r="A545" t="str">
            <v>2/29/2008</v>
          </cell>
          <cell r="B545">
            <v>3.3</v>
          </cell>
          <cell r="C545">
            <v>36.380000000000003</v>
          </cell>
        </row>
        <row r="546">
          <cell r="A546" t="str">
            <v>3/3/2008</v>
          </cell>
          <cell r="B546">
            <v>3.32</v>
          </cell>
          <cell r="C546">
            <v>96.06</v>
          </cell>
        </row>
        <row r="547">
          <cell r="A547" t="str">
            <v>3/4/2008</v>
          </cell>
          <cell r="B547">
            <v>3.22</v>
          </cell>
          <cell r="C547">
            <v>106.03999999999999</v>
          </cell>
        </row>
        <row r="548">
          <cell r="A548" t="str">
            <v>3/5/2008</v>
          </cell>
          <cell r="B548">
            <v>3.22</v>
          </cell>
          <cell r="C548">
            <v>39.79</v>
          </cell>
        </row>
        <row r="549">
          <cell r="A549" t="str">
            <v>3/6/2008</v>
          </cell>
          <cell r="B549">
            <v>2.93</v>
          </cell>
          <cell r="C549">
            <v>42.77</v>
          </cell>
        </row>
        <row r="550">
          <cell r="A550" t="str">
            <v>3/7/2008</v>
          </cell>
          <cell r="B550">
            <v>2.97</v>
          </cell>
          <cell r="C550">
            <v>64.449999999999989</v>
          </cell>
        </row>
        <row r="551">
          <cell r="A551" t="str">
            <v>3/10/2008</v>
          </cell>
          <cell r="B551">
            <v>2.94</v>
          </cell>
          <cell r="C551">
            <v>33.050000000000004</v>
          </cell>
        </row>
        <row r="552">
          <cell r="A552" t="str">
            <v>3/11/2008</v>
          </cell>
          <cell r="B552">
            <v>3.41</v>
          </cell>
          <cell r="C552">
            <v>36.5</v>
          </cell>
        </row>
        <row r="553">
          <cell r="A553" t="str">
            <v>3/12/2008</v>
          </cell>
          <cell r="B553">
            <v>3.38</v>
          </cell>
          <cell r="C553">
            <v>36.540000000000006</v>
          </cell>
        </row>
        <row r="554">
          <cell r="A554" t="str">
            <v>3/13/2008</v>
          </cell>
          <cell r="B554">
            <v>3.38</v>
          </cell>
          <cell r="C554">
            <v>64.040000000000006</v>
          </cell>
        </row>
      </sheetData>
      <sheetData sheetId="4" refreshError="1">
        <row r="3">
          <cell r="D3">
            <v>1000000</v>
          </cell>
        </row>
        <row r="6">
          <cell r="D6" t="str">
            <v>Class A</v>
          </cell>
          <cell r="G6"/>
          <cell r="H6" t="str">
            <v>Class B</v>
          </cell>
          <cell r="K6"/>
          <cell r="L6" t="str">
            <v>Total</v>
          </cell>
        </row>
        <row r="7">
          <cell r="C7" t="str">
            <v>Institutional Shareholders</v>
          </cell>
          <cell r="D7" t="str">
            <v>Shares (mm)</v>
          </cell>
          <cell r="E7" t="str">
            <v>% Economic</v>
          </cell>
          <cell r="F7" t="str">
            <v>% Voting</v>
          </cell>
          <cell r="H7" t="str">
            <v>Shares (mm)</v>
          </cell>
          <cell r="I7" t="str">
            <v>% Economic</v>
          </cell>
          <cell r="J7" t="str">
            <v>% Voting</v>
          </cell>
          <cell r="L7" t="str">
            <v>Shares (mm)</v>
          </cell>
          <cell r="M7" t="str">
            <v>% Economic</v>
          </cell>
          <cell r="N7" t="str">
            <v>% Voting</v>
          </cell>
        </row>
        <row r="8">
          <cell r="A8">
            <v>1</v>
          </cell>
          <cell r="C8" t="str">
            <v>Columbia Wanger Asset Management, L.P.</v>
          </cell>
          <cell r="D8">
            <v>3.1297000000000001</v>
          </cell>
          <cell r="E8">
            <v>0.13222899288294779</v>
          </cell>
          <cell r="F8">
            <v>4.2493045543388258E-2</v>
          </cell>
          <cell r="H8">
            <v>0</v>
          </cell>
          <cell r="I8">
            <v>0</v>
          </cell>
          <cell r="J8">
            <v>0</v>
          </cell>
          <cell r="L8">
            <v>3.1297000000000001</v>
          </cell>
          <cell r="M8">
            <v>0.13222899288294779</v>
          </cell>
          <cell r="N8">
            <v>4.2493045543388258E-2</v>
          </cell>
        </row>
        <row r="9">
          <cell r="A9">
            <v>2</v>
          </cell>
          <cell r="C9" t="str">
            <v>GAMCO Asset Management, Inc.</v>
          </cell>
          <cell r="D9">
            <v>1.3486</v>
          </cell>
          <cell r="E9">
            <v>5.6977991437499889E-2</v>
          </cell>
          <cell r="F9">
            <v>1.831041991878244E-2</v>
          </cell>
          <cell r="H9">
            <v>0</v>
          </cell>
          <cell r="I9">
            <v>0</v>
          </cell>
          <cell r="J9">
            <v>0</v>
          </cell>
          <cell r="L9">
            <v>1.3486</v>
          </cell>
          <cell r="M9">
            <v>5.6977991437499889E-2</v>
          </cell>
          <cell r="N9">
            <v>1.831041991878244E-2</v>
          </cell>
        </row>
        <row r="10">
          <cell r="A10">
            <v>3</v>
          </cell>
          <cell r="C10" t="str">
            <v>Brown Brothers Harriman &amp; Co.</v>
          </cell>
          <cell r="D10">
            <v>1.0749</v>
          </cell>
          <cell r="E10">
            <v>4.541423920819266E-2</v>
          </cell>
          <cell r="F10">
            <v>1.4594298065178143E-2</v>
          </cell>
          <cell r="H10">
            <v>0</v>
          </cell>
          <cell r="I10">
            <v>0</v>
          </cell>
          <cell r="J10">
            <v>0</v>
          </cell>
          <cell r="L10">
            <v>1.0749</v>
          </cell>
          <cell r="M10">
            <v>4.541423920819266E-2</v>
          </cell>
          <cell r="N10">
            <v>1.4594298065178143E-2</v>
          </cell>
        </row>
        <row r="11">
          <cell r="A11">
            <v>4</v>
          </cell>
          <cell r="C11" t="str">
            <v>Dimensional Fund Advisors LP</v>
          </cell>
          <cell r="D11">
            <v>0.85104199999999997</v>
          </cell>
          <cell r="E11">
            <v>3.5956298227015258E-2</v>
          </cell>
          <cell r="F11">
            <v>1.1554898701260896E-2</v>
          </cell>
          <cell r="H11">
            <v>0</v>
          </cell>
          <cell r="I11">
            <v>0</v>
          </cell>
          <cell r="J11">
            <v>0</v>
          </cell>
          <cell r="L11">
            <v>0.85104199999999997</v>
          </cell>
          <cell r="M11">
            <v>3.5956298227015258E-2</v>
          </cell>
          <cell r="N11">
            <v>1.1554898701260896E-2</v>
          </cell>
        </row>
        <row r="12">
          <cell r="A12">
            <v>5</v>
          </cell>
          <cell r="C12" t="str">
            <v>Fidelity Management &amp; Research Company</v>
          </cell>
          <cell r="D12">
            <v>0.65865600000000002</v>
          </cell>
          <cell r="E12">
            <v>2.7828040878138754E-2</v>
          </cell>
          <cell r="F12">
            <v>8.9428058297683286E-3</v>
          </cell>
          <cell r="H12">
            <v>0</v>
          </cell>
          <cell r="I12">
            <v>0</v>
          </cell>
          <cell r="J12">
            <v>0</v>
          </cell>
          <cell r="L12">
            <v>0.65865600000000002</v>
          </cell>
          <cell r="M12">
            <v>2.7828040878138754E-2</v>
          </cell>
          <cell r="N12">
            <v>8.9428058297683286E-3</v>
          </cell>
        </row>
        <row r="13">
          <cell r="A13">
            <v>6</v>
          </cell>
          <cell r="C13" t="str">
            <v>Stark Investments LP</v>
          </cell>
          <cell r="D13">
            <v>0.5</v>
          </cell>
          <cell r="E13">
            <v>2.1124867061211583E-2</v>
          </cell>
          <cell r="F13">
            <v>6.7886771165588163E-3</v>
          </cell>
          <cell r="H13">
            <v>0</v>
          </cell>
          <cell r="I13">
            <v>0</v>
          </cell>
          <cell r="J13">
            <v>0</v>
          </cell>
          <cell r="L13">
            <v>0.5</v>
          </cell>
          <cell r="M13">
            <v>2.1124867061211583E-2</v>
          </cell>
          <cell r="N13">
            <v>6.7886771165588163E-3</v>
          </cell>
        </row>
        <row r="14">
          <cell r="A14">
            <v>7</v>
          </cell>
          <cell r="C14" t="str">
            <v>Barclays Global Investors</v>
          </cell>
          <cell r="D14">
            <v>0.497033</v>
          </cell>
          <cell r="E14">
            <v>2.0999512100070356E-2</v>
          </cell>
          <cell r="F14">
            <v>6.7483931065491568E-3</v>
          </cell>
          <cell r="H14">
            <v>0</v>
          </cell>
          <cell r="I14">
            <v>0</v>
          </cell>
          <cell r="J14">
            <v>0</v>
          </cell>
          <cell r="L14">
            <v>0.497033</v>
          </cell>
          <cell r="M14">
            <v>2.0999512100070356E-2</v>
          </cell>
          <cell r="N14">
            <v>6.7483931065491568E-3</v>
          </cell>
        </row>
        <row r="15">
          <cell r="A15">
            <v>8</v>
          </cell>
          <cell r="C15" t="str">
            <v>Security Investors, LLC</v>
          </cell>
          <cell r="D15">
            <v>0.33929999999999999</v>
          </cell>
          <cell r="E15">
            <v>1.433533478773818E-2</v>
          </cell>
          <cell r="F15">
            <v>4.6067962912968129E-3</v>
          </cell>
          <cell r="H15">
            <v>0</v>
          </cell>
          <cell r="I15">
            <v>0</v>
          </cell>
          <cell r="J15">
            <v>0</v>
          </cell>
          <cell r="L15">
            <v>0.33929999999999999</v>
          </cell>
          <cell r="M15">
            <v>1.433533478773818E-2</v>
          </cell>
          <cell r="N15">
            <v>4.6067962912968129E-3</v>
          </cell>
        </row>
        <row r="16">
          <cell r="A16">
            <v>9</v>
          </cell>
          <cell r="C16" t="str">
            <v>The Vanguard Group, Inc.</v>
          </cell>
          <cell r="D16">
            <v>0.21476899999999999</v>
          </cell>
          <cell r="E16">
            <v>9.0739331477387008E-3</v>
          </cell>
          <cell r="F16">
            <v>2.9159947912924407E-3</v>
          </cell>
          <cell r="H16">
            <v>0</v>
          </cell>
          <cell r="I16">
            <v>0</v>
          </cell>
          <cell r="J16">
            <v>0</v>
          </cell>
          <cell r="L16">
            <v>0.21476899999999999</v>
          </cell>
          <cell r="M16">
            <v>9.0739331477387008E-3</v>
          </cell>
          <cell r="N16">
            <v>2.9159947912924407E-3</v>
          </cell>
        </row>
        <row r="17">
          <cell r="C17" t="str">
            <v>Bridgeway Capital Management , Inc.</v>
          </cell>
          <cell r="D17">
            <v>0.1772</v>
          </cell>
          <cell r="E17">
            <v>7.4866528864933855E-3</v>
          </cell>
          <cell r="F17">
            <v>2.4059071701084444E-3</v>
          </cell>
          <cell r="H17">
            <v>0</v>
          </cell>
          <cell r="I17">
            <v>0</v>
          </cell>
          <cell r="J17">
            <v>0</v>
          </cell>
          <cell r="L17">
            <v>0.1772</v>
          </cell>
          <cell r="M17">
            <v>7.4866528864933855E-3</v>
          </cell>
          <cell r="N17">
            <v>2.4059071701084444E-3</v>
          </cell>
        </row>
        <row r="18">
          <cell r="A18">
            <v>10</v>
          </cell>
          <cell r="C18" t="str">
            <v>Other Institutional Shareholders</v>
          </cell>
          <cell r="D18">
            <v>1.032821000000002</v>
          </cell>
          <cell r="E18">
            <v>4.3636412646055306E-2</v>
          </cell>
          <cell r="F18">
            <v>1.4022976576402814E-2</v>
          </cell>
          <cell r="H18">
            <v>0</v>
          </cell>
          <cell r="I18">
            <v>0</v>
          </cell>
          <cell r="J18">
            <v>0</v>
          </cell>
          <cell r="L18">
            <v>1.032821000000002</v>
          </cell>
          <cell r="M18">
            <v>4.3636412646055306E-2</v>
          </cell>
          <cell r="N18">
            <v>1.4022976576402814E-2</v>
          </cell>
        </row>
        <row r="19">
          <cell r="C19" t="str">
            <v>Total Institutional Shareholders</v>
          </cell>
          <cell r="D19">
            <v>9.8240210000000001</v>
          </cell>
          <cell r="E19">
            <v>0.4150622752631018</v>
          </cell>
          <cell r="F19">
            <v>0.13338421311058651</v>
          </cell>
          <cell r="H19">
            <v>0</v>
          </cell>
          <cell r="I19">
            <v>0</v>
          </cell>
          <cell r="J19">
            <v>0</v>
          </cell>
          <cell r="L19">
            <v>9.8240210000000001</v>
          </cell>
          <cell r="M19">
            <v>0.4150622752631018</v>
          </cell>
          <cell r="N19">
            <v>0.13338421311058651</v>
          </cell>
        </row>
        <row r="22">
          <cell r="C22" t="str">
            <v>Insider Shareholders</v>
          </cell>
          <cell r="D22" t="str">
            <v>Shares (mm)</v>
          </cell>
          <cell r="E22" t="str">
            <v>% Held</v>
          </cell>
          <cell r="F22" t="str">
            <v>% Voting</v>
          </cell>
          <cell r="H22" t="str">
            <v>Shares (mm)</v>
          </cell>
          <cell r="I22" t="str">
            <v>% Economic</v>
          </cell>
          <cell r="J22" t="str">
            <v>% Voting</v>
          </cell>
          <cell r="L22" t="str">
            <v>Shares (mm)</v>
          </cell>
          <cell r="M22" t="str">
            <v>% Economic</v>
          </cell>
          <cell r="N22" t="str">
            <v>% Voting</v>
          </cell>
        </row>
        <row r="24">
          <cell r="C24" t="str">
            <v>Edward G. Atsinger (CEO, Director)</v>
          </cell>
          <cell r="D24">
            <v>3.9527299999999999</v>
          </cell>
          <cell r="E24">
            <v>0.16700179155772574</v>
          </cell>
          <cell r="F24">
            <v>5.3667615397871057E-2</v>
          </cell>
          <cell r="H24">
            <v>2.7768480000000002</v>
          </cell>
          <cell r="I24">
            <v>0.11732108969838254</v>
          </cell>
          <cell r="J24">
            <v>0.37702248947524236</v>
          </cell>
          <cell r="L24">
            <v>6.7295780000000001</v>
          </cell>
          <cell r="M24">
            <v>0.28432288125610827</v>
          </cell>
          <cell r="N24">
            <v>0.43069010487311343</v>
          </cell>
        </row>
        <row r="26">
          <cell r="C26" t="str">
            <v>Stuart W. Epperson (Chairman)</v>
          </cell>
          <cell r="D26">
            <v>3.8157420000000002</v>
          </cell>
          <cell r="E26">
            <v>0.16121408497976322</v>
          </cell>
          <cell r="F26">
            <v>5.1807680796184745E-2</v>
          </cell>
          <cell r="H26">
            <v>2.7768480000000002</v>
          </cell>
          <cell r="I26">
            <v>0.11732108969838254</v>
          </cell>
          <cell r="J26">
            <v>0.37702248947524236</v>
          </cell>
          <cell r="L26">
            <v>6.5925900000000004</v>
          </cell>
          <cell r="M26">
            <v>0.27853517467814576</v>
          </cell>
          <cell r="N26">
            <v>0.42883017027142711</v>
          </cell>
        </row>
        <row r="28">
          <cell r="C28" t="str">
            <v>Total Atsinger &amp; Epperson</v>
          </cell>
          <cell r="D28">
            <v>7.768472</v>
          </cell>
          <cell r="E28">
            <v>0.32821587653748896</v>
          </cell>
          <cell r="F28">
            <v>0.10547529619405581</v>
          </cell>
          <cell r="H28">
            <v>5.5536960000000004</v>
          </cell>
          <cell r="I28">
            <v>0.23464217939676507</v>
          </cell>
          <cell r="J28">
            <v>0.75404497895048472</v>
          </cell>
          <cell r="L28">
            <v>13.322168000000001</v>
          </cell>
          <cell r="M28">
            <v>0.56285805593425398</v>
          </cell>
          <cell r="N28">
            <v>0.85952027514454055</v>
          </cell>
        </row>
        <row r="30">
          <cell r="C30" t="str">
            <v>Roland S. Hinz (Director)</v>
          </cell>
          <cell r="D30">
            <v>6.9027000000000005E-2</v>
          </cell>
          <cell r="E30">
            <v>2.9163723972685041E-3</v>
          </cell>
          <cell r="F30">
            <v>9.3720403064941093E-4</v>
          </cell>
          <cell r="H30">
            <v>0</v>
          </cell>
          <cell r="I30">
            <v>0</v>
          </cell>
          <cell r="J30">
            <v>0</v>
          </cell>
          <cell r="L30">
            <v>6.9027000000000005E-2</v>
          </cell>
          <cell r="M30">
            <v>2.9163723972685041E-3</v>
          </cell>
          <cell r="N30">
            <v>9.3720403064941093E-4</v>
          </cell>
        </row>
        <row r="31">
          <cell r="C31" t="str">
            <v>Richard A. Riddle (Director)</v>
          </cell>
          <cell r="D31">
            <v>5.4667E-2</v>
          </cell>
          <cell r="E31">
            <v>2.3096662152705073E-3</v>
          </cell>
          <cell r="F31">
            <v>7.4223322386184163E-4</v>
          </cell>
          <cell r="H31">
            <v>0</v>
          </cell>
          <cell r="I31">
            <v>0</v>
          </cell>
          <cell r="J31">
            <v>0</v>
          </cell>
          <cell r="L31">
            <v>5.4667E-2</v>
          </cell>
          <cell r="M31">
            <v>2.3096662152705073E-3</v>
          </cell>
          <cell r="N31">
            <v>7.4223322386184163E-4</v>
          </cell>
        </row>
        <row r="32">
          <cell r="C32" t="str">
            <v>Denny Weinberg (Director)</v>
          </cell>
          <cell r="D32">
            <v>1.6639999999999999E-2</v>
          </cell>
          <cell r="E32">
            <v>7.0303557579712143E-4</v>
          </cell>
          <cell r="F32">
            <v>2.2592717443907739E-4</v>
          </cell>
          <cell r="H32">
            <v>0</v>
          </cell>
          <cell r="I32">
            <v>0</v>
          </cell>
          <cell r="J32">
            <v>0</v>
          </cell>
          <cell r="L32">
            <v>1.6639999999999999E-2</v>
          </cell>
          <cell r="M32">
            <v>7.0303557579712143E-4</v>
          </cell>
          <cell r="N32">
            <v>2.2592717443907739E-4</v>
          </cell>
        </row>
        <row r="33">
          <cell r="C33" t="str">
            <v>Other Insider Shareholders</v>
          </cell>
          <cell r="D33">
            <v>2.9029999999999861E-2</v>
          </cell>
          <cell r="E33">
            <v>1.2265097815739388E-3</v>
          </cell>
          <cell r="F33">
            <v>3.9415059338740303E-4</v>
          </cell>
          <cell r="H33">
            <v>0</v>
          </cell>
          <cell r="I33">
            <v>0</v>
          </cell>
          <cell r="J33">
            <v>0</v>
          </cell>
          <cell r="L33">
            <v>2.9029999999999861E-2</v>
          </cell>
          <cell r="M33">
            <v>1.2265097815739388E-3</v>
          </cell>
          <cell r="N33">
            <v>3.9415059338740303E-4</v>
          </cell>
        </row>
        <row r="34">
          <cell r="C34" t="str">
            <v>Non-Atsinger/Epperson Insider Shareholders</v>
          </cell>
          <cell r="D34">
            <v>0.16936399999999985</v>
          </cell>
          <cell r="E34">
            <v>7.1555839699100707E-3</v>
          </cell>
          <cell r="F34">
            <v>2.2995150223377326E-3</v>
          </cell>
          <cell r="H34">
            <v>0</v>
          </cell>
          <cell r="I34">
            <v>0</v>
          </cell>
          <cell r="J34">
            <v>0</v>
          </cell>
          <cell r="L34">
            <v>0.16936399999999985</v>
          </cell>
          <cell r="M34">
            <v>7.1555839699100707E-3</v>
          </cell>
          <cell r="N34">
            <v>2.2995150223377326E-3</v>
          </cell>
        </row>
        <row r="36">
          <cell r="C36" t="str">
            <v>Retail Float / Other</v>
          </cell>
          <cell r="D36">
            <v>0.35323499999999708</v>
          </cell>
          <cell r="E36">
            <v>1.4924084832734025E-2</v>
          </cell>
          <cell r="F36">
            <v>4.7959967225352671E-3</v>
          </cell>
          <cell r="H36">
            <v>0</v>
          </cell>
          <cell r="I36">
            <v>0</v>
          </cell>
          <cell r="J36">
            <v>0</v>
          </cell>
          <cell r="L36">
            <v>0.35323499999999708</v>
          </cell>
          <cell r="M36">
            <v>1.4924084832734025E-2</v>
          </cell>
          <cell r="N36">
            <v>4.7959967225352671E-3</v>
          </cell>
        </row>
        <row r="37">
          <cell r="C37" t="str">
            <v>Total Public Float</v>
          </cell>
          <cell r="D37">
            <v>10.346619999999998</v>
          </cell>
          <cell r="E37">
            <v>0.43714194406574591</v>
          </cell>
          <cell r="F37">
            <v>0.14047972485545954</v>
          </cell>
          <cell r="H37">
            <v>0</v>
          </cell>
          <cell r="I37">
            <v>0</v>
          </cell>
          <cell r="J37">
            <v>0</v>
          </cell>
          <cell r="L37">
            <v>10.346619999999998</v>
          </cell>
          <cell r="M37">
            <v>0.43714194406574591</v>
          </cell>
          <cell r="N37">
            <v>0.14047972485545954</v>
          </cell>
        </row>
        <row r="39">
          <cell r="C39" t="str">
            <v>Total Shares Outstanding</v>
          </cell>
          <cell r="D39">
            <v>18.115091999999997</v>
          </cell>
          <cell r="E39">
            <v>0.76535782060323487</v>
          </cell>
          <cell r="F39">
            <v>0.24595502104951533</v>
          </cell>
          <cell r="H39">
            <v>5.5536960000000004</v>
          </cell>
          <cell r="I39">
            <v>0.23464217939676507</v>
          </cell>
          <cell r="J39">
            <v>0.75404497895048472</v>
          </cell>
          <cell r="L39">
            <v>23.668787999999999</v>
          </cell>
          <cell r="M39">
            <v>1</v>
          </cell>
          <cell r="N39">
            <v>1</v>
          </cell>
        </row>
        <row r="41">
          <cell r="C41" t="str">
            <v>Total Common Shares</v>
          </cell>
          <cell r="D41">
            <v>23.668787999999999</v>
          </cell>
        </row>
        <row r="42">
          <cell r="C42" t="str">
            <v>Total Shareholder Votes</v>
          </cell>
          <cell r="D42">
            <v>73.652051999999998</v>
          </cell>
        </row>
        <row r="43">
          <cell r="I43" t="str">
            <v>Cl. A Tot. Shs</v>
          </cell>
          <cell r="J43" t="str">
            <v>Cl. A</v>
          </cell>
          <cell r="L43" t="str">
            <v>Cl. B</v>
          </cell>
          <cell r="M43" t="str">
            <v>Total</v>
          </cell>
        </row>
        <row r="44">
          <cell r="H44" t="str">
            <v>check:</v>
          </cell>
          <cell r="I44">
            <v>0</v>
          </cell>
          <cell r="J44">
            <v>0</v>
          </cell>
          <cell r="L44">
            <v>0</v>
          </cell>
          <cell r="M44">
            <v>0</v>
          </cell>
        </row>
        <row r="46">
          <cell r="T46" t="str">
            <v>Total Institutional Shareholders</v>
          </cell>
          <cell r="U46">
            <v>9.8240210000000001</v>
          </cell>
        </row>
        <row r="47">
          <cell r="T47" t="str">
            <v>Total Atsinger &amp; Epperson</v>
          </cell>
          <cell r="U47">
            <v>7.768472</v>
          </cell>
        </row>
        <row r="48">
          <cell r="T48" t="str">
            <v>Other Insider Shareholders</v>
          </cell>
          <cell r="U48">
            <v>0.16936399999999985</v>
          </cell>
        </row>
        <row r="49">
          <cell r="T49" t="str">
            <v>Retail Float / Other</v>
          </cell>
          <cell r="U49">
            <v>0.35323499999999708</v>
          </cell>
        </row>
        <row r="51">
          <cell r="T51" t="str">
            <v>Total Institutional Shareholders</v>
          </cell>
          <cell r="U51">
            <v>0.13338421311058651</v>
          </cell>
        </row>
        <row r="52">
          <cell r="T52" t="str">
            <v>Total Atsinger &amp; Epperson</v>
          </cell>
          <cell r="U52">
            <v>0.10547529619405581</v>
          </cell>
        </row>
        <row r="53">
          <cell r="T53" t="str">
            <v>Other Insider Shareholders</v>
          </cell>
          <cell r="U53">
            <v>2.2995150223377326E-3</v>
          </cell>
        </row>
        <row r="54">
          <cell r="T54" t="str">
            <v>Retail Float / Other</v>
          </cell>
          <cell r="U54">
            <v>4.7959967225352671E-3</v>
          </cell>
        </row>
      </sheetData>
      <sheetData sheetId="5" refreshError="1">
        <row r="2">
          <cell r="C2">
            <v>39447</v>
          </cell>
          <cell r="Q2"/>
        </row>
        <row r="3">
          <cell r="E3" t="str">
            <v>Change Since</v>
          </cell>
          <cell r="I3">
            <v>39355</v>
          </cell>
          <cell r="K3">
            <v>39263</v>
          </cell>
          <cell r="M3">
            <v>39172</v>
          </cell>
          <cell r="O3">
            <v>39082</v>
          </cell>
        </row>
        <row r="4">
          <cell r="D4" t="str">
            <v>% of</v>
          </cell>
          <cell r="E4">
            <v>39082</v>
          </cell>
          <cell r="G4">
            <v>39355</v>
          </cell>
          <cell r="J4" t="str">
            <v>Qtr.</v>
          </cell>
          <cell r="L4" t="str">
            <v>Qtr.</v>
          </cell>
          <cell r="N4" t="str">
            <v>Qtr.</v>
          </cell>
          <cell r="P4" t="str">
            <v>Qtr.</v>
          </cell>
        </row>
        <row r="5">
          <cell r="B5" t="str">
            <v>Shareholder</v>
          </cell>
          <cell r="C5" t="str">
            <v>Shares</v>
          </cell>
          <cell r="D5" t="str">
            <v>Total ¹</v>
          </cell>
          <cell r="E5" t="str">
            <v>Shares</v>
          </cell>
          <cell r="F5" t="str">
            <v>%</v>
          </cell>
          <cell r="G5" t="str">
            <v>Shares</v>
          </cell>
          <cell r="H5" t="str">
            <v>%</v>
          </cell>
          <cell r="I5" t="str">
            <v>Shares</v>
          </cell>
          <cell r="J5" t="str">
            <v>Change</v>
          </cell>
          <cell r="K5" t="str">
            <v>Shares</v>
          </cell>
          <cell r="L5" t="str">
            <v>Change</v>
          </cell>
          <cell r="M5" t="str">
            <v>Shares</v>
          </cell>
          <cell r="N5" t="str">
            <v>Change</v>
          </cell>
          <cell r="O5" t="str">
            <v>Shares</v>
          </cell>
          <cell r="P5" t="str">
            <v>Change</v>
          </cell>
          <cell r="R5" t="str">
            <v>9/30/2006 Shares</v>
          </cell>
        </row>
        <row r="6">
          <cell r="B6" t="str">
            <v>Columbia Wanger Asset Management, L.P.</v>
          </cell>
          <cell r="C6">
            <v>3129700</v>
          </cell>
          <cell r="D6">
            <v>0.13222899288294779</v>
          </cell>
          <cell r="E6">
            <v>-184000</v>
          </cell>
          <cell r="F6">
            <v>-5.5527054350122222E-2</v>
          </cell>
          <cell r="G6">
            <v>-176416</v>
          </cell>
          <cell r="H6">
            <v>-5.3238374022995444E-2</v>
          </cell>
          <cell r="I6">
            <v>3306116</v>
          </cell>
          <cell r="J6">
            <v>-7584</v>
          </cell>
          <cell r="K6">
            <v>3313700</v>
          </cell>
          <cell r="L6">
            <v>0</v>
          </cell>
          <cell r="M6">
            <v>3313700</v>
          </cell>
          <cell r="N6">
            <v>0</v>
          </cell>
          <cell r="O6">
            <v>3313700</v>
          </cell>
          <cell r="P6">
            <v>0</v>
          </cell>
          <cell r="R6">
            <v>3313700</v>
          </cell>
          <cell r="T6">
            <v>-184000</v>
          </cell>
        </row>
        <row r="7">
          <cell r="B7" t="str">
            <v>GAMCO Asset Management, Inc.</v>
          </cell>
          <cell r="C7">
            <v>1196900</v>
          </cell>
          <cell r="D7">
            <v>5.0568706771128291E-2</v>
          </cell>
          <cell r="E7">
            <v>269150</v>
          </cell>
          <cell r="F7">
            <v>0.29011048234977094</v>
          </cell>
          <cell r="G7">
            <v>91300</v>
          </cell>
          <cell r="H7">
            <v>9.8410132039881429E-2</v>
          </cell>
          <cell r="I7">
            <v>1105600</v>
          </cell>
          <cell r="J7">
            <v>70800</v>
          </cell>
          <cell r="K7">
            <v>1034800</v>
          </cell>
          <cell r="L7">
            <v>-41250</v>
          </cell>
          <cell r="M7">
            <v>1076050</v>
          </cell>
          <cell r="N7">
            <v>148300</v>
          </cell>
          <cell r="O7">
            <v>927750</v>
          </cell>
          <cell r="P7">
            <v>118400</v>
          </cell>
          <cell r="R7">
            <v>809350</v>
          </cell>
          <cell r="T7">
            <v>387550</v>
          </cell>
        </row>
        <row r="8">
          <cell r="B8" t="str">
            <v>Brown Brothers Harriman &amp; Co.</v>
          </cell>
          <cell r="C8">
            <v>1074900</v>
          </cell>
          <cell r="D8">
            <v>4.541423920819266E-2</v>
          </cell>
          <cell r="E8">
            <v>-213100</v>
          </cell>
          <cell r="F8">
            <v>-0.16545031055900622</v>
          </cell>
          <cell r="G8">
            <v>0</v>
          </cell>
          <cell r="H8">
            <v>0</v>
          </cell>
          <cell r="I8">
            <v>1074900</v>
          </cell>
          <cell r="J8">
            <v>-259100</v>
          </cell>
          <cell r="K8">
            <v>1334000</v>
          </cell>
          <cell r="L8">
            <v>0</v>
          </cell>
          <cell r="M8">
            <v>1334000</v>
          </cell>
          <cell r="N8">
            <v>46000</v>
          </cell>
          <cell r="O8">
            <v>1288000</v>
          </cell>
          <cell r="P8">
            <v>0</v>
          </cell>
          <cell r="R8">
            <v>1288000</v>
          </cell>
          <cell r="T8">
            <v>-213100</v>
          </cell>
        </row>
        <row r="9">
          <cell r="B9" t="str">
            <v>Dimensional Fund Advisors LP</v>
          </cell>
          <cell r="C9">
            <v>851042</v>
          </cell>
          <cell r="D9">
            <v>3.5956298227015258E-2</v>
          </cell>
          <cell r="E9">
            <v>459146</v>
          </cell>
          <cell r="F9">
            <v>1.1716016494171924</v>
          </cell>
          <cell r="G9">
            <v>-3676</v>
          </cell>
          <cell r="H9">
            <v>-9.3800396023434787E-3</v>
          </cell>
          <cell r="I9">
            <v>854718</v>
          </cell>
          <cell r="J9">
            <v>41542</v>
          </cell>
          <cell r="K9">
            <v>813176</v>
          </cell>
          <cell r="L9">
            <v>235068</v>
          </cell>
          <cell r="M9">
            <v>578108</v>
          </cell>
          <cell r="N9">
            <v>186212</v>
          </cell>
          <cell r="O9">
            <v>391896</v>
          </cell>
          <cell r="P9">
            <v>9755</v>
          </cell>
          <cell r="R9">
            <v>382141</v>
          </cell>
          <cell r="T9">
            <v>468901</v>
          </cell>
        </row>
        <row r="10">
          <cell r="B10" t="str">
            <v>Fidelity Management &amp; Research Company</v>
          </cell>
          <cell r="C10">
            <v>658656</v>
          </cell>
          <cell r="D10">
            <v>2.7828040878138754E-2</v>
          </cell>
          <cell r="E10">
            <v>485356</v>
          </cell>
          <cell r="F10">
            <v>2.8006693594922099</v>
          </cell>
          <cell r="G10">
            <v>572441</v>
          </cell>
          <cell r="H10">
            <v>3.3031794575879978</v>
          </cell>
          <cell r="I10">
            <v>86215</v>
          </cell>
          <cell r="J10">
            <v>37057</v>
          </cell>
          <cell r="K10">
            <v>49158</v>
          </cell>
          <cell r="L10">
            <v>0</v>
          </cell>
          <cell r="M10">
            <v>49158</v>
          </cell>
          <cell r="N10">
            <v>-124142</v>
          </cell>
          <cell r="O10">
            <v>173300</v>
          </cell>
          <cell r="P10">
            <v>-39500</v>
          </cell>
          <cell r="R10">
            <v>212800</v>
          </cell>
          <cell r="T10">
            <v>445856</v>
          </cell>
        </row>
        <row r="11">
          <cell r="B11" t="str">
            <v>Stark Investments LP</v>
          </cell>
          <cell r="C11">
            <v>500000</v>
          </cell>
          <cell r="D11">
            <v>2.1124867061211583E-2</v>
          </cell>
          <cell r="E11">
            <v>201063</v>
          </cell>
          <cell r="F11">
            <v>0.67259322198322724</v>
          </cell>
          <cell r="G11">
            <v>0</v>
          </cell>
          <cell r="H11">
            <v>0</v>
          </cell>
          <cell r="I11">
            <v>500000</v>
          </cell>
          <cell r="J11">
            <v>60569</v>
          </cell>
          <cell r="K11">
            <v>439431</v>
          </cell>
          <cell r="L11">
            <v>127815</v>
          </cell>
          <cell r="M11">
            <v>311616</v>
          </cell>
          <cell r="N11">
            <v>12679</v>
          </cell>
          <cell r="O11">
            <v>298937</v>
          </cell>
          <cell r="P11">
            <v>0</v>
          </cell>
          <cell r="R11">
            <v>298937</v>
          </cell>
          <cell r="T11">
            <v>201063</v>
          </cell>
        </row>
        <row r="12">
          <cell r="B12" t="str">
            <v>Barclays Global Investors</v>
          </cell>
          <cell r="C12">
            <v>497033</v>
          </cell>
          <cell r="D12">
            <v>2.0999512100070353E-2</v>
          </cell>
          <cell r="E12">
            <v>54554</v>
          </cell>
          <cell r="F12">
            <v>0.12329172683901383</v>
          </cell>
          <cell r="G12">
            <v>51321</v>
          </cell>
          <cell r="H12">
            <v>0.11598516539767989</v>
          </cell>
          <cell r="I12">
            <v>445712</v>
          </cell>
          <cell r="J12">
            <v>38991</v>
          </cell>
          <cell r="K12">
            <v>406721</v>
          </cell>
          <cell r="L12">
            <v>-41489</v>
          </cell>
          <cell r="M12">
            <v>448210</v>
          </cell>
          <cell r="N12">
            <v>5731</v>
          </cell>
          <cell r="O12">
            <v>442479</v>
          </cell>
          <cell r="P12">
            <v>53870</v>
          </cell>
          <cell r="R12">
            <v>388609</v>
          </cell>
          <cell r="T12">
            <v>108424</v>
          </cell>
        </row>
        <row r="13">
          <cell r="B13" t="str">
            <v>Security Investors, LLC</v>
          </cell>
          <cell r="C13">
            <v>339300</v>
          </cell>
          <cell r="D13">
            <v>1.433533478773818E-2</v>
          </cell>
          <cell r="E13">
            <v>-179300</v>
          </cell>
          <cell r="F13">
            <v>-0.34573852680293099</v>
          </cell>
          <cell r="G13">
            <v>-167400</v>
          </cell>
          <cell r="H13">
            <v>-0.32279213266486695</v>
          </cell>
          <cell r="I13">
            <v>506700</v>
          </cell>
          <cell r="J13">
            <v>-8000</v>
          </cell>
          <cell r="K13">
            <v>514700</v>
          </cell>
          <cell r="L13">
            <v>0</v>
          </cell>
          <cell r="M13">
            <v>514700</v>
          </cell>
          <cell r="N13">
            <v>-3900</v>
          </cell>
          <cell r="O13">
            <v>518600</v>
          </cell>
          <cell r="P13">
            <v>15000</v>
          </cell>
          <cell r="R13">
            <v>503600</v>
          </cell>
          <cell r="T13">
            <v>-164300</v>
          </cell>
        </row>
        <row r="14">
          <cell r="B14" t="str">
            <v>The Vanguard Group, Inc.</v>
          </cell>
          <cell r="C14">
            <v>214769</v>
          </cell>
          <cell r="D14">
            <v>9.0739331477387008E-3</v>
          </cell>
          <cell r="E14">
            <v>-105768</v>
          </cell>
          <cell r="F14">
            <v>-0.32997126696761997</v>
          </cell>
          <cell r="G14">
            <v>-220189</v>
          </cell>
          <cell r="H14">
            <v>-0.68693785740803714</v>
          </cell>
          <cell r="I14">
            <v>434958</v>
          </cell>
          <cell r="J14">
            <v>10184</v>
          </cell>
          <cell r="K14">
            <v>424774</v>
          </cell>
          <cell r="L14">
            <v>79485</v>
          </cell>
          <cell r="M14">
            <v>345289</v>
          </cell>
          <cell r="N14">
            <v>24752</v>
          </cell>
          <cell r="O14">
            <v>320537</v>
          </cell>
          <cell r="P14">
            <v>-2160</v>
          </cell>
          <cell r="R14">
            <v>322697</v>
          </cell>
          <cell r="T14">
            <v>-107928</v>
          </cell>
        </row>
        <row r="15">
          <cell r="B15" t="str">
            <v>Bridgeway Capital Management , Inc.</v>
          </cell>
          <cell r="C15">
            <v>177200</v>
          </cell>
          <cell r="D15">
            <v>7.4866528864933855E-3</v>
          </cell>
          <cell r="E15">
            <v>30257</v>
          </cell>
          <cell r="F15">
            <v>0.20590977453842646</v>
          </cell>
          <cell r="G15">
            <v>0</v>
          </cell>
          <cell r="H15">
            <v>0</v>
          </cell>
          <cell r="I15">
            <v>177200</v>
          </cell>
          <cell r="J15">
            <v>0</v>
          </cell>
          <cell r="K15">
            <v>177200</v>
          </cell>
          <cell r="L15">
            <v>0</v>
          </cell>
          <cell r="M15">
            <v>177200</v>
          </cell>
          <cell r="N15">
            <v>30257</v>
          </cell>
          <cell r="O15">
            <v>146943</v>
          </cell>
          <cell r="P15">
            <v>146943</v>
          </cell>
          <cell r="R15">
            <v>0</v>
          </cell>
          <cell r="T15">
            <v>177200</v>
          </cell>
        </row>
        <row r="17">
          <cell r="B17" t="str">
            <v>Top 10 Institutional Holders</v>
          </cell>
          <cell r="C17">
            <v>8639500</v>
          </cell>
          <cell r="D17">
            <v>0.36501657795067494</v>
          </cell>
          <cell r="E17">
            <v>817358</v>
          </cell>
          <cell r="F17">
            <v>0.10449286141826625</v>
          </cell>
          <cell r="G17">
            <v>147381</v>
          </cell>
          <cell r="H17">
            <v>1.8841514255302449E-2</v>
          </cell>
          <cell r="I17">
            <v>8492119</v>
          </cell>
          <cell r="J17">
            <v>-15541</v>
          </cell>
          <cell r="K17">
            <v>8507660</v>
          </cell>
          <cell r="L17">
            <v>359629</v>
          </cell>
          <cell r="M17">
            <v>8148031</v>
          </cell>
          <cell r="N17">
            <v>325889</v>
          </cell>
          <cell r="O17">
            <v>7822142</v>
          </cell>
          <cell r="P17">
            <v>302308</v>
          </cell>
        </row>
        <row r="19">
          <cell r="B19" t="str">
            <v>Volume Weighted Average Price</v>
          </cell>
          <cell r="E19">
            <v>10.036415111027445</v>
          </cell>
          <cell r="G19">
            <v>7.6948359644336408</v>
          </cell>
          <cell r="J19">
            <v>9.1159814699089825</v>
          </cell>
          <cell r="L19">
            <v>12.044492097795786</v>
          </cell>
          <cell r="N19">
            <v>12.065967059980338</v>
          </cell>
          <cell r="P19">
            <v>12.037617890564933</v>
          </cell>
        </row>
        <row r="22">
          <cell r="B22" t="str">
            <v>Total O/S</v>
          </cell>
        </row>
        <row r="23">
          <cell r="B23">
            <v>23668788</v>
          </cell>
        </row>
        <row r="26">
          <cell r="B26" t="str">
            <v>State Street Global Advisors, Inc.</v>
          </cell>
          <cell r="C26">
            <v>169428</v>
          </cell>
          <cell r="G26">
            <v>-6025</v>
          </cell>
          <cell r="I26">
            <v>175453</v>
          </cell>
          <cell r="J26">
            <v>628</v>
          </cell>
          <cell r="K26">
            <v>174825</v>
          </cell>
          <cell r="L26">
            <v>-33328</v>
          </cell>
          <cell r="M26">
            <v>208153</v>
          </cell>
          <cell r="N26">
            <v>15517</v>
          </cell>
          <cell r="O26">
            <v>192636</v>
          </cell>
          <cell r="P26">
            <v>9708</v>
          </cell>
          <cell r="R26">
            <v>182928</v>
          </cell>
        </row>
        <row r="27">
          <cell r="B27" t="str">
            <v>College Retirement Equities Fund</v>
          </cell>
          <cell r="C27">
            <v>80594</v>
          </cell>
          <cell r="G27">
            <v>0</v>
          </cell>
          <cell r="I27">
            <v>80594</v>
          </cell>
          <cell r="J27">
            <v>0</v>
          </cell>
          <cell r="K27">
            <v>80594</v>
          </cell>
          <cell r="L27">
            <v>7210</v>
          </cell>
          <cell r="M27">
            <v>73384</v>
          </cell>
          <cell r="N27">
            <v>0</v>
          </cell>
          <cell r="O27">
            <v>73384</v>
          </cell>
          <cell r="P27">
            <v>0</v>
          </cell>
          <cell r="R27">
            <v>73384</v>
          </cell>
        </row>
        <row r="28">
          <cell r="B28" t="str">
            <v>California Public Employees' Retirement System</v>
          </cell>
          <cell r="C28">
            <v>57900</v>
          </cell>
          <cell r="G28">
            <v>0</v>
          </cell>
          <cell r="I28">
            <v>57900</v>
          </cell>
          <cell r="J28">
            <v>-3100</v>
          </cell>
          <cell r="K28">
            <v>61000</v>
          </cell>
          <cell r="L28">
            <v>0</v>
          </cell>
          <cell r="M28">
            <v>61000</v>
          </cell>
          <cell r="N28">
            <v>-300</v>
          </cell>
          <cell r="O28">
            <v>61300</v>
          </cell>
          <cell r="P28">
            <v>0</v>
          </cell>
          <cell r="R28">
            <v>61300</v>
          </cell>
        </row>
        <row r="29">
          <cell r="B29" t="str">
            <v>Northern Trust Investments, N.A.</v>
          </cell>
          <cell r="C29">
            <v>57409</v>
          </cell>
          <cell r="G29">
            <v>-500</v>
          </cell>
          <cell r="I29">
            <v>57909</v>
          </cell>
          <cell r="J29">
            <v>390</v>
          </cell>
          <cell r="K29">
            <v>57519</v>
          </cell>
          <cell r="L29">
            <v>-12491</v>
          </cell>
          <cell r="M29">
            <v>70010</v>
          </cell>
          <cell r="N29">
            <v>6400</v>
          </cell>
          <cell r="O29">
            <v>63610</v>
          </cell>
          <cell r="P29">
            <v>200</v>
          </cell>
          <cell r="R29">
            <v>63410</v>
          </cell>
        </row>
        <row r="30">
          <cell r="B30" t="str">
            <v>Morgan Stanley Asset Management Inc.</v>
          </cell>
          <cell r="C30">
            <v>54052</v>
          </cell>
          <cell r="G30">
            <v>-37701</v>
          </cell>
          <cell r="I30">
            <v>91753</v>
          </cell>
          <cell r="J30">
            <v>34214</v>
          </cell>
          <cell r="K30">
            <v>57539</v>
          </cell>
          <cell r="L30">
            <v>-219</v>
          </cell>
          <cell r="M30">
            <v>57758</v>
          </cell>
          <cell r="N30">
            <v>4042</v>
          </cell>
          <cell r="O30">
            <v>53716</v>
          </cell>
          <cell r="P30">
            <v>33613</v>
          </cell>
          <cell r="R30">
            <v>20103</v>
          </cell>
        </row>
        <row r="31">
          <cell r="B31" t="str">
            <v>GSA Capital Partners LLP</v>
          </cell>
          <cell r="C31">
            <v>48509</v>
          </cell>
          <cell r="G31">
            <v>-489</v>
          </cell>
          <cell r="I31">
            <v>48998</v>
          </cell>
          <cell r="J31">
            <v>48998</v>
          </cell>
          <cell r="K31">
            <v>0</v>
          </cell>
          <cell r="L31">
            <v>-28511</v>
          </cell>
          <cell r="M31">
            <v>28511</v>
          </cell>
          <cell r="N31">
            <v>17016</v>
          </cell>
          <cell r="O31">
            <v>11495</v>
          </cell>
          <cell r="P31">
            <v>11495</v>
          </cell>
          <cell r="R31">
            <v>0</v>
          </cell>
        </row>
        <row r="32">
          <cell r="B32" t="str">
            <v>Voyageur Asset Management Inc.</v>
          </cell>
          <cell r="C32">
            <v>45150</v>
          </cell>
          <cell r="G32">
            <v>0</v>
          </cell>
          <cell r="I32">
            <v>45150</v>
          </cell>
          <cell r="J32">
            <v>0</v>
          </cell>
          <cell r="K32">
            <v>45150</v>
          </cell>
          <cell r="L32">
            <v>-36700</v>
          </cell>
          <cell r="M32">
            <v>81850</v>
          </cell>
          <cell r="N32">
            <v>-800</v>
          </cell>
          <cell r="O32">
            <v>82650</v>
          </cell>
          <cell r="P32">
            <v>-8200</v>
          </cell>
          <cell r="R32">
            <v>90850</v>
          </cell>
        </row>
        <row r="33">
          <cell r="B33" t="str">
            <v>Delaware Management Business Trust</v>
          </cell>
          <cell r="C33">
            <v>45000</v>
          </cell>
          <cell r="G33">
            <v>0</v>
          </cell>
          <cell r="I33">
            <v>45000</v>
          </cell>
          <cell r="J33">
            <v>0</v>
          </cell>
          <cell r="K33">
            <v>45000</v>
          </cell>
          <cell r="L33">
            <v>0</v>
          </cell>
          <cell r="M33">
            <v>45000</v>
          </cell>
          <cell r="N33">
            <v>0</v>
          </cell>
          <cell r="O33">
            <v>45000</v>
          </cell>
          <cell r="P33">
            <v>0</v>
          </cell>
          <cell r="R33">
            <v>45000</v>
          </cell>
        </row>
        <row r="34">
          <cell r="B34" t="str">
            <v>Renaissance Technologies Corp.</v>
          </cell>
          <cell r="C34">
            <v>44970</v>
          </cell>
          <cell r="G34">
            <v>-1900</v>
          </cell>
          <cell r="I34">
            <v>46870</v>
          </cell>
          <cell r="J34">
            <v>18800</v>
          </cell>
          <cell r="K34">
            <v>28070</v>
          </cell>
          <cell r="L34">
            <v>5400</v>
          </cell>
          <cell r="M34">
            <v>22670</v>
          </cell>
          <cell r="N34">
            <v>4100</v>
          </cell>
          <cell r="O34">
            <v>18570</v>
          </cell>
          <cell r="P34">
            <v>18570</v>
          </cell>
          <cell r="R34">
            <v>0</v>
          </cell>
        </row>
        <row r="35">
          <cell r="B35" t="str">
            <v>Halbis Capital Management (UK) Limited</v>
          </cell>
          <cell r="C35">
            <v>42625</v>
          </cell>
          <cell r="G35">
            <v>0</v>
          </cell>
          <cell r="I35">
            <v>42625</v>
          </cell>
          <cell r="J35">
            <v>0</v>
          </cell>
          <cell r="K35">
            <v>42625</v>
          </cell>
          <cell r="L35">
            <v>42625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</row>
        <row r="36">
          <cell r="B36" t="str">
            <v>BNY Mellon Wealth Management</v>
          </cell>
          <cell r="C36">
            <v>41495</v>
          </cell>
          <cell r="G36">
            <v>2295</v>
          </cell>
          <cell r="I36">
            <v>39200</v>
          </cell>
          <cell r="J36">
            <v>-1182</v>
          </cell>
          <cell r="K36">
            <v>40382</v>
          </cell>
          <cell r="L36">
            <v>530</v>
          </cell>
          <cell r="M36">
            <v>39852</v>
          </cell>
          <cell r="N36">
            <v>-3669</v>
          </cell>
          <cell r="O36">
            <v>43521</v>
          </cell>
          <cell r="P36">
            <v>-7356</v>
          </cell>
          <cell r="R36">
            <v>50877</v>
          </cell>
        </row>
        <row r="37">
          <cell r="B37" t="str">
            <v>Spark L.P.</v>
          </cell>
          <cell r="C37">
            <v>28900</v>
          </cell>
          <cell r="G37">
            <v>14700</v>
          </cell>
          <cell r="I37">
            <v>14200</v>
          </cell>
          <cell r="J37">
            <v>-12900</v>
          </cell>
          <cell r="K37">
            <v>27100</v>
          </cell>
          <cell r="L37">
            <v>0</v>
          </cell>
          <cell r="M37">
            <v>27100</v>
          </cell>
          <cell r="N37">
            <v>5700</v>
          </cell>
          <cell r="O37">
            <v>21400</v>
          </cell>
          <cell r="P37">
            <v>21400</v>
          </cell>
          <cell r="R37">
            <v>0</v>
          </cell>
        </row>
        <row r="38">
          <cell r="B38" t="str">
            <v>Goldman Sachs Asset Management, L.P.</v>
          </cell>
          <cell r="C38">
            <v>28301</v>
          </cell>
          <cell r="G38">
            <v>-22810</v>
          </cell>
          <cell r="I38">
            <v>51111</v>
          </cell>
          <cell r="J38">
            <v>160</v>
          </cell>
          <cell r="K38">
            <v>50951</v>
          </cell>
          <cell r="L38">
            <v>50951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</row>
        <row r="39">
          <cell r="B39" t="str">
            <v>Florida State Board of Administration</v>
          </cell>
          <cell r="C39">
            <v>27128</v>
          </cell>
          <cell r="G39">
            <v>0</v>
          </cell>
          <cell r="I39">
            <v>27128</v>
          </cell>
          <cell r="J39">
            <v>-8047</v>
          </cell>
          <cell r="K39">
            <v>35175</v>
          </cell>
          <cell r="L39">
            <v>0</v>
          </cell>
          <cell r="M39">
            <v>35175</v>
          </cell>
          <cell r="N39">
            <v>0</v>
          </cell>
          <cell r="O39">
            <v>35175</v>
          </cell>
          <cell r="P39">
            <v>0</v>
          </cell>
          <cell r="R39">
            <v>35175</v>
          </cell>
        </row>
        <row r="40">
          <cell r="B40" t="str">
            <v>Algert Coldiron Investors, LLC</v>
          </cell>
          <cell r="C40">
            <v>23090</v>
          </cell>
          <cell r="G40">
            <v>6570</v>
          </cell>
          <cell r="I40">
            <v>16520</v>
          </cell>
          <cell r="J40">
            <v>16520</v>
          </cell>
          <cell r="K40">
            <v>0</v>
          </cell>
          <cell r="L40">
            <v>0</v>
          </cell>
          <cell r="M40">
            <v>0</v>
          </cell>
          <cell r="N40">
            <v>-11720</v>
          </cell>
          <cell r="O40">
            <v>11720</v>
          </cell>
          <cell r="P40">
            <v>0</v>
          </cell>
          <cell r="R40">
            <v>11720</v>
          </cell>
        </row>
        <row r="42">
          <cell r="B42" t="str">
            <v>CSO denotes Common Shares Outstanding.</v>
          </cell>
        </row>
        <row r="43">
          <cell r="B43" t="str">
            <v>Ownership data provided by Thomson Financial</v>
          </cell>
        </row>
        <row r="47">
          <cell r="G47" t="str">
            <v>date</v>
          </cell>
          <cell r="I47" t="str">
            <v>price</v>
          </cell>
          <cell r="J47" t="str">
            <v>vol</v>
          </cell>
        </row>
        <row r="48">
          <cell r="G48">
            <v>38992</v>
          </cell>
          <cell r="I48">
            <v>11.17</v>
          </cell>
          <cell r="J48">
            <v>40.1</v>
          </cell>
        </row>
        <row r="49">
          <cell r="G49">
            <v>38993</v>
          </cell>
          <cell r="I49">
            <v>10.98</v>
          </cell>
          <cell r="J49">
            <v>27.91</v>
          </cell>
        </row>
        <row r="50">
          <cell r="G50">
            <v>38994</v>
          </cell>
          <cell r="I50">
            <v>11.13</v>
          </cell>
          <cell r="J50">
            <v>27.24</v>
          </cell>
        </row>
        <row r="51">
          <cell r="G51">
            <v>38995</v>
          </cell>
          <cell r="I51">
            <v>11.18</v>
          </cell>
          <cell r="J51">
            <v>99.89</v>
          </cell>
        </row>
        <row r="52">
          <cell r="G52">
            <v>38996</v>
          </cell>
          <cell r="I52">
            <v>11.19</v>
          </cell>
          <cell r="J52">
            <v>31.11</v>
          </cell>
        </row>
        <row r="53">
          <cell r="G53">
            <v>38999</v>
          </cell>
          <cell r="I53">
            <v>11.19</v>
          </cell>
          <cell r="J53">
            <v>29.1</v>
          </cell>
        </row>
        <row r="54">
          <cell r="G54">
            <v>39000</v>
          </cell>
          <cell r="I54">
            <v>11.11</v>
          </cell>
          <cell r="J54">
            <v>71.09</v>
          </cell>
        </row>
        <row r="55">
          <cell r="G55">
            <v>39001</v>
          </cell>
          <cell r="I55">
            <v>11.1</v>
          </cell>
          <cell r="J55">
            <v>34.159999999999997</v>
          </cell>
        </row>
        <row r="56">
          <cell r="G56">
            <v>39002</v>
          </cell>
          <cell r="I56">
            <v>12.32</v>
          </cell>
          <cell r="J56">
            <v>31.03</v>
          </cell>
        </row>
        <row r="57">
          <cell r="G57">
            <v>39003</v>
          </cell>
          <cell r="I57">
            <v>12.83</v>
          </cell>
          <cell r="J57">
            <v>36.24</v>
          </cell>
        </row>
        <row r="58">
          <cell r="G58">
            <v>39006</v>
          </cell>
          <cell r="I58">
            <v>13.77</v>
          </cell>
          <cell r="J58">
            <v>66.2</v>
          </cell>
        </row>
        <row r="59">
          <cell r="G59">
            <v>39007</v>
          </cell>
          <cell r="I59">
            <v>13.82</v>
          </cell>
          <cell r="J59">
            <v>24.99</v>
          </cell>
        </row>
        <row r="60">
          <cell r="G60">
            <v>39008</v>
          </cell>
          <cell r="I60">
            <v>13.72</v>
          </cell>
          <cell r="J60">
            <v>65.13</v>
          </cell>
        </row>
        <row r="61">
          <cell r="G61">
            <v>39009</v>
          </cell>
          <cell r="I61">
            <v>13.7</v>
          </cell>
          <cell r="J61">
            <v>99.92</v>
          </cell>
        </row>
        <row r="62">
          <cell r="G62">
            <v>39010</v>
          </cell>
          <cell r="I62">
            <v>13.42</v>
          </cell>
          <cell r="J62">
            <v>32.42</v>
          </cell>
        </row>
        <row r="63">
          <cell r="G63">
            <v>39013</v>
          </cell>
          <cell r="I63">
            <v>13.5</v>
          </cell>
          <cell r="J63">
            <v>12.72</v>
          </cell>
        </row>
        <row r="64">
          <cell r="G64">
            <v>39014</v>
          </cell>
          <cell r="I64">
            <v>13.26</v>
          </cell>
          <cell r="J64">
            <v>18.18</v>
          </cell>
        </row>
        <row r="65">
          <cell r="G65">
            <v>39015</v>
          </cell>
          <cell r="I65">
            <v>13.11</v>
          </cell>
          <cell r="J65">
            <v>16.940000000000001</v>
          </cell>
        </row>
        <row r="66">
          <cell r="G66">
            <v>39016</v>
          </cell>
          <cell r="I66">
            <v>13.36</v>
          </cell>
          <cell r="J66">
            <v>82.36</v>
          </cell>
        </row>
        <row r="67">
          <cell r="G67">
            <v>39017</v>
          </cell>
          <cell r="I67">
            <v>13.32</v>
          </cell>
          <cell r="J67">
            <v>16.989999999999998</v>
          </cell>
        </row>
        <row r="68">
          <cell r="G68">
            <v>39020</v>
          </cell>
          <cell r="I68">
            <v>13.32</v>
          </cell>
          <cell r="J68">
            <v>20.69</v>
          </cell>
        </row>
        <row r="69">
          <cell r="G69">
            <v>39021</v>
          </cell>
          <cell r="I69">
            <v>13.29</v>
          </cell>
          <cell r="J69">
            <v>27.01</v>
          </cell>
        </row>
        <row r="70">
          <cell r="G70">
            <v>39022</v>
          </cell>
          <cell r="I70">
            <v>12.51</v>
          </cell>
          <cell r="J70">
            <v>32.46</v>
          </cell>
        </row>
        <row r="71">
          <cell r="G71">
            <v>39023</v>
          </cell>
          <cell r="I71">
            <v>12.92</v>
          </cell>
          <cell r="J71">
            <v>27.51</v>
          </cell>
        </row>
        <row r="72">
          <cell r="G72">
            <v>39024</v>
          </cell>
          <cell r="I72">
            <v>12.88</v>
          </cell>
          <cell r="J72">
            <v>25.13</v>
          </cell>
        </row>
        <row r="73">
          <cell r="G73">
            <v>39027</v>
          </cell>
          <cell r="I73">
            <v>12.22</v>
          </cell>
          <cell r="J73">
            <v>26.7</v>
          </cell>
        </row>
        <row r="74">
          <cell r="G74">
            <v>39028</v>
          </cell>
          <cell r="I74">
            <v>11.77</v>
          </cell>
          <cell r="J74">
            <v>25.87</v>
          </cell>
        </row>
        <row r="75">
          <cell r="G75">
            <v>39029</v>
          </cell>
          <cell r="I75">
            <v>11.5</v>
          </cell>
          <cell r="J75">
            <v>50.97</v>
          </cell>
        </row>
        <row r="76">
          <cell r="G76">
            <v>39030</v>
          </cell>
          <cell r="I76">
            <v>11.5</v>
          </cell>
          <cell r="J76">
            <v>31.37</v>
          </cell>
        </row>
        <row r="77">
          <cell r="G77">
            <v>39031</v>
          </cell>
          <cell r="I77">
            <v>11.5</v>
          </cell>
          <cell r="J77">
            <v>31.05</v>
          </cell>
        </row>
        <row r="78">
          <cell r="G78">
            <v>39034</v>
          </cell>
          <cell r="I78">
            <v>11.48</v>
          </cell>
          <cell r="J78">
            <v>12.77</v>
          </cell>
        </row>
        <row r="79">
          <cell r="G79">
            <v>39035</v>
          </cell>
          <cell r="I79">
            <v>11.54</v>
          </cell>
          <cell r="J79">
            <v>36.36</v>
          </cell>
        </row>
        <row r="80">
          <cell r="G80">
            <v>39036</v>
          </cell>
          <cell r="I80">
            <v>11.47</v>
          </cell>
          <cell r="J80">
            <v>35.36</v>
          </cell>
        </row>
        <row r="81">
          <cell r="G81">
            <v>39037</v>
          </cell>
          <cell r="I81">
            <v>11.57</v>
          </cell>
          <cell r="J81">
            <v>21.38</v>
          </cell>
        </row>
        <row r="82">
          <cell r="G82">
            <v>39038</v>
          </cell>
          <cell r="I82">
            <v>11.73</v>
          </cell>
          <cell r="J82">
            <v>10.93</v>
          </cell>
        </row>
        <row r="83">
          <cell r="G83">
            <v>39041</v>
          </cell>
          <cell r="I83">
            <v>12.15</v>
          </cell>
          <cell r="J83">
            <v>17.3</v>
          </cell>
        </row>
        <row r="84">
          <cell r="G84">
            <v>39042</v>
          </cell>
          <cell r="I84">
            <v>11.77</v>
          </cell>
          <cell r="J84">
            <v>18.09</v>
          </cell>
        </row>
        <row r="85">
          <cell r="G85">
            <v>39043</v>
          </cell>
          <cell r="I85">
            <v>12.04</v>
          </cell>
          <cell r="J85">
            <v>11.49</v>
          </cell>
        </row>
        <row r="86">
          <cell r="G86">
            <v>39045</v>
          </cell>
          <cell r="I86">
            <v>11.91</v>
          </cell>
          <cell r="J86">
            <v>2.15</v>
          </cell>
        </row>
        <row r="87">
          <cell r="G87">
            <v>39048</v>
          </cell>
          <cell r="I87">
            <v>12</v>
          </cell>
          <cell r="J87">
            <v>41.66</v>
          </cell>
        </row>
        <row r="88">
          <cell r="G88">
            <v>39049</v>
          </cell>
          <cell r="I88">
            <v>12.16</v>
          </cell>
          <cell r="J88">
            <v>29.85</v>
          </cell>
        </row>
        <row r="89">
          <cell r="G89">
            <v>39050</v>
          </cell>
          <cell r="I89">
            <v>12.32</v>
          </cell>
          <cell r="J89">
            <v>20.79</v>
          </cell>
        </row>
        <row r="90">
          <cell r="G90">
            <v>39051</v>
          </cell>
          <cell r="I90">
            <v>12.36</v>
          </cell>
          <cell r="J90">
            <v>75.47</v>
          </cell>
        </row>
        <row r="91">
          <cell r="G91">
            <v>39052</v>
          </cell>
          <cell r="I91">
            <v>11.73</v>
          </cell>
          <cell r="J91">
            <v>27.85</v>
          </cell>
        </row>
        <row r="92">
          <cell r="G92">
            <v>39055</v>
          </cell>
          <cell r="I92">
            <v>11.43</v>
          </cell>
          <cell r="J92">
            <v>143.76</v>
          </cell>
        </row>
        <row r="93">
          <cell r="G93">
            <v>39056</v>
          </cell>
          <cell r="I93">
            <v>11.4</v>
          </cell>
          <cell r="J93">
            <v>65.37</v>
          </cell>
        </row>
        <row r="94">
          <cell r="G94">
            <v>39057</v>
          </cell>
          <cell r="I94">
            <v>11.37</v>
          </cell>
          <cell r="J94">
            <v>35.090000000000003</v>
          </cell>
        </row>
        <row r="95">
          <cell r="G95">
            <v>39058</v>
          </cell>
          <cell r="I95">
            <v>11.65</v>
          </cell>
          <cell r="J95">
            <v>32.479999999999997</v>
          </cell>
        </row>
        <row r="96">
          <cell r="G96">
            <v>39059</v>
          </cell>
          <cell r="I96">
            <v>11.48</v>
          </cell>
          <cell r="J96">
            <v>21.76</v>
          </cell>
        </row>
        <row r="97">
          <cell r="G97">
            <v>39062</v>
          </cell>
          <cell r="I97">
            <v>11.33</v>
          </cell>
          <cell r="J97">
            <v>28.72</v>
          </cell>
        </row>
        <row r="98">
          <cell r="G98">
            <v>39063</v>
          </cell>
          <cell r="I98">
            <v>11.11</v>
          </cell>
          <cell r="J98">
            <v>32.76</v>
          </cell>
        </row>
        <row r="99">
          <cell r="G99">
            <v>39064</v>
          </cell>
          <cell r="I99">
            <v>10.86</v>
          </cell>
          <cell r="J99">
            <v>64</v>
          </cell>
        </row>
        <row r="100">
          <cell r="G100">
            <v>39065</v>
          </cell>
          <cell r="I100">
            <v>11.19</v>
          </cell>
          <cell r="J100">
            <v>61.86</v>
          </cell>
        </row>
        <row r="101">
          <cell r="G101">
            <v>39066</v>
          </cell>
          <cell r="I101">
            <v>11.54</v>
          </cell>
          <cell r="J101">
            <v>56</v>
          </cell>
        </row>
        <row r="102">
          <cell r="G102">
            <v>39069</v>
          </cell>
          <cell r="I102">
            <v>11.3</v>
          </cell>
          <cell r="J102">
            <v>18.25</v>
          </cell>
        </row>
        <row r="103">
          <cell r="G103">
            <v>39070</v>
          </cell>
          <cell r="I103">
            <v>11.98</v>
          </cell>
          <cell r="J103">
            <v>46.38</v>
          </cell>
        </row>
        <row r="104">
          <cell r="G104">
            <v>39071</v>
          </cell>
          <cell r="I104">
            <v>12.06</v>
          </cell>
          <cell r="J104">
            <v>36.31</v>
          </cell>
        </row>
        <row r="105">
          <cell r="G105">
            <v>39072</v>
          </cell>
          <cell r="I105">
            <v>11.51</v>
          </cell>
          <cell r="J105">
            <v>27.92</v>
          </cell>
        </row>
        <row r="106">
          <cell r="G106">
            <v>39073</v>
          </cell>
          <cell r="I106">
            <v>11.8</v>
          </cell>
          <cell r="J106">
            <v>16.48</v>
          </cell>
        </row>
        <row r="107">
          <cell r="G107">
            <v>39077</v>
          </cell>
          <cell r="I107">
            <v>12.05</v>
          </cell>
          <cell r="J107">
            <v>36.35</v>
          </cell>
        </row>
        <row r="108">
          <cell r="G108">
            <v>39078</v>
          </cell>
          <cell r="I108">
            <v>12.45</v>
          </cell>
          <cell r="J108">
            <v>37.1</v>
          </cell>
        </row>
        <row r="109">
          <cell r="G109">
            <v>39079</v>
          </cell>
          <cell r="I109">
            <v>12.14</v>
          </cell>
          <cell r="J109">
            <v>24.44</v>
          </cell>
        </row>
        <row r="110">
          <cell r="G110">
            <v>39080</v>
          </cell>
          <cell r="I110">
            <v>11.95</v>
          </cell>
          <cell r="J110">
            <v>45.13</v>
          </cell>
        </row>
        <row r="111">
          <cell r="G111">
            <v>39085</v>
          </cell>
          <cell r="I111">
            <v>11.93</v>
          </cell>
          <cell r="J111">
            <v>34.950000000000003</v>
          </cell>
        </row>
        <row r="112">
          <cell r="G112">
            <v>39086</v>
          </cell>
          <cell r="I112">
            <v>11.88</v>
          </cell>
          <cell r="J112">
            <v>28.73</v>
          </cell>
        </row>
        <row r="113">
          <cell r="G113">
            <v>39087</v>
          </cell>
          <cell r="I113">
            <v>11.38</v>
          </cell>
          <cell r="J113">
            <v>30.51</v>
          </cell>
        </row>
        <row r="114">
          <cell r="G114">
            <v>39090</v>
          </cell>
          <cell r="I114">
            <v>11.49</v>
          </cell>
          <cell r="J114">
            <v>15.81</v>
          </cell>
        </row>
        <row r="115">
          <cell r="G115">
            <v>39091</v>
          </cell>
          <cell r="I115">
            <v>11.26</v>
          </cell>
          <cell r="J115">
            <v>24.11</v>
          </cell>
        </row>
        <row r="116">
          <cell r="G116">
            <v>39092</v>
          </cell>
          <cell r="I116">
            <v>11.46</v>
          </cell>
          <cell r="J116">
            <v>36.92</v>
          </cell>
        </row>
        <row r="117">
          <cell r="G117">
            <v>39093</v>
          </cell>
          <cell r="I117">
            <v>11.73</v>
          </cell>
          <cell r="J117">
            <v>52.33</v>
          </cell>
        </row>
        <row r="118">
          <cell r="G118">
            <v>39094</v>
          </cell>
          <cell r="I118">
            <v>11.59</v>
          </cell>
          <cell r="J118">
            <v>35.14</v>
          </cell>
        </row>
        <row r="119">
          <cell r="G119">
            <v>39098</v>
          </cell>
          <cell r="I119">
            <v>11.66</v>
          </cell>
          <cell r="J119">
            <v>32.96</v>
          </cell>
        </row>
        <row r="120">
          <cell r="G120">
            <v>39099</v>
          </cell>
          <cell r="I120">
            <v>11.44</v>
          </cell>
          <cell r="J120">
            <v>33.590000000000003</v>
          </cell>
        </row>
        <row r="121">
          <cell r="G121">
            <v>39100</v>
          </cell>
          <cell r="I121">
            <v>11.03</v>
          </cell>
          <cell r="J121">
            <v>99.44</v>
          </cell>
        </row>
        <row r="122">
          <cell r="G122">
            <v>39101</v>
          </cell>
          <cell r="I122">
            <v>11.45</v>
          </cell>
          <cell r="J122">
            <v>17.8</v>
          </cell>
        </row>
        <row r="123">
          <cell r="G123">
            <v>39104</v>
          </cell>
          <cell r="I123">
            <v>11</v>
          </cell>
          <cell r="J123">
            <v>13.27</v>
          </cell>
        </row>
        <row r="124">
          <cell r="G124">
            <v>39105</v>
          </cell>
          <cell r="I124">
            <v>11.5</v>
          </cell>
          <cell r="J124">
            <v>96.95</v>
          </cell>
        </row>
        <row r="125">
          <cell r="G125">
            <v>39106</v>
          </cell>
          <cell r="I125">
            <v>11.67</v>
          </cell>
          <cell r="J125">
            <v>11.07</v>
          </cell>
        </row>
        <row r="126">
          <cell r="G126">
            <v>39107</v>
          </cell>
          <cell r="I126">
            <v>11.47</v>
          </cell>
          <cell r="J126">
            <v>40.31</v>
          </cell>
        </row>
        <row r="127">
          <cell r="G127">
            <v>39108</v>
          </cell>
          <cell r="I127">
            <v>11.39</v>
          </cell>
          <cell r="J127">
            <v>33</v>
          </cell>
        </row>
        <row r="128">
          <cell r="G128">
            <v>39111</v>
          </cell>
          <cell r="I128">
            <v>12.07</v>
          </cell>
          <cell r="J128">
            <v>24.68</v>
          </cell>
        </row>
        <row r="129">
          <cell r="G129">
            <v>39112</v>
          </cell>
          <cell r="I129">
            <v>12.19</v>
          </cell>
          <cell r="J129">
            <v>47.79</v>
          </cell>
        </row>
        <row r="130">
          <cell r="G130">
            <v>39113</v>
          </cell>
          <cell r="I130">
            <v>12.27</v>
          </cell>
          <cell r="J130">
            <v>55.57</v>
          </cell>
        </row>
        <row r="131">
          <cell r="G131">
            <v>39114</v>
          </cell>
          <cell r="I131">
            <v>12.38</v>
          </cell>
          <cell r="J131">
            <v>29.12</v>
          </cell>
        </row>
        <row r="132">
          <cell r="G132">
            <v>39115</v>
          </cell>
          <cell r="I132">
            <v>12.59</v>
          </cell>
          <cell r="J132">
            <v>25.02</v>
          </cell>
        </row>
        <row r="133">
          <cell r="G133">
            <v>39118</v>
          </cell>
          <cell r="I133">
            <v>12.5</v>
          </cell>
          <cell r="J133">
            <v>22.4</v>
          </cell>
        </row>
        <row r="134">
          <cell r="G134">
            <v>39119</v>
          </cell>
          <cell r="I134">
            <v>12.39</v>
          </cell>
          <cell r="J134">
            <v>30.2</v>
          </cell>
        </row>
        <row r="135">
          <cell r="G135">
            <v>39120</v>
          </cell>
          <cell r="I135">
            <v>12.33</v>
          </cell>
          <cell r="J135">
            <v>15.14</v>
          </cell>
        </row>
        <row r="136">
          <cell r="G136">
            <v>39121</v>
          </cell>
          <cell r="I136">
            <v>12.05</v>
          </cell>
          <cell r="J136">
            <v>56.94</v>
          </cell>
        </row>
        <row r="137">
          <cell r="G137">
            <v>39122</v>
          </cell>
          <cell r="I137">
            <v>12.06</v>
          </cell>
          <cell r="J137">
            <v>130.08000000000001</v>
          </cell>
        </row>
        <row r="138">
          <cell r="G138">
            <v>39125</v>
          </cell>
          <cell r="I138">
            <v>12.26</v>
          </cell>
          <cell r="J138">
            <v>28.82</v>
          </cell>
        </row>
        <row r="139">
          <cell r="G139">
            <v>39126</v>
          </cell>
          <cell r="I139">
            <v>12.44</v>
          </cell>
          <cell r="J139">
            <v>36.380000000000003</v>
          </cell>
        </row>
        <row r="140">
          <cell r="G140">
            <v>39127</v>
          </cell>
          <cell r="I140">
            <v>12.27</v>
          </cell>
          <cell r="J140">
            <v>33.369999999999997</v>
          </cell>
        </row>
        <row r="141">
          <cell r="G141">
            <v>39128</v>
          </cell>
          <cell r="I141">
            <v>12.33</v>
          </cell>
          <cell r="J141">
            <v>50.76</v>
          </cell>
        </row>
        <row r="142">
          <cell r="G142">
            <v>39129</v>
          </cell>
          <cell r="I142">
            <v>12.32</v>
          </cell>
          <cell r="J142">
            <v>29.63</v>
          </cell>
        </row>
        <row r="143">
          <cell r="G143">
            <v>39133</v>
          </cell>
          <cell r="I143">
            <v>13.56</v>
          </cell>
          <cell r="J143">
            <v>135.38</v>
          </cell>
        </row>
        <row r="144">
          <cell r="G144">
            <v>39134</v>
          </cell>
          <cell r="I144">
            <v>13.52</v>
          </cell>
          <cell r="J144">
            <v>30.11</v>
          </cell>
        </row>
        <row r="145">
          <cell r="G145">
            <v>39135</v>
          </cell>
          <cell r="I145">
            <v>13.43</v>
          </cell>
          <cell r="J145">
            <v>37.96</v>
          </cell>
        </row>
        <row r="146">
          <cell r="G146">
            <v>39136</v>
          </cell>
          <cell r="I146">
            <v>13.25</v>
          </cell>
          <cell r="J146">
            <v>37.1</v>
          </cell>
        </row>
        <row r="147">
          <cell r="G147">
            <v>39139</v>
          </cell>
          <cell r="I147">
            <v>13.28</v>
          </cell>
          <cell r="J147">
            <v>35.950000000000003</v>
          </cell>
        </row>
        <row r="148">
          <cell r="G148">
            <v>39140</v>
          </cell>
          <cell r="I148">
            <v>11.69</v>
          </cell>
          <cell r="J148">
            <v>60.43</v>
          </cell>
        </row>
        <row r="149">
          <cell r="G149">
            <v>39141</v>
          </cell>
          <cell r="I149">
            <v>11.97</v>
          </cell>
          <cell r="J149">
            <v>52.68</v>
          </cell>
        </row>
        <row r="150">
          <cell r="G150">
            <v>39142</v>
          </cell>
          <cell r="I150">
            <v>11.97</v>
          </cell>
          <cell r="J150">
            <v>59.17</v>
          </cell>
        </row>
        <row r="151">
          <cell r="G151">
            <v>39143</v>
          </cell>
          <cell r="I151">
            <v>10.84</v>
          </cell>
          <cell r="J151">
            <v>98.18</v>
          </cell>
        </row>
        <row r="152">
          <cell r="G152">
            <v>39146</v>
          </cell>
          <cell r="I152">
            <v>11.19</v>
          </cell>
          <cell r="J152">
            <v>27.59</v>
          </cell>
        </row>
        <row r="153">
          <cell r="G153">
            <v>39147</v>
          </cell>
          <cell r="I153">
            <v>11.35</v>
          </cell>
          <cell r="J153">
            <v>77.64</v>
          </cell>
        </row>
        <row r="154">
          <cell r="G154">
            <v>39148</v>
          </cell>
          <cell r="I154">
            <v>11.15</v>
          </cell>
          <cell r="J154">
            <v>76.22</v>
          </cell>
        </row>
        <row r="155">
          <cell r="G155">
            <v>39149</v>
          </cell>
          <cell r="I155">
            <v>11.17</v>
          </cell>
          <cell r="J155">
            <v>44.69</v>
          </cell>
        </row>
        <row r="156">
          <cell r="G156">
            <v>39150</v>
          </cell>
          <cell r="I156">
            <v>11.37</v>
          </cell>
          <cell r="J156">
            <v>19.850000000000001</v>
          </cell>
        </row>
        <row r="157">
          <cell r="G157">
            <v>39153</v>
          </cell>
          <cell r="I157">
            <v>11.8</v>
          </cell>
          <cell r="J157">
            <v>32</v>
          </cell>
        </row>
        <row r="158">
          <cell r="G158">
            <v>39154</v>
          </cell>
          <cell r="I158">
            <v>11.57</v>
          </cell>
          <cell r="J158">
            <v>59.97</v>
          </cell>
        </row>
        <row r="159">
          <cell r="G159">
            <v>39155</v>
          </cell>
          <cell r="I159">
            <v>11.8</v>
          </cell>
          <cell r="J159">
            <v>26.13</v>
          </cell>
        </row>
        <row r="160">
          <cell r="G160">
            <v>39156</v>
          </cell>
          <cell r="I160">
            <v>11.89</v>
          </cell>
          <cell r="J160">
            <v>17.07</v>
          </cell>
        </row>
        <row r="161">
          <cell r="G161">
            <v>39157</v>
          </cell>
          <cell r="I161">
            <v>11.88</v>
          </cell>
          <cell r="J161">
            <v>69.739999999999995</v>
          </cell>
        </row>
        <row r="162">
          <cell r="G162">
            <v>39160</v>
          </cell>
          <cell r="I162">
            <v>12.15</v>
          </cell>
          <cell r="J162">
            <v>35.86</v>
          </cell>
        </row>
        <row r="163">
          <cell r="G163">
            <v>39161</v>
          </cell>
          <cell r="I163">
            <v>12.94</v>
          </cell>
          <cell r="J163">
            <v>33.630000000000003</v>
          </cell>
        </row>
        <row r="164">
          <cell r="G164">
            <v>39162</v>
          </cell>
          <cell r="I164">
            <v>13.02</v>
          </cell>
          <cell r="J164">
            <v>54.76</v>
          </cell>
        </row>
        <row r="165">
          <cell r="G165">
            <v>39163</v>
          </cell>
          <cell r="I165">
            <v>13.55</v>
          </cell>
          <cell r="J165">
            <v>63.6</v>
          </cell>
        </row>
        <row r="166">
          <cell r="G166">
            <v>39164</v>
          </cell>
          <cell r="I166">
            <v>13.21</v>
          </cell>
          <cell r="J166">
            <v>28.92</v>
          </cell>
        </row>
        <row r="167">
          <cell r="G167">
            <v>39167</v>
          </cell>
          <cell r="I167">
            <v>13.23</v>
          </cell>
          <cell r="J167">
            <v>25.52</v>
          </cell>
        </row>
        <row r="168">
          <cell r="G168">
            <v>39168</v>
          </cell>
          <cell r="I168">
            <v>12.73</v>
          </cell>
          <cell r="J168">
            <v>10.06</v>
          </cell>
        </row>
        <row r="169">
          <cell r="G169">
            <v>39169</v>
          </cell>
          <cell r="I169">
            <v>12.28</v>
          </cell>
          <cell r="J169">
            <v>73</v>
          </cell>
        </row>
        <row r="170">
          <cell r="G170">
            <v>39170</v>
          </cell>
          <cell r="I170">
            <v>12.88</v>
          </cell>
          <cell r="J170">
            <v>40.200000000000003</v>
          </cell>
        </row>
        <row r="171">
          <cell r="G171">
            <v>39171</v>
          </cell>
          <cell r="I171">
            <v>12.5</v>
          </cell>
          <cell r="J171">
            <v>28</v>
          </cell>
        </row>
        <row r="172">
          <cell r="G172">
            <v>39174</v>
          </cell>
          <cell r="I172">
            <v>12.62</v>
          </cell>
          <cell r="J172">
            <v>25.24</v>
          </cell>
        </row>
        <row r="173">
          <cell r="G173">
            <v>39175</v>
          </cell>
          <cell r="I173">
            <v>12.69</v>
          </cell>
          <cell r="J173">
            <v>15.41</v>
          </cell>
        </row>
        <row r="174">
          <cell r="G174">
            <v>39176</v>
          </cell>
          <cell r="I174">
            <v>11.8</v>
          </cell>
          <cell r="J174">
            <v>40</v>
          </cell>
        </row>
        <row r="175">
          <cell r="G175">
            <v>39177</v>
          </cell>
          <cell r="I175">
            <v>12.82</v>
          </cell>
          <cell r="J175">
            <v>21.93</v>
          </cell>
        </row>
        <row r="176">
          <cell r="G176">
            <v>39181</v>
          </cell>
          <cell r="I176">
            <v>13.02</v>
          </cell>
          <cell r="J176">
            <v>82.41</v>
          </cell>
        </row>
        <row r="177">
          <cell r="G177">
            <v>39182</v>
          </cell>
          <cell r="I177">
            <v>13.1</v>
          </cell>
          <cell r="J177">
            <v>13.86</v>
          </cell>
        </row>
        <row r="178">
          <cell r="G178">
            <v>39183</v>
          </cell>
          <cell r="I178">
            <v>12.6</v>
          </cell>
          <cell r="J178">
            <v>18.03</v>
          </cell>
        </row>
        <row r="179">
          <cell r="G179">
            <v>39184</v>
          </cell>
          <cell r="I179">
            <v>12.53</v>
          </cell>
          <cell r="J179">
            <v>20.86</v>
          </cell>
        </row>
        <row r="180">
          <cell r="G180">
            <v>39185</v>
          </cell>
          <cell r="I180">
            <v>13.2</v>
          </cell>
          <cell r="J180">
            <v>43.09</v>
          </cell>
        </row>
        <row r="181">
          <cell r="G181">
            <v>39188</v>
          </cell>
          <cell r="I181">
            <v>13.7</v>
          </cell>
          <cell r="J181">
            <v>77.08</v>
          </cell>
        </row>
        <row r="182">
          <cell r="G182">
            <v>39189</v>
          </cell>
          <cell r="I182">
            <v>13.67</v>
          </cell>
          <cell r="J182">
            <v>39.770000000000003</v>
          </cell>
        </row>
        <row r="183">
          <cell r="G183">
            <v>39190</v>
          </cell>
          <cell r="I183">
            <v>13.84</v>
          </cell>
          <cell r="J183">
            <v>32.840000000000003</v>
          </cell>
        </row>
        <row r="184">
          <cell r="G184">
            <v>39191</v>
          </cell>
          <cell r="I184">
            <v>13.18</v>
          </cell>
          <cell r="J184">
            <v>30.12</v>
          </cell>
        </row>
        <row r="185">
          <cell r="G185">
            <v>39192</v>
          </cell>
          <cell r="I185">
            <v>13.38</v>
          </cell>
          <cell r="J185">
            <v>114.56</v>
          </cell>
        </row>
        <row r="186">
          <cell r="G186">
            <v>39195</v>
          </cell>
          <cell r="I186">
            <v>13.38</v>
          </cell>
          <cell r="J186">
            <v>8.11</v>
          </cell>
        </row>
        <row r="187">
          <cell r="G187">
            <v>39196</v>
          </cell>
          <cell r="I187">
            <v>13.28</v>
          </cell>
          <cell r="J187">
            <v>16.399999999999999</v>
          </cell>
        </row>
        <row r="188">
          <cell r="G188">
            <v>39197</v>
          </cell>
          <cell r="I188">
            <v>13.5</v>
          </cell>
          <cell r="J188">
            <v>41.4</v>
          </cell>
        </row>
        <row r="189">
          <cell r="G189">
            <v>39198</v>
          </cell>
          <cell r="I189">
            <v>13.6</v>
          </cell>
          <cell r="J189">
            <v>18.87</v>
          </cell>
        </row>
        <row r="190">
          <cell r="G190">
            <v>39199</v>
          </cell>
          <cell r="I190">
            <v>12.58</v>
          </cell>
          <cell r="J190">
            <v>42.54</v>
          </cell>
        </row>
        <row r="191">
          <cell r="G191">
            <v>39202</v>
          </cell>
          <cell r="I191">
            <v>11.52</v>
          </cell>
          <cell r="J191">
            <v>87.65</v>
          </cell>
        </row>
        <row r="192">
          <cell r="G192">
            <v>39203</v>
          </cell>
          <cell r="I192">
            <v>11.5</v>
          </cell>
          <cell r="J192">
            <v>48.65</v>
          </cell>
        </row>
        <row r="193">
          <cell r="G193">
            <v>39204</v>
          </cell>
          <cell r="I193">
            <v>11.54</v>
          </cell>
          <cell r="J193">
            <v>26.34</v>
          </cell>
        </row>
        <row r="194">
          <cell r="G194">
            <v>39205</v>
          </cell>
          <cell r="I194">
            <v>11.72</v>
          </cell>
          <cell r="J194">
            <v>29.77</v>
          </cell>
        </row>
        <row r="195">
          <cell r="G195">
            <v>39206</v>
          </cell>
          <cell r="I195">
            <v>11.63</v>
          </cell>
          <cell r="J195">
            <v>28.53</v>
          </cell>
        </row>
        <row r="196">
          <cell r="G196">
            <v>39209</v>
          </cell>
          <cell r="I196">
            <v>11.51</v>
          </cell>
          <cell r="J196">
            <v>18.47</v>
          </cell>
        </row>
        <row r="197">
          <cell r="G197">
            <v>39210</v>
          </cell>
          <cell r="I197">
            <v>11.81</v>
          </cell>
          <cell r="J197">
            <v>55.66</v>
          </cell>
        </row>
        <row r="198">
          <cell r="G198">
            <v>39211</v>
          </cell>
          <cell r="I198">
            <v>11.74</v>
          </cell>
          <cell r="J198">
            <v>45.98</v>
          </cell>
        </row>
        <row r="199">
          <cell r="G199">
            <v>39212</v>
          </cell>
          <cell r="I199">
            <v>11.5</v>
          </cell>
          <cell r="J199">
            <v>52.45</v>
          </cell>
        </row>
        <row r="200">
          <cell r="G200">
            <v>39213</v>
          </cell>
          <cell r="I200">
            <v>11.91</v>
          </cell>
          <cell r="J200">
            <v>44.15</v>
          </cell>
        </row>
        <row r="201">
          <cell r="G201">
            <v>39216</v>
          </cell>
          <cell r="I201">
            <v>11.8</v>
          </cell>
          <cell r="J201">
            <v>44.43</v>
          </cell>
        </row>
        <row r="202">
          <cell r="G202">
            <v>39217</v>
          </cell>
          <cell r="I202">
            <v>11.44</v>
          </cell>
          <cell r="J202">
            <v>46.97</v>
          </cell>
        </row>
        <row r="203">
          <cell r="G203">
            <v>39218</v>
          </cell>
          <cell r="I203">
            <v>11.61</v>
          </cell>
          <cell r="J203">
            <v>55</v>
          </cell>
        </row>
        <row r="204">
          <cell r="G204">
            <v>39219</v>
          </cell>
          <cell r="I204">
            <v>11.45</v>
          </cell>
          <cell r="J204">
            <v>85.55</v>
          </cell>
        </row>
        <row r="205">
          <cell r="G205">
            <v>39220</v>
          </cell>
          <cell r="I205">
            <v>11.97</v>
          </cell>
          <cell r="J205">
            <v>63.82</v>
          </cell>
        </row>
        <row r="206">
          <cell r="G206">
            <v>39223</v>
          </cell>
          <cell r="I206">
            <v>12.32</v>
          </cell>
          <cell r="J206">
            <v>30.95</v>
          </cell>
        </row>
        <row r="207">
          <cell r="G207">
            <v>39224</v>
          </cell>
          <cell r="I207">
            <v>12.47</v>
          </cell>
          <cell r="J207">
            <v>36.36</v>
          </cell>
        </row>
        <row r="208">
          <cell r="G208">
            <v>39225</v>
          </cell>
          <cell r="I208">
            <v>12.65</v>
          </cell>
          <cell r="J208">
            <v>51.83</v>
          </cell>
        </row>
        <row r="209">
          <cell r="G209">
            <v>39226</v>
          </cell>
          <cell r="I209">
            <v>11.75</v>
          </cell>
          <cell r="J209">
            <v>44.2</v>
          </cell>
        </row>
        <row r="210">
          <cell r="G210">
            <v>39227</v>
          </cell>
          <cell r="I210">
            <v>12.4</v>
          </cell>
          <cell r="J210">
            <v>41.77</v>
          </cell>
        </row>
        <row r="211">
          <cell r="G211">
            <v>39231</v>
          </cell>
          <cell r="I211">
            <v>12.38</v>
          </cell>
          <cell r="J211">
            <v>30.58</v>
          </cell>
        </row>
        <row r="212">
          <cell r="G212">
            <v>39232</v>
          </cell>
          <cell r="I212">
            <v>12.46</v>
          </cell>
          <cell r="J212">
            <v>34.81</v>
          </cell>
        </row>
        <row r="213">
          <cell r="G213">
            <v>39233</v>
          </cell>
          <cell r="I213">
            <v>12.1</v>
          </cell>
          <cell r="J213">
            <v>37.590000000000003</v>
          </cell>
        </row>
        <row r="214">
          <cell r="G214">
            <v>39234</v>
          </cell>
          <cell r="I214">
            <v>12.24</v>
          </cell>
          <cell r="J214">
            <v>60.73</v>
          </cell>
        </row>
        <row r="215">
          <cell r="G215">
            <v>39237</v>
          </cell>
          <cell r="I215">
            <v>12.2</v>
          </cell>
          <cell r="J215">
            <v>80.45</v>
          </cell>
        </row>
        <row r="216">
          <cell r="G216">
            <v>39238</v>
          </cell>
          <cell r="I216">
            <v>12</v>
          </cell>
          <cell r="J216">
            <v>39.229999999999997</v>
          </cell>
        </row>
        <row r="217">
          <cell r="G217">
            <v>39239</v>
          </cell>
          <cell r="I217">
            <v>11.92</v>
          </cell>
          <cell r="J217">
            <v>23.82</v>
          </cell>
        </row>
        <row r="218">
          <cell r="G218">
            <v>39240</v>
          </cell>
          <cell r="I218">
            <v>11.93</v>
          </cell>
          <cell r="J218">
            <v>93.67</v>
          </cell>
        </row>
        <row r="219">
          <cell r="G219">
            <v>39241</v>
          </cell>
          <cell r="I219">
            <v>11.68</v>
          </cell>
          <cell r="J219">
            <v>33.950000000000003</v>
          </cell>
        </row>
        <row r="220">
          <cell r="G220">
            <v>39244</v>
          </cell>
          <cell r="I220">
            <v>11.74</v>
          </cell>
          <cell r="J220">
            <v>33.5</v>
          </cell>
        </row>
        <row r="221">
          <cell r="G221">
            <v>39245</v>
          </cell>
          <cell r="I221">
            <v>11.54</v>
          </cell>
          <cell r="J221">
            <v>42.65</v>
          </cell>
        </row>
        <row r="222">
          <cell r="G222">
            <v>39246</v>
          </cell>
          <cell r="I222">
            <v>11.56</v>
          </cell>
          <cell r="J222">
            <v>36.51</v>
          </cell>
        </row>
        <row r="223">
          <cell r="G223">
            <v>39247</v>
          </cell>
          <cell r="I223">
            <v>11.295</v>
          </cell>
          <cell r="J223">
            <v>13.48</v>
          </cell>
        </row>
        <row r="224">
          <cell r="G224">
            <v>39248</v>
          </cell>
          <cell r="I224">
            <v>11.64</v>
          </cell>
          <cell r="J224">
            <v>81.150000000000006</v>
          </cell>
        </row>
        <row r="225">
          <cell r="G225">
            <v>39251</v>
          </cell>
          <cell r="I225">
            <v>11.63</v>
          </cell>
          <cell r="J225">
            <v>30.12</v>
          </cell>
        </row>
        <row r="226">
          <cell r="G226">
            <v>39252</v>
          </cell>
          <cell r="I226">
            <v>12.04</v>
          </cell>
          <cell r="J226">
            <v>14.09</v>
          </cell>
        </row>
        <row r="227">
          <cell r="G227">
            <v>39253</v>
          </cell>
          <cell r="I227">
            <v>11.02</v>
          </cell>
          <cell r="J227">
            <v>25.39</v>
          </cell>
        </row>
        <row r="228">
          <cell r="G228">
            <v>39254</v>
          </cell>
          <cell r="I228">
            <v>11.22</v>
          </cell>
          <cell r="J228">
            <v>49.18</v>
          </cell>
        </row>
        <row r="229">
          <cell r="G229">
            <v>39255</v>
          </cell>
          <cell r="I229">
            <v>10.95</v>
          </cell>
          <cell r="J229">
            <v>232.89</v>
          </cell>
        </row>
        <row r="230">
          <cell r="G230">
            <v>39258</v>
          </cell>
          <cell r="I230">
            <v>11.24</v>
          </cell>
          <cell r="J230">
            <v>48.83</v>
          </cell>
        </row>
        <row r="231">
          <cell r="G231">
            <v>39259</v>
          </cell>
          <cell r="I231">
            <v>11.4</v>
          </cell>
          <cell r="J231">
            <v>44.56</v>
          </cell>
        </row>
        <row r="232">
          <cell r="G232">
            <v>39260</v>
          </cell>
          <cell r="I232">
            <v>11.44</v>
          </cell>
          <cell r="J232">
            <v>26.93</v>
          </cell>
        </row>
        <row r="233">
          <cell r="G233">
            <v>39261</v>
          </cell>
          <cell r="I233">
            <v>11.09</v>
          </cell>
          <cell r="J233">
            <v>23.62</v>
          </cell>
        </row>
        <row r="234">
          <cell r="G234">
            <v>39262</v>
          </cell>
          <cell r="I234">
            <v>11.09</v>
          </cell>
          <cell r="J234">
            <v>29.93</v>
          </cell>
        </row>
        <row r="235">
          <cell r="G235">
            <v>39265</v>
          </cell>
          <cell r="I235">
            <v>11.31</v>
          </cell>
          <cell r="J235">
            <v>10.74</v>
          </cell>
        </row>
        <row r="236">
          <cell r="G236">
            <v>39266</v>
          </cell>
          <cell r="I236">
            <v>11.3</v>
          </cell>
          <cell r="J236">
            <v>16.43</v>
          </cell>
        </row>
        <row r="237">
          <cell r="G237">
            <v>39268</v>
          </cell>
          <cell r="I237">
            <v>10.93</v>
          </cell>
          <cell r="J237">
            <v>29.54</v>
          </cell>
        </row>
        <row r="238">
          <cell r="G238">
            <v>39269</v>
          </cell>
          <cell r="I238">
            <v>11.31</v>
          </cell>
          <cell r="J238">
            <v>24.41</v>
          </cell>
        </row>
        <row r="239">
          <cell r="G239">
            <v>39272</v>
          </cell>
          <cell r="I239">
            <v>11</v>
          </cell>
          <cell r="J239">
            <v>26.26</v>
          </cell>
        </row>
        <row r="240">
          <cell r="G240">
            <v>39273</v>
          </cell>
          <cell r="I240">
            <v>10.5</v>
          </cell>
          <cell r="J240">
            <v>40.49</v>
          </cell>
        </row>
        <row r="241">
          <cell r="G241">
            <v>39274</v>
          </cell>
          <cell r="I241">
            <v>10.54</v>
          </cell>
          <cell r="J241">
            <v>46.6</v>
          </cell>
        </row>
        <row r="242">
          <cell r="G242">
            <v>39275</v>
          </cell>
          <cell r="I242">
            <v>11</v>
          </cell>
          <cell r="J242">
            <v>20.61</v>
          </cell>
        </row>
        <row r="243">
          <cell r="G243">
            <v>39276</v>
          </cell>
          <cell r="I243">
            <v>10.87</v>
          </cell>
          <cell r="J243">
            <v>16.03</v>
          </cell>
        </row>
        <row r="244">
          <cell r="G244">
            <v>39279</v>
          </cell>
          <cell r="I244">
            <v>10.24</v>
          </cell>
          <cell r="J244">
            <v>18.16</v>
          </cell>
        </row>
        <row r="245">
          <cell r="G245">
            <v>39280</v>
          </cell>
          <cell r="I245">
            <v>10.6</v>
          </cell>
          <cell r="J245">
            <v>30.41</v>
          </cell>
        </row>
        <row r="246">
          <cell r="G246">
            <v>39281</v>
          </cell>
          <cell r="I246">
            <v>10.75</v>
          </cell>
          <cell r="J246">
            <v>38.299999999999997</v>
          </cell>
        </row>
        <row r="247">
          <cell r="G247">
            <v>39282</v>
          </cell>
          <cell r="I247">
            <v>10.72</v>
          </cell>
          <cell r="J247">
            <v>20.02</v>
          </cell>
        </row>
        <row r="248">
          <cell r="G248">
            <v>39283</v>
          </cell>
          <cell r="I248">
            <v>10.5</v>
          </cell>
          <cell r="J248">
            <v>48.87</v>
          </cell>
        </row>
        <row r="249">
          <cell r="G249">
            <v>39286</v>
          </cell>
          <cell r="I249">
            <v>10.63</v>
          </cell>
          <cell r="J249">
            <v>37.01</v>
          </cell>
        </row>
        <row r="250">
          <cell r="G250">
            <v>39287</v>
          </cell>
          <cell r="I250">
            <v>10.49</v>
          </cell>
          <cell r="J250">
            <v>54.38</v>
          </cell>
        </row>
        <row r="251">
          <cell r="G251">
            <v>39288</v>
          </cell>
          <cell r="I251">
            <v>10.4</v>
          </cell>
          <cell r="J251">
            <v>37.659999999999997</v>
          </cell>
        </row>
        <row r="252">
          <cell r="G252">
            <v>39289</v>
          </cell>
          <cell r="I252">
            <v>9.8000000000000007</v>
          </cell>
          <cell r="J252">
            <v>44.99</v>
          </cell>
        </row>
        <row r="253">
          <cell r="G253">
            <v>39290</v>
          </cell>
          <cell r="I253">
            <v>8.9600000000000009</v>
          </cell>
          <cell r="J253">
            <v>54.34</v>
          </cell>
        </row>
        <row r="254">
          <cell r="G254">
            <v>39293</v>
          </cell>
          <cell r="I254">
            <v>8.83</v>
          </cell>
          <cell r="J254">
            <v>37.880000000000003</v>
          </cell>
        </row>
        <row r="255">
          <cell r="G255">
            <v>39294</v>
          </cell>
          <cell r="I255">
            <v>8.49</v>
          </cell>
          <cell r="J255">
            <v>42.57</v>
          </cell>
        </row>
        <row r="256">
          <cell r="G256">
            <v>39295</v>
          </cell>
          <cell r="I256">
            <v>8.02</v>
          </cell>
          <cell r="J256">
            <v>58.99</v>
          </cell>
        </row>
        <row r="257">
          <cell r="G257">
            <v>39296</v>
          </cell>
          <cell r="I257">
            <v>8.41</v>
          </cell>
          <cell r="J257">
            <v>46.17</v>
          </cell>
        </row>
        <row r="258">
          <cell r="G258">
            <v>39297</v>
          </cell>
          <cell r="I258">
            <v>7.73</v>
          </cell>
          <cell r="J258">
            <v>40.49</v>
          </cell>
        </row>
        <row r="259">
          <cell r="G259">
            <v>39300</v>
          </cell>
          <cell r="I259">
            <v>8.24</v>
          </cell>
          <cell r="J259">
            <v>91.75</v>
          </cell>
        </row>
        <row r="260">
          <cell r="G260">
            <v>39301</v>
          </cell>
          <cell r="I260">
            <v>8.36</v>
          </cell>
          <cell r="J260">
            <v>108.13</v>
          </cell>
        </row>
        <row r="261">
          <cell r="G261">
            <v>39302</v>
          </cell>
          <cell r="I261">
            <v>7.74</v>
          </cell>
          <cell r="J261">
            <v>195.41</v>
          </cell>
        </row>
        <row r="262">
          <cell r="G262">
            <v>39303</v>
          </cell>
          <cell r="I262">
            <v>7.74</v>
          </cell>
          <cell r="J262">
            <v>159.59</v>
          </cell>
        </row>
        <row r="263">
          <cell r="G263">
            <v>39304</v>
          </cell>
          <cell r="I263">
            <v>8.4499999999999993</v>
          </cell>
          <cell r="J263">
            <v>139.97</v>
          </cell>
        </row>
        <row r="264">
          <cell r="G264">
            <v>39307</v>
          </cell>
          <cell r="I264">
            <v>8.01</v>
          </cell>
          <cell r="J264">
            <v>145.91999999999999</v>
          </cell>
        </row>
        <row r="265">
          <cell r="G265">
            <v>39308</v>
          </cell>
          <cell r="I265">
            <v>7.72</v>
          </cell>
          <cell r="J265">
            <v>86.21</v>
          </cell>
        </row>
        <row r="266">
          <cell r="G266">
            <v>39309</v>
          </cell>
          <cell r="I266">
            <v>7.81</v>
          </cell>
          <cell r="J266">
            <v>199.95</v>
          </cell>
        </row>
        <row r="267">
          <cell r="G267">
            <v>39310</v>
          </cell>
          <cell r="I267">
            <v>9.09</v>
          </cell>
          <cell r="J267">
            <v>154.71</v>
          </cell>
        </row>
        <row r="268">
          <cell r="G268">
            <v>39311</v>
          </cell>
          <cell r="I268">
            <v>9.07</v>
          </cell>
          <cell r="J268">
            <v>137.18</v>
          </cell>
        </row>
        <row r="269">
          <cell r="G269">
            <v>39314</v>
          </cell>
          <cell r="I269">
            <v>8.99</v>
          </cell>
          <cell r="J269">
            <v>108.82</v>
          </cell>
        </row>
        <row r="270">
          <cell r="G270">
            <v>39315</v>
          </cell>
          <cell r="I270">
            <v>9.36</v>
          </cell>
          <cell r="J270">
            <v>65.52</v>
          </cell>
        </row>
        <row r="271">
          <cell r="G271">
            <v>39316</v>
          </cell>
          <cell r="I271">
            <v>9.19</v>
          </cell>
          <cell r="J271">
            <v>40.909999999999997</v>
          </cell>
        </row>
        <row r="272">
          <cell r="G272">
            <v>39317</v>
          </cell>
          <cell r="I272">
            <v>9.74</v>
          </cell>
          <cell r="J272">
            <v>65.94</v>
          </cell>
        </row>
        <row r="273">
          <cell r="G273">
            <v>39318</v>
          </cell>
          <cell r="I273">
            <v>10.43</v>
          </cell>
          <cell r="J273">
            <v>49.26</v>
          </cell>
        </row>
        <row r="274">
          <cell r="G274">
            <v>39321</v>
          </cell>
          <cell r="I274">
            <v>10.59</v>
          </cell>
          <cell r="J274">
            <v>82.37</v>
          </cell>
        </row>
        <row r="275">
          <cell r="G275">
            <v>39322</v>
          </cell>
          <cell r="I275">
            <v>10.39</v>
          </cell>
          <cell r="J275">
            <v>80.62</v>
          </cell>
        </row>
        <row r="276">
          <cell r="G276">
            <v>39323</v>
          </cell>
          <cell r="I276">
            <v>10.48</v>
          </cell>
          <cell r="J276">
            <v>34.479999999999997</v>
          </cell>
        </row>
        <row r="277">
          <cell r="G277">
            <v>39324</v>
          </cell>
          <cell r="I277">
            <v>10.27</v>
          </cell>
          <cell r="J277">
            <v>33.31</v>
          </cell>
        </row>
        <row r="278">
          <cell r="G278">
            <v>39325</v>
          </cell>
          <cell r="I278">
            <v>10.27</v>
          </cell>
          <cell r="J278">
            <v>45.28</v>
          </cell>
        </row>
        <row r="279">
          <cell r="G279">
            <v>39329</v>
          </cell>
          <cell r="I279">
            <v>10.47</v>
          </cell>
          <cell r="J279">
            <v>100.14</v>
          </cell>
        </row>
        <row r="280">
          <cell r="G280">
            <v>39330</v>
          </cell>
          <cell r="I280">
            <v>10.15</v>
          </cell>
          <cell r="J280">
            <v>55.19</v>
          </cell>
        </row>
        <row r="281">
          <cell r="G281">
            <v>39331</v>
          </cell>
          <cell r="I281">
            <v>9.86</v>
          </cell>
          <cell r="J281">
            <v>61.83</v>
          </cell>
        </row>
        <row r="282">
          <cell r="G282">
            <v>39332</v>
          </cell>
          <cell r="I282">
            <v>10.050000000000001</v>
          </cell>
          <cell r="J282">
            <v>41.23</v>
          </cell>
        </row>
        <row r="283">
          <cell r="G283">
            <v>39335</v>
          </cell>
          <cell r="I283">
            <v>9.59</v>
          </cell>
          <cell r="J283">
            <v>65</v>
          </cell>
        </row>
        <row r="284">
          <cell r="G284">
            <v>39336</v>
          </cell>
          <cell r="I284">
            <v>9.23</v>
          </cell>
          <cell r="J284">
            <v>40.29</v>
          </cell>
        </row>
        <row r="285">
          <cell r="G285">
            <v>39337</v>
          </cell>
          <cell r="I285">
            <v>8.92</v>
          </cell>
          <cell r="J285">
            <v>28.96</v>
          </cell>
        </row>
        <row r="286">
          <cell r="G286">
            <v>39338</v>
          </cell>
          <cell r="I286">
            <v>9.06</v>
          </cell>
          <cell r="J286">
            <v>13.55</v>
          </cell>
        </row>
        <row r="287">
          <cell r="G287">
            <v>39339</v>
          </cell>
          <cell r="I287">
            <v>8.9</v>
          </cell>
          <cell r="J287">
            <v>31.93</v>
          </cell>
        </row>
        <row r="288">
          <cell r="G288">
            <v>39342</v>
          </cell>
          <cell r="I288">
            <v>8.57</v>
          </cell>
          <cell r="J288">
            <v>19.61</v>
          </cell>
        </row>
        <row r="289">
          <cell r="G289">
            <v>39343</v>
          </cell>
          <cell r="I289">
            <v>9.66</v>
          </cell>
          <cell r="J289">
            <v>41.91</v>
          </cell>
        </row>
        <row r="290">
          <cell r="G290">
            <v>39344</v>
          </cell>
          <cell r="I290">
            <v>9.9</v>
          </cell>
          <cell r="J290">
            <v>55.01</v>
          </cell>
        </row>
        <row r="291">
          <cell r="G291">
            <v>39345</v>
          </cell>
          <cell r="I291">
            <v>9.0399999999999991</v>
          </cell>
          <cell r="J291">
            <v>40.56</v>
          </cell>
        </row>
        <row r="292">
          <cell r="G292">
            <v>39346</v>
          </cell>
          <cell r="I292">
            <v>8.61</v>
          </cell>
          <cell r="J292">
            <v>70.97</v>
          </cell>
        </row>
        <row r="293">
          <cell r="G293">
            <v>39349</v>
          </cell>
          <cell r="I293">
            <v>8.4</v>
          </cell>
          <cell r="J293">
            <v>46.06</v>
          </cell>
        </row>
        <row r="294">
          <cell r="G294">
            <v>39350</v>
          </cell>
          <cell r="I294">
            <v>8.2100000000000009</v>
          </cell>
          <cell r="J294">
            <v>30.44</v>
          </cell>
        </row>
        <row r="295">
          <cell r="G295">
            <v>39351</v>
          </cell>
          <cell r="I295">
            <v>8.1</v>
          </cell>
          <cell r="J295">
            <v>23.92</v>
          </cell>
        </row>
        <row r="296">
          <cell r="G296">
            <v>39352</v>
          </cell>
          <cell r="I296">
            <v>8.1300000000000008</v>
          </cell>
          <cell r="J296">
            <v>16.91</v>
          </cell>
        </row>
        <row r="297">
          <cell r="G297">
            <v>39353</v>
          </cell>
          <cell r="I297">
            <v>8</v>
          </cell>
          <cell r="J297">
            <v>30.31</v>
          </cell>
        </row>
        <row r="298">
          <cell r="G298">
            <v>39356</v>
          </cell>
          <cell r="I298">
            <v>8.5299999999999994</v>
          </cell>
          <cell r="J298">
            <v>78.95</v>
          </cell>
        </row>
        <row r="299">
          <cell r="G299">
            <v>39357</v>
          </cell>
          <cell r="I299">
            <v>8.3699999999999992</v>
          </cell>
          <cell r="J299">
            <v>41.99</v>
          </cell>
        </row>
        <row r="300">
          <cell r="G300">
            <v>39358</v>
          </cell>
          <cell r="I300">
            <v>8.06</v>
          </cell>
          <cell r="J300">
            <v>59.41</v>
          </cell>
        </row>
        <row r="301">
          <cell r="G301">
            <v>39359</v>
          </cell>
          <cell r="I301">
            <v>8.34</v>
          </cell>
          <cell r="J301">
            <v>28.72</v>
          </cell>
        </row>
        <row r="302">
          <cell r="G302">
            <v>39360</v>
          </cell>
          <cell r="I302">
            <v>8.31</v>
          </cell>
          <cell r="J302">
            <v>32.36</v>
          </cell>
        </row>
        <row r="303">
          <cell r="G303">
            <v>39363</v>
          </cell>
          <cell r="I303">
            <v>8.43</v>
          </cell>
          <cell r="J303">
            <v>24.3</v>
          </cell>
        </row>
        <row r="304">
          <cell r="G304">
            <v>39364</v>
          </cell>
          <cell r="I304">
            <v>8.2799999999999994</v>
          </cell>
          <cell r="J304">
            <v>36.03</v>
          </cell>
        </row>
        <row r="305">
          <cell r="G305">
            <v>39365</v>
          </cell>
          <cell r="I305">
            <v>8.1199999999999992</v>
          </cell>
          <cell r="J305">
            <v>38.82</v>
          </cell>
        </row>
        <row r="306">
          <cell r="G306">
            <v>39366</v>
          </cell>
          <cell r="I306">
            <v>8.15</v>
          </cell>
          <cell r="J306">
            <v>37.43</v>
          </cell>
        </row>
        <row r="307">
          <cell r="G307">
            <v>39367</v>
          </cell>
          <cell r="I307">
            <v>8.09</v>
          </cell>
          <cell r="J307">
            <v>26.54</v>
          </cell>
        </row>
        <row r="308">
          <cell r="G308">
            <v>39370</v>
          </cell>
          <cell r="I308">
            <v>8.08</v>
          </cell>
          <cell r="J308">
            <v>118.23</v>
          </cell>
        </row>
        <row r="309">
          <cell r="G309">
            <v>39371</v>
          </cell>
          <cell r="I309">
            <v>8.34</v>
          </cell>
          <cell r="J309">
            <v>49.86</v>
          </cell>
        </row>
        <row r="310">
          <cell r="G310">
            <v>39372</v>
          </cell>
          <cell r="I310">
            <v>8.11</v>
          </cell>
          <cell r="J310">
            <v>31.52</v>
          </cell>
        </row>
        <row r="311">
          <cell r="G311">
            <v>39373</v>
          </cell>
          <cell r="I311">
            <v>8.23</v>
          </cell>
          <cell r="J311">
            <v>22.81</v>
          </cell>
        </row>
        <row r="312">
          <cell r="G312">
            <v>39374</v>
          </cell>
          <cell r="I312">
            <v>7.96</v>
          </cell>
          <cell r="J312">
            <v>36.590000000000003</v>
          </cell>
        </row>
        <row r="313">
          <cell r="G313">
            <v>39377</v>
          </cell>
          <cell r="I313">
            <v>8.33</v>
          </cell>
          <cell r="J313">
            <v>32.33</v>
          </cell>
        </row>
        <row r="314">
          <cell r="G314">
            <v>39378</v>
          </cell>
          <cell r="I314">
            <v>8.51</v>
          </cell>
          <cell r="J314">
            <v>31.73</v>
          </cell>
        </row>
        <row r="315">
          <cell r="G315">
            <v>39379</v>
          </cell>
          <cell r="I315">
            <v>8.2799999999999994</v>
          </cell>
          <cell r="J315">
            <v>27.15</v>
          </cell>
        </row>
        <row r="316">
          <cell r="G316">
            <v>39380</v>
          </cell>
          <cell r="I316">
            <v>8.56</v>
          </cell>
          <cell r="J316">
            <v>24.74</v>
          </cell>
        </row>
        <row r="317">
          <cell r="G317">
            <v>39381</v>
          </cell>
          <cell r="I317">
            <v>8.67</v>
          </cell>
          <cell r="J317">
            <v>33.08</v>
          </cell>
        </row>
        <row r="318">
          <cell r="G318">
            <v>39384</v>
          </cell>
          <cell r="I318">
            <v>8.5500000000000007</v>
          </cell>
          <cell r="J318">
            <v>35.270000000000003</v>
          </cell>
        </row>
        <row r="319">
          <cell r="G319">
            <v>39385</v>
          </cell>
          <cell r="I319">
            <v>8.0299999999999994</v>
          </cell>
          <cell r="J319">
            <v>31.6</v>
          </cell>
        </row>
        <row r="320">
          <cell r="G320">
            <v>39386</v>
          </cell>
          <cell r="I320">
            <v>8</v>
          </cell>
          <cell r="J320">
            <v>37.25</v>
          </cell>
        </row>
        <row r="321">
          <cell r="G321">
            <v>39387</v>
          </cell>
          <cell r="I321">
            <v>7.85</v>
          </cell>
          <cell r="J321">
            <v>95.34</v>
          </cell>
        </row>
        <row r="322">
          <cell r="G322">
            <v>39388</v>
          </cell>
          <cell r="I322">
            <v>7.72</v>
          </cell>
          <cell r="J322">
            <v>69.150000000000006</v>
          </cell>
        </row>
        <row r="323">
          <cell r="G323">
            <v>39391</v>
          </cell>
          <cell r="I323">
            <v>7.56</v>
          </cell>
          <cell r="J323">
            <v>36.44</v>
          </cell>
        </row>
        <row r="324">
          <cell r="G324">
            <v>39392</v>
          </cell>
          <cell r="I324">
            <v>7.78</v>
          </cell>
          <cell r="J324">
            <v>115.3</v>
          </cell>
        </row>
        <row r="325">
          <cell r="G325">
            <v>39393</v>
          </cell>
          <cell r="I325">
            <v>7.54</v>
          </cell>
          <cell r="J325">
            <v>29.19</v>
          </cell>
        </row>
        <row r="326">
          <cell r="G326">
            <v>39394</v>
          </cell>
          <cell r="I326">
            <v>8.01</v>
          </cell>
          <cell r="J326">
            <v>104.05</v>
          </cell>
        </row>
        <row r="327">
          <cell r="G327">
            <v>39395</v>
          </cell>
          <cell r="I327">
            <v>7.56</v>
          </cell>
          <cell r="J327">
            <v>38.15</v>
          </cell>
        </row>
        <row r="328">
          <cell r="G328">
            <v>39398</v>
          </cell>
          <cell r="I328">
            <v>7.92</v>
          </cell>
          <cell r="J328">
            <v>75.540000000000006</v>
          </cell>
        </row>
        <row r="329">
          <cell r="G329">
            <v>39399</v>
          </cell>
          <cell r="I329">
            <v>7.99</v>
          </cell>
          <cell r="J329">
            <v>62.89</v>
          </cell>
        </row>
        <row r="330">
          <cell r="G330">
            <v>39400</v>
          </cell>
          <cell r="I330">
            <v>7.78</v>
          </cell>
          <cell r="J330">
            <v>72.47</v>
          </cell>
        </row>
        <row r="331">
          <cell r="G331">
            <v>39401</v>
          </cell>
          <cell r="I331">
            <v>7.48</v>
          </cell>
          <cell r="J331">
            <v>98.49</v>
          </cell>
        </row>
        <row r="332">
          <cell r="G332">
            <v>39402</v>
          </cell>
          <cell r="I332">
            <v>7.67</v>
          </cell>
          <cell r="J332">
            <v>33.18</v>
          </cell>
        </row>
        <row r="333">
          <cell r="G333">
            <v>39405</v>
          </cell>
          <cell r="I333">
            <v>7.49</v>
          </cell>
          <cell r="J333">
            <v>48.39</v>
          </cell>
        </row>
        <row r="334">
          <cell r="G334">
            <v>39406</v>
          </cell>
          <cell r="I334">
            <v>7.77</v>
          </cell>
          <cell r="J334">
            <v>39.520000000000003</v>
          </cell>
        </row>
        <row r="335">
          <cell r="G335">
            <v>39407</v>
          </cell>
          <cell r="I335">
            <v>7.77</v>
          </cell>
          <cell r="J335">
            <v>34.299999999999997</v>
          </cell>
        </row>
        <row r="336">
          <cell r="G336">
            <v>39409</v>
          </cell>
          <cell r="I336">
            <v>8</v>
          </cell>
          <cell r="J336">
            <v>46.96</v>
          </cell>
        </row>
        <row r="337">
          <cell r="G337">
            <v>39412</v>
          </cell>
          <cell r="I337">
            <v>7.73</v>
          </cell>
          <cell r="J337">
            <v>92.16</v>
          </cell>
        </row>
        <row r="338">
          <cell r="G338">
            <v>39413</v>
          </cell>
          <cell r="I338">
            <v>7.79</v>
          </cell>
          <cell r="J338">
            <v>73.53</v>
          </cell>
        </row>
        <row r="339">
          <cell r="G339">
            <v>39414</v>
          </cell>
          <cell r="I339">
            <v>7.88</v>
          </cell>
          <cell r="J339">
            <v>55.65</v>
          </cell>
        </row>
        <row r="340">
          <cell r="G340">
            <v>39415</v>
          </cell>
          <cell r="I340">
            <v>7.71</v>
          </cell>
          <cell r="J340">
            <v>117.17</v>
          </cell>
        </row>
        <row r="341">
          <cell r="G341">
            <v>39416</v>
          </cell>
          <cell r="I341">
            <v>8</v>
          </cell>
          <cell r="J341">
            <v>112.7</v>
          </cell>
        </row>
        <row r="342">
          <cell r="G342">
            <v>39419</v>
          </cell>
          <cell r="I342">
            <v>7.79</v>
          </cell>
          <cell r="J342">
            <v>24.48</v>
          </cell>
        </row>
        <row r="343">
          <cell r="G343">
            <v>39420</v>
          </cell>
          <cell r="I343">
            <v>7.08</v>
          </cell>
          <cell r="J343">
            <v>61.52</v>
          </cell>
        </row>
        <row r="344">
          <cell r="G344">
            <v>39421</v>
          </cell>
          <cell r="I344">
            <v>6.77</v>
          </cell>
          <cell r="J344">
            <v>51.73</v>
          </cell>
        </row>
        <row r="345">
          <cell r="G345">
            <v>39422</v>
          </cell>
          <cell r="I345">
            <v>7.12</v>
          </cell>
          <cell r="J345">
            <v>44.99</v>
          </cell>
        </row>
        <row r="346">
          <cell r="G346">
            <v>39423</v>
          </cell>
          <cell r="I346">
            <v>6.78</v>
          </cell>
          <cell r="J346">
            <v>31.52</v>
          </cell>
        </row>
        <row r="347">
          <cell r="G347">
            <v>39426</v>
          </cell>
          <cell r="I347">
            <v>6.94</v>
          </cell>
          <cell r="J347">
            <v>38.46</v>
          </cell>
        </row>
        <row r="348">
          <cell r="G348">
            <v>39427</v>
          </cell>
          <cell r="I348">
            <v>6.72</v>
          </cell>
          <cell r="J348">
            <v>51.42</v>
          </cell>
        </row>
        <row r="349">
          <cell r="G349">
            <v>39428</v>
          </cell>
          <cell r="I349">
            <v>6.94</v>
          </cell>
          <cell r="J349">
            <v>40.54</v>
          </cell>
        </row>
        <row r="350">
          <cell r="G350">
            <v>39429</v>
          </cell>
          <cell r="I350">
            <v>7.01</v>
          </cell>
          <cell r="J350">
            <v>25.19</v>
          </cell>
        </row>
        <row r="351">
          <cell r="G351">
            <v>39430</v>
          </cell>
          <cell r="I351">
            <v>6.7</v>
          </cell>
          <cell r="J351">
            <v>32.75</v>
          </cell>
        </row>
        <row r="352">
          <cell r="G352">
            <v>39433</v>
          </cell>
          <cell r="I352">
            <v>6.72</v>
          </cell>
          <cell r="J352">
            <v>27.22</v>
          </cell>
        </row>
        <row r="353">
          <cell r="G353">
            <v>39434</v>
          </cell>
          <cell r="I353">
            <v>7</v>
          </cell>
          <cell r="J353">
            <v>100.29</v>
          </cell>
        </row>
        <row r="354">
          <cell r="G354">
            <v>39435</v>
          </cell>
          <cell r="I354">
            <v>7.07</v>
          </cell>
          <cell r="J354">
            <v>26.55</v>
          </cell>
        </row>
        <row r="355">
          <cell r="G355">
            <v>39436</v>
          </cell>
          <cell r="I355">
            <v>7.01</v>
          </cell>
          <cell r="J355">
            <v>30.81</v>
          </cell>
        </row>
        <row r="356">
          <cell r="G356">
            <v>39437</v>
          </cell>
          <cell r="I356">
            <v>7</v>
          </cell>
          <cell r="J356">
            <v>73.180000000000007</v>
          </cell>
        </row>
        <row r="357">
          <cell r="G357">
            <v>39440</v>
          </cell>
          <cell r="I357">
            <v>7.08</v>
          </cell>
          <cell r="J357">
            <v>29.19</v>
          </cell>
        </row>
        <row r="358">
          <cell r="G358">
            <v>39442</v>
          </cell>
          <cell r="I358">
            <v>7</v>
          </cell>
          <cell r="J358">
            <v>45.03</v>
          </cell>
        </row>
        <row r="359">
          <cell r="G359">
            <v>39443</v>
          </cell>
          <cell r="I359">
            <v>6.85</v>
          </cell>
          <cell r="J359">
            <v>24.74</v>
          </cell>
        </row>
        <row r="360">
          <cell r="G360">
            <v>39444</v>
          </cell>
          <cell r="I360">
            <v>6.85</v>
          </cell>
          <cell r="J360">
            <v>47.37</v>
          </cell>
        </row>
        <row r="361">
          <cell r="G361">
            <v>39447</v>
          </cell>
          <cell r="I361">
            <v>6.59</v>
          </cell>
          <cell r="J361">
            <v>51.26</v>
          </cell>
        </row>
      </sheetData>
      <sheetData sheetId="6" refreshError="1">
        <row r="2">
          <cell r="C2">
            <v>23.668787999999999</v>
          </cell>
        </row>
        <row r="6">
          <cell r="B6" t="str">
            <v>Top Buyers</v>
          </cell>
          <cell r="C6" t="str">
            <v>Holdings (mm)as of 12/31/07</v>
          </cell>
          <cell r="D6" t="str">
            <v>% of Total Shares</v>
          </cell>
          <cell r="E6" t="str">
            <v>Change (mm)from 9/30/07</v>
          </cell>
        </row>
        <row r="8">
          <cell r="B8" t="str">
            <v>Fidelity Management &amp; Research Company</v>
          </cell>
          <cell r="C8">
            <v>0.65865600000000002</v>
          </cell>
          <cell r="D8">
            <v>2.7828040878138754E-2</v>
          </cell>
          <cell r="E8">
            <v>0.57244099999999998</v>
          </cell>
        </row>
        <row r="9">
          <cell r="B9" t="str">
            <v>GAMCO Asset Management, Inc.</v>
          </cell>
          <cell r="C9">
            <v>1.1969000000000001</v>
          </cell>
          <cell r="D9">
            <v>5.0568706771128291E-2</v>
          </cell>
          <cell r="E9">
            <v>9.1300000000000006E-2</v>
          </cell>
        </row>
        <row r="10">
          <cell r="B10" t="str">
            <v>Barclays Global Investors</v>
          </cell>
          <cell r="C10">
            <v>0.497033</v>
          </cell>
          <cell r="D10">
            <v>2.0999512100070356E-2</v>
          </cell>
          <cell r="E10">
            <v>5.1320999999999999E-2</v>
          </cell>
        </row>
        <row r="11">
          <cell r="B11" t="str">
            <v>Spark L.P.</v>
          </cell>
          <cell r="C11">
            <v>2.8899999999999999E-2</v>
          </cell>
          <cell r="D11">
            <v>1.2210173161380296E-3</v>
          </cell>
          <cell r="E11">
            <v>1.47E-2</v>
          </cell>
        </row>
        <row r="12">
          <cell r="B12" t="str">
            <v>Algert Coldiron Investors, LLC</v>
          </cell>
          <cell r="C12">
            <v>2.3089999999999999E-2</v>
          </cell>
          <cell r="D12">
            <v>9.7554636088675092E-4</v>
          </cell>
          <cell r="E12">
            <v>6.5700000000000003E-3</v>
          </cell>
        </row>
        <row r="13">
          <cell r="B13" t="str">
            <v>BNY Mellon Wealth Management</v>
          </cell>
          <cell r="C13">
            <v>4.1494999999999997E-2</v>
          </cell>
          <cell r="D13">
            <v>1.7531527174099494E-3</v>
          </cell>
          <cell r="E13">
            <v>2.2950000000000002E-3</v>
          </cell>
        </row>
        <row r="16">
          <cell r="B16" t="str">
            <v>Top Sellers</v>
          </cell>
          <cell r="C16" t="str">
            <v>Holdings (mm)as of 12/31/07</v>
          </cell>
          <cell r="D16" t="str">
            <v>% of Total Shares</v>
          </cell>
          <cell r="E16" t="str">
            <v>Change (mm)from 9/30/07</v>
          </cell>
        </row>
        <row r="18">
          <cell r="B18" t="str">
            <v>The Vanguard Group, Inc.</v>
          </cell>
          <cell r="C18">
            <v>0.21476899999999999</v>
          </cell>
          <cell r="D18">
            <v>9.0739331477387008E-3</v>
          </cell>
          <cell r="E18">
            <v>-0.220189</v>
          </cell>
        </row>
        <row r="19">
          <cell r="B19" t="str">
            <v>Columbia Wanger Asset Management, L.P.</v>
          </cell>
          <cell r="C19">
            <v>3.1297000000000001</v>
          </cell>
          <cell r="D19">
            <v>0.13222899288294779</v>
          </cell>
          <cell r="E19">
            <v>-0.17641599999999999</v>
          </cell>
        </row>
        <row r="20">
          <cell r="B20" t="str">
            <v>Security Investors, LLC</v>
          </cell>
          <cell r="C20">
            <v>0.33929999999999999</v>
          </cell>
          <cell r="D20">
            <v>1.433533478773818E-2</v>
          </cell>
          <cell r="E20">
            <v>-0.16739999999999999</v>
          </cell>
        </row>
        <row r="21">
          <cell r="B21" t="str">
            <v>Morgan Stanley Asset Management Inc.</v>
          </cell>
          <cell r="C21">
            <v>5.4052000000000003E-2</v>
          </cell>
          <cell r="D21">
            <v>2.2836826287852175E-3</v>
          </cell>
          <cell r="E21">
            <v>-3.7700999999999998E-2</v>
          </cell>
        </row>
        <row r="22">
          <cell r="B22" t="str">
            <v>Goldman Sachs Asset Management, L.P.</v>
          </cell>
          <cell r="C22">
            <v>2.8301E-2</v>
          </cell>
          <cell r="D22">
            <v>1.195709725398698E-3</v>
          </cell>
          <cell r="E22">
            <v>-2.281E-2</v>
          </cell>
        </row>
        <row r="23">
          <cell r="B23" t="str">
            <v>State Street Global Advisors, Inc.</v>
          </cell>
          <cell r="C23">
            <v>0.169428</v>
          </cell>
          <cell r="D23">
            <v>7.1582879528939124E-3</v>
          </cell>
          <cell r="E23">
            <v>-6.025E-3</v>
          </cell>
        </row>
        <row r="24">
          <cell r="B24" t="str">
            <v>Dimensional Fund Advisors LP</v>
          </cell>
          <cell r="C24">
            <v>0.85104199999999997</v>
          </cell>
          <cell r="D24">
            <v>3.5956298227015258E-2</v>
          </cell>
          <cell r="E24">
            <v>-3.676E-3</v>
          </cell>
        </row>
        <row r="25">
          <cell r="B25" t="str">
            <v>Renaissance Technologies Corp.</v>
          </cell>
          <cell r="C25">
            <v>4.4970000000000003E-2</v>
          </cell>
          <cell r="D25">
            <v>1.8999705434853699E-3</v>
          </cell>
          <cell r="E25">
            <v>-1.9E-3</v>
          </cell>
        </row>
        <row r="26">
          <cell r="B26" t="str">
            <v>Northern Trust Investments, N.A.</v>
          </cell>
          <cell r="C26">
            <v>5.7409000000000002E-2</v>
          </cell>
          <cell r="D26">
            <v>2.4255149862341917E-3</v>
          </cell>
          <cell r="E26">
            <v>-5.0000000000000001E-4</v>
          </cell>
        </row>
        <row r="27">
          <cell r="B27" t="str">
            <v>GSA Capital Partners LLP</v>
          </cell>
          <cell r="C27">
            <v>4.8508999999999997E-2</v>
          </cell>
          <cell r="D27">
            <v>2.0494923525446254E-3</v>
          </cell>
          <cell r="E27">
            <v>-4.8899999999999996E-4</v>
          </cell>
        </row>
        <row r="42">
          <cell r="B42" t="str">
            <v>SOURCE DATA:</v>
          </cell>
        </row>
        <row r="43">
          <cell r="B43" t="str">
            <v>Holders</v>
          </cell>
        </row>
        <row r="44">
          <cell r="B44" t="str">
            <v>Holder</v>
          </cell>
          <cell r="C44" t="str">
            <v>Dec-31-2007 Common Shares Held</v>
          </cell>
          <cell r="D44" t="str">
            <v>BUY/SELL</v>
          </cell>
          <cell r="E44" t="str">
            <v>Sep-30-2007 Common Shares Held</v>
          </cell>
          <cell r="F44" t="str">
            <v>Jun-30-2007 Common Shares Held</v>
          </cell>
          <cell r="G44" t="str">
            <v>Mar-31-2007 Common Shares Held</v>
          </cell>
          <cell r="H44" t="str">
            <v>Dec-31-2006 Common Shares Held</v>
          </cell>
          <cell r="I44" t="str">
            <v>Mar-31-2003 Common Shares Held</v>
          </cell>
          <cell r="J44" t="str">
            <v>Mar-31-2003 % Of CSO</v>
          </cell>
          <cell r="K44" t="str">
            <v>Mar-31-2003 % Of Portfolio</v>
          </cell>
          <cell r="L44" t="str">
            <v>Mar-31-2003 MarketValue (USD in mm)</v>
          </cell>
          <cell r="M44" t="str">
            <v>Mar-31-2003 Change in Shares</v>
          </cell>
          <cell r="N44" t="str">
            <v>Mar-31-2003 % Change</v>
          </cell>
          <cell r="O44" t="str">
            <v>Jun-30-2003 Common Shares Held</v>
          </cell>
          <cell r="P44" t="str">
            <v>Jun-30-2003 % Of CSO</v>
          </cell>
          <cell r="Q44" t="str">
            <v>Jun-30-2003 % Of Portfolio</v>
          </cell>
          <cell r="R44" t="str">
            <v>Jun-30-2003 MarketValue (USD in mm)</v>
          </cell>
          <cell r="S44" t="str">
            <v>Jun-30-2003 Change in Shares</v>
          </cell>
          <cell r="T44" t="str">
            <v>Jun-30-2003 % Change</v>
          </cell>
          <cell r="U44" t="str">
            <v>Sep-30-2003 Common Shares Held</v>
          </cell>
          <cell r="V44" t="str">
            <v>Sep-30-2003 % Of CSO</v>
          </cell>
          <cell r="W44" t="str">
            <v>Sep-30-2003 % Of Portfolio</v>
          </cell>
          <cell r="X44" t="str">
            <v>Sep-30-2003 MarketValue (USD in mm)</v>
          </cell>
          <cell r="Y44" t="str">
            <v>Sep-30-2003 Change in Shares</v>
          </cell>
          <cell r="Z44" t="str">
            <v>Sep-30-2003 % Change</v>
          </cell>
          <cell r="AA44" t="str">
            <v>Dec-31-2003 Common Shares Held</v>
          </cell>
          <cell r="AB44" t="str">
            <v>Dec-31-2003 % Of CSO</v>
          </cell>
          <cell r="AC44" t="str">
            <v>Dec-31-2003 % Of Portfolio</v>
          </cell>
          <cell r="AD44" t="str">
            <v>Dec-31-2003 MarketValue (USD in mm)</v>
          </cell>
          <cell r="AE44" t="str">
            <v>Dec-31-2003 Change in Shares</v>
          </cell>
          <cell r="AF44" t="str">
            <v>Dec-31-2003 % Change</v>
          </cell>
          <cell r="AG44" t="str">
            <v>Mar-31-2004 Common Shares Held</v>
          </cell>
          <cell r="AH44" t="str">
            <v>Mar-31-2004 % Of CSO</v>
          </cell>
          <cell r="AI44" t="str">
            <v>Mar-31-2004 % Of Portfolio</v>
          </cell>
          <cell r="AJ44" t="str">
            <v>Mar-31-2004 MarketValue (USD in mm)</v>
          </cell>
          <cell r="AK44" t="str">
            <v>Mar-31-2004 Change in Shares</v>
          </cell>
          <cell r="AL44" t="str">
            <v>Mar-31-2004 % Change</v>
          </cell>
          <cell r="AM44" t="str">
            <v>Jun-30-2004 Common Shares Held</v>
          </cell>
          <cell r="AN44" t="str">
            <v>Jun-30-2004 % Of CSO</v>
          </cell>
          <cell r="AO44" t="str">
            <v>Jun-30-2004 % Of Portfolio</v>
          </cell>
          <cell r="AP44" t="str">
            <v>Jun-30-2004 MarketValue (USD in mm)</v>
          </cell>
          <cell r="AQ44" t="str">
            <v>Jun-30-2004 Change in Shares</v>
          </cell>
          <cell r="AR44" t="str">
            <v>Jun-30-2004 % Change</v>
          </cell>
          <cell r="AS44" t="str">
            <v>Sep-30-2004 Common Shares Held</v>
          </cell>
          <cell r="AT44" t="str">
            <v>Sep-30-2004 % Of CSO</v>
          </cell>
          <cell r="AU44" t="str">
            <v>Sep-30-2004 % Of Portfolio</v>
          </cell>
          <cell r="AV44" t="str">
            <v>Sep-30-2004 MarketValue (USD in mm)</v>
          </cell>
          <cell r="AW44" t="str">
            <v>Sep-30-2004 Change in Shares</v>
          </cell>
          <cell r="AX44" t="str">
            <v>Sep-30-2004 % Change</v>
          </cell>
          <cell r="AY44" t="str">
            <v>Dec-31-2004 Common Shares Held</v>
          </cell>
          <cell r="AZ44" t="str">
            <v>Dec-31-2004 % Of CSO</v>
          </cell>
          <cell r="BA44" t="str">
            <v>Dec-31-2004 % Of Portfolio</v>
          </cell>
          <cell r="BB44" t="str">
            <v>Dec-31-2004 MarketValue (USD in mm)</v>
          </cell>
          <cell r="BC44" t="str">
            <v>Dec-31-2004 Change in Shares</v>
          </cell>
          <cell r="BD44" t="str">
            <v>Dec-31-2004 % Change</v>
          </cell>
          <cell r="BE44" t="str">
            <v>Mar-31-2005 Common Shares Held</v>
          </cell>
          <cell r="BF44" t="str">
            <v>Mar-31-2005 % Of CSO</v>
          </cell>
          <cell r="BG44" t="str">
            <v>Mar-31-2005 % Of Portfolio</v>
          </cell>
          <cell r="BH44" t="str">
            <v>Mar-31-2005 MarketValue (USD in mm)</v>
          </cell>
          <cell r="BI44" t="str">
            <v>Mar-31-2005 Change in Shares</v>
          </cell>
          <cell r="BJ44" t="str">
            <v>Mar-31-2005 % Change</v>
          </cell>
          <cell r="BK44" t="str">
            <v>Jun-30-2005 Common Shares Held</v>
          </cell>
          <cell r="BL44" t="str">
            <v>Jun-30-2005 % Of CSO</v>
          </cell>
          <cell r="BM44" t="str">
            <v>Jun-30-2005 % Of Portfolio</v>
          </cell>
          <cell r="BN44" t="str">
            <v>Jun-30-2005 MarketValue (USD in mm)</v>
          </cell>
          <cell r="BO44" t="str">
            <v>Jun-30-2005 Change in Shares</v>
          </cell>
          <cell r="BP44" t="str">
            <v>Jun-30-2005 % Change</v>
          </cell>
          <cell r="BQ44" t="str">
            <v>Sep-30-2005 Common Shares Held</v>
          </cell>
          <cell r="BR44" t="str">
            <v>Sep-30-2005 % Of CSO</v>
          </cell>
          <cell r="BS44" t="str">
            <v>Sep-30-2005 % Of Portfolio</v>
          </cell>
          <cell r="BT44" t="str">
            <v>Sep-30-2005 MarketValue (USD in mm)</v>
          </cell>
          <cell r="BU44" t="str">
            <v>Sep-30-2005 Change in Shares</v>
          </cell>
          <cell r="BV44" t="str">
            <v>Sep-30-2005 % Change</v>
          </cell>
          <cell r="BW44" t="str">
            <v>Dec-31-2005 Common Shares Held</v>
          </cell>
          <cell r="BX44" t="str">
            <v>Dec-31-2005 % Of CSO</v>
          </cell>
          <cell r="BY44" t="str">
            <v>Dec-31-2005 % Of Portfolio</v>
          </cell>
          <cell r="BZ44" t="str">
            <v>Dec-31-2005 Mark